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capuc-my.sharepoint.com/personal/yasemin_akay_cpuc_ca_gov/Documents/Documents/Templates/TPR/"/>
    </mc:Choice>
  </mc:AlternateContent>
  <xr:revisionPtr revIDLastSave="0" documentId="8_{8F5EAEC5-ED40-4E2A-9EA0-CBB010F40C49}" xr6:coauthVersionLast="47" xr6:coauthVersionMax="47" xr10:uidLastSave="{00000000-0000-0000-0000-000000000000}"/>
  <bookViews>
    <workbookView xWindow="-120" yWindow="-120" windowWidth="29040" windowHeight="15840" xr2:uid="{F3C40BD0-3896-4B2F-850B-C45D7E7E1041}"/>
  </bookViews>
  <sheets>
    <sheet name="CPUC TPR PUBLIC" sheetId="17" r:id="rId1"/>
    <sheet name="Data Field Descriptions" sheetId="7" r:id="rId2"/>
    <sheet name="Options Lists" sheetId="9"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s>
  <definedNames>
    <definedName name="\a" localSheetId="0">#REF!</definedName>
    <definedName name="\a" localSheetId="2">#REF!</definedName>
    <definedName name="\a">#REF!</definedName>
    <definedName name="\b" localSheetId="0">#REF!</definedName>
    <definedName name="\b" localSheetId="2">#REF!</definedName>
    <definedName name="\b">#REF!</definedName>
    <definedName name="\c" localSheetId="0">#REF!</definedName>
    <definedName name="\c" localSheetId="2">#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1]EXP98!#REF!</definedName>
    <definedName name="\x" localSheetId="0">#REF!</definedName>
    <definedName name="\x" localSheetId="2">#REF!</definedName>
    <definedName name="\x">#REF!</definedName>
    <definedName name="\y" localSheetId="0">[1]EXP98!#REF!</definedName>
    <definedName name="\y" localSheetId="2">[1]EXP98!#REF!</definedName>
    <definedName name="\y">[1]EXP98!#REF!</definedName>
    <definedName name="\z" localSheetId="0">#REF!</definedName>
    <definedName name="\z" localSheetId="2">#REF!</definedName>
    <definedName name="\z">#REF!</definedName>
    <definedName name="\zzzzzzzzzzzzzzzzzzzzzzzzzzzzzzzzzzzzzzzzzzzzzzzzzzzzzzz" localSheetId="0" hidden="1">#REF!</definedName>
    <definedName name="\zzzzzzzzzzzzzzzzzzzzzzzzzzzzzzzzzzzzzzzzzzzzzzzzzzzzzzz" localSheetId="2" hidden="1">#REF!</definedName>
    <definedName name="\zzzzzzzzzzzzzzzzzzzzzzzzzzzzzzzzzzzzzzzzzzzzzzzzzzzzzzz" hidden="1">#REF!</definedName>
    <definedName name="______________foo3" localSheetId="0" hidden="1">{#N/A,#N/A,FALSE,"Res - Unadj";#N/A,#N/A,FALSE,"Small L&amp;P";#N/A,#N/A,FALSE,"Medium L&amp;P";#N/A,#N/A,FALSE,"E-19";#N/A,#N/A,FALSE,"E-20";#N/A,#N/A,FALSE,"A-RTP";#N/A,#N/A,FALSE,"Strtlts &amp; Standby";#N/A,#N/A,FALSE,"AG";#N/A,#N/A,FALSE,"2001mixeduse"}</definedName>
    <definedName name="______________foo3" localSheetId="1" hidden="1">{#N/A,#N/A,FALSE,"Res - Unadj";#N/A,#N/A,FALSE,"Small L&amp;P";#N/A,#N/A,FALSE,"Medium L&amp;P";#N/A,#N/A,FALSE,"E-19";#N/A,#N/A,FALSE,"E-20";#N/A,#N/A,FALSE,"A-RTP";#N/A,#N/A,FALSE,"Strtlts &amp; Standby";#N/A,#N/A,FALSE,"AG";#N/A,#N/A,FALSE,"2001mixeduse"}</definedName>
    <definedName name="______________foo3" localSheetId="2" hidden="1">{#N/A,#N/A,FALSE,"Res - Unadj";#N/A,#N/A,FALSE,"Small L&amp;P";#N/A,#N/A,FALSE,"Medium L&amp;P";#N/A,#N/A,FALSE,"E-19";#N/A,#N/A,FALSE,"E-20";#N/A,#N/A,FALSE,"A-RTP";#N/A,#N/A,FALSE,"Strtlts &amp; Standby";#N/A,#N/A,FALSE,"AG";#N/A,#N/A,FALSE,"2001mixeduse"}</definedName>
    <definedName name="______________foo3" hidden="1">{#N/A,#N/A,FALSE,"Res - Unadj";#N/A,#N/A,FALSE,"Small L&amp;P";#N/A,#N/A,FALSE,"Medium L&amp;P";#N/A,#N/A,FALSE,"E-19";#N/A,#N/A,FALSE,"E-20";#N/A,#N/A,FALSE,"A-RTP";#N/A,#N/A,FALSE,"Strtlts &amp; Standby";#N/A,#N/A,FALSE,"AG";#N/A,#N/A,FALSE,"2001mixeduse"}</definedName>
    <definedName name="______________foo4" localSheetId="0">{"Summary","1",FALSE,"Summary"}</definedName>
    <definedName name="______________foo4" localSheetId="1">{"Summary","1",FALSE,"Summary"}</definedName>
    <definedName name="______________foo4" localSheetId="2">{"Summary","1",FALSE,"Summary"}</definedName>
    <definedName name="______________foo4">{"Summary","1",FALSE,"Summary"}</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_foo3" localSheetId="0" hidden="1">{#N/A,#N/A,FALSE,"Res - Unadj";#N/A,#N/A,FALSE,"Small L&amp;P";#N/A,#N/A,FALSE,"Medium L&amp;P";#N/A,#N/A,FALSE,"E-19";#N/A,#N/A,FALSE,"E-20";#N/A,#N/A,FALSE,"A-RTP";#N/A,#N/A,FALSE,"Strtlts &amp; Standby";#N/A,#N/A,FALSE,"AG";#N/A,#N/A,FALSE,"2001mixeduse"}</definedName>
    <definedName name="_____________foo3" localSheetId="1" hidden="1">{#N/A,#N/A,FALSE,"Res - Unadj";#N/A,#N/A,FALSE,"Small L&amp;P";#N/A,#N/A,FALSE,"Medium L&amp;P";#N/A,#N/A,FALSE,"E-19";#N/A,#N/A,FALSE,"E-20";#N/A,#N/A,FALSE,"A-RTP";#N/A,#N/A,FALSE,"Strtlts &amp; Standby";#N/A,#N/A,FALSE,"AG";#N/A,#N/A,FALSE,"2001mixeduse"}</definedName>
    <definedName name="_____________foo3" localSheetId="2" hidden="1">{#N/A,#N/A,FALSE,"Res - Unadj";#N/A,#N/A,FALSE,"Small L&amp;P";#N/A,#N/A,FALSE,"Medium L&amp;P";#N/A,#N/A,FALSE,"E-19";#N/A,#N/A,FALSE,"E-20";#N/A,#N/A,FALSE,"A-RTP";#N/A,#N/A,FALSE,"Strtlts &amp; Standby";#N/A,#N/A,FALSE,"AG";#N/A,#N/A,FALSE,"2001mixeduse"}</definedName>
    <definedName name="_____________foo3" hidden="1">{#N/A,#N/A,FALSE,"Res - Unadj";#N/A,#N/A,FALSE,"Small L&amp;P";#N/A,#N/A,FALSE,"Medium L&amp;P";#N/A,#N/A,FALSE,"E-19";#N/A,#N/A,FALSE,"E-20";#N/A,#N/A,FALSE,"A-RTP";#N/A,#N/A,FALSE,"Strtlts &amp; Standby";#N/A,#N/A,FALSE,"AG";#N/A,#N/A,FALSE,"2001mixeduse"}</definedName>
    <definedName name="_____________foo4" localSheetId="0">{"Summary","1",FALSE,"Summary"}</definedName>
    <definedName name="_____________foo4" localSheetId="1">{"Summary","1",FALSE,"Summary"}</definedName>
    <definedName name="_____________foo4" localSheetId="2">{"Summary","1",FALSE,"Summary"}</definedName>
    <definedName name="_____________foo4">{"Summary","1",FALSE,"Summary"}</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_foo3" localSheetId="0" hidden="1">{#N/A,#N/A,FALSE,"Res - Unadj";#N/A,#N/A,FALSE,"Small L&amp;P";#N/A,#N/A,FALSE,"Medium L&amp;P";#N/A,#N/A,FALSE,"E-19";#N/A,#N/A,FALSE,"E-20";#N/A,#N/A,FALSE,"A-RTP";#N/A,#N/A,FALSE,"Strtlts &amp; Standby";#N/A,#N/A,FALSE,"AG";#N/A,#N/A,FALSE,"2001mixeduse"}</definedName>
    <definedName name="____________foo3" localSheetId="1" hidden="1">{#N/A,#N/A,FALSE,"Res - Unadj";#N/A,#N/A,FALSE,"Small L&amp;P";#N/A,#N/A,FALSE,"Medium L&amp;P";#N/A,#N/A,FALSE,"E-19";#N/A,#N/A,FALSE,"E-20";#N/A,#N/A,FALSE,"A-RTP";#N/A,#N/A,FALSE,"Strtlts &amp; Standby";#N/A,#N/A,FALSE,"AG";#N/A,#N/A,FALSE,"2001mixeduse"}</definedName>
    <definedName name="____________foo3" localSheetId="2" hidden="1">{#N/A,#N/A,FALSE,"Res - Unadj";#N/A,#N/A,FALSE,"Small L&amp;P";#N/A,#N/A,FALSE,"Medium L&amp;P";#N/A,#N/A,FALSE,"E-19";#N/A,#N/A,FALSE,"E-20";#N/A,#N/A,FALSE,"A-RTP";#N/A,#N/A,FALSE,"Strtlts &amp; Standby";#N/A,#N/A,FALSE,"AG";#N/A,#N/A,FALSE,"2001mixeduse"}</definedName>
    <definedName name="____________foo3" hidden="1">{#N/A,#N/A,FALSE,"Res - Unadj";#N/A,#N/A,FALSE,"Small L&amp;P";#N/A,#N/A,FALSE,"Medium L&amp;P";#N/A,#N/A,FALSE,"E-19";#N/A,#N/A,FALSE,"E-20";#N/A,#N/A,FALSE,"A-RTP";#N/A,#N/A,FALSE,"Strtlts &amp; Standby";#N/A,#N/A,FALSE,"AG";#N/A,#N/A,FALSE,"2001mixeduse"}</definedName>
    <definedName name="____________foo4" localSheetId="0">{"Summary","1",FALSE,"Summary"}</definedName>
    <definedName name="____________foo4" localSheetId="1">{"Summary","1",FALSE,"Summary"}</definedName>
    <definedName name="____________foo4" localSheetId="2">{"Summary","1",FALSE,"Summary"}</definedName>
    <definedName name="____________foo4">{"Summary","1",FALSE,"Summary"}</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_foo3" localSheetId="0" hidden="1">{#N/A,#N/A,FALSE,"Res - Unadj";#N/A,#N/A,FALSE,"Small L&amp;P";#N/A,#N/A,FALSE,"Medium L&amp;P";#N/A,#N/A,FALSE,"E-19";#N/A,#N/A,FALSE,"E-20";#N/A,#N/A,FALSE,"A-RTP";#N/A,#N/A,FALSE,"Strtlts &amp; Standby";#N/A,#N/A,FALSE,"AG";#N/A,#N/A,FALSE,"2001mixeduse"}</definedName>
    <definedName name="___________foo3" localSheetId="1" hidden="1">{#N/A,#N/A,FALSE,"Res - Unadj";#N/A,#N/A,FALSE,"Small L&amp;P";#N/A,#N/A,FALSE,"Medium L&amp;P";#N/A,#N/A,FALSE,"E-19";#N/A,#N/A,FALSE,"E-20";#N/A,#N/A,FALSE,"A-RTP";#N/A,#N/A,FALSE,"Strtlts &amp; Standby";#N/A,#N/A,FALSE,"AG";#N/A,#N/A,FALSE,"2001mixeduse"}</definedName>
    <definedName name="___________foo3" localSheetId="2" hidden="1">{#N/A,#N/A,FALSE,"Res - Unadj";#N/A,#N/A,FALSE,"Small L&amp;P";#N/A,#N/A,FALSE,"Medium L&amp;P";#N/A,#N/A,FALSE,"E-19";#N/A,#N/A,FALSE,"E-20";#N/A,#N/A,FALSE,"A-RTP";#N/A,#N/A,FALSE,"Strtlts &amp; Standby";#N/A,#N/A,FALSE,"AG";#N/A,#N/A,FALSE,"2001mixeduse"}</definedName>
    <definedName name="___________foo3" hidden="1">{#N/A,#N/A,FALSE,"Res - Unadj";#N/A,#N/A,FALSE,"Small L&amp;P";#N/A,#N/A,FALSE,"Medium L&amp;P";#N/A,#N/A,FALSE,"E-19";#N/A,#N/A,FALSE,"E-20";#N/A,#N/A,FALSE,"A-RTP";#N/A,#N/A,FALSE,"Strtlts &amp; Standby";#N/A,#N/A,FALSE,"AG";#N/A,#N/A,FALSE,"2001mixeduse"}</definedName>
    <definedName name="___________foo4" localSheetId="0">{"Summary","1",FALSE,"Summary"}</definedName>
    <definedName name="___________foo4" localSheetId="1">{"Summary","1",FALSE,"Summary"}</definedName>
    <definedName name="___________foo4" localSheetId="2">{"Summary","1",FALSE,"Summary"}</definedName>
    <definedName name="___________foo4">{"Summary","1",FALSE,"Summary"}</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_foo3" localSheetId="0" hidden="1">{#N/A,#N/A,FALSE,"Res - Unadj";#N/A,#N/A,FALSE,"Small L&amp;P";#N/A,#N/A,FALSE,"Medium L&amp;P";#N/A,#N/A,FALSE,"E-19";#N/A,#N/A,FALSE,"E-20";#N/A,#N/A,FALSE,"A-RTP";#N/A,#N/A,FALSE,"Strtlts &amp; Standby";#N/A,#N/A,FALSE,"AG";#N/A,#N/A,FALSE,"2001mixeduse"}</definedName>
    <definedName name="__________foo3" localSheetId="1" hidden="1">{#N/A,#N/A,FALSE,"Res - Unadj";#N/A,#N/A,FALSE,"Small L&amp;P";#N/A,#N/A,FALSE,"Medium L&amp;P";#N/A,#N/A,FALSE,"E-19";#N/A,#N/A,FALSE,"E-20";#N/A,#N/A,FALSE,"A-RTP";#N/A,#N/A,FALSE,"Strtlts &amp; Standby";#N/A,#N/A,FALSE,"AG";#N/A,#N/A,FALSE,"2001mixeduse"}</definedName>
    <definedName name="__________foo3" localSheetId="2" hidden="1">{#N/A,#N/A,FALSE,"Res - Unadj";#N/A,#N/A,FALSE,"Small L&amp;P";#N/A,#N/A,FALSE,"Medium L&amp;P";#N/A,#N/A,FALSE,"E-19";#N/A,#N/A,FALSE,"E-20";#N/A,#N/A,FALSE,"A-RTP";#N/A,#N/A,FALSE,"Strtlts &amp; Standby";#N/A,#N/A,FALSE,"AG";#N/A,#N/A,FALSE,"2001mixeduse"}</definedName>
    <definedName name="__________foo3" hidden="1">{#N/A,#N/A,FALSE,"Res - Unadj";#N/A,#N/A,FALSE,"Small L&amp;P";#N/A,#N/A,FALSE,"Medium L&amp;P";#N/A,#N/A,FALSE,"E-19";#N/A,#N/A,FALSE,"E-20";#N/A,#N/A,FALSE,"A-RTP";#N/A,#N/A,FALSE,"Strtlts &amp; Standby";#N/A,#N/A,FALSE,"AG";#N/A,#N/A,FALSE,"2001mixeduse"}</definedName>
    <definedName name="__________foo4" localSheetId="0">{"Summary","1",FALSE,"Summary"}</definedName>
    <definedName name="__________foo4" localSheetId="1">{"Summary","1",FALSE,"Summary"}</definedName>
    <definedName name="__________foo4" localSheetId="2">{"Summary","1",FALSE,"Summary"}</definedName>
    <definedName name="__________foo4">{"Summary","1",FALSE,"Summary"}</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_foo3" localSheetId="0" hidden="1">{#N/A,#N/A,FALSE,"Res - Unadj";#N/A,#N/A,FALSE,"Small L&amp;P";#N/A,#N/A,FALSE,"Medium L&amp;P";#N/A,#N/A,FALSE,"E-19";#N/A,#N/A,FALSE,"E-20";#N/A,#N/A,FALSE,"A-RTP";#N/A,#N/A,FALSE,"Strtlts &amp; Standby";#N/A,#N/A,FALSE,"AG";#N/A,#N/A,FALSE,"2001mixeduse"}</definedName>
    <definedName name="_________foo3" localSheetId="1" hidden="1">{#N/A,#N/A,FALSE,"Res - Unadj";#N/A,#N/A,FALSE,"Small L&amp;P";#N/A,#N/A,FALSE,"Medium L&amp;P";#N/A,#N/A,FALSE,"E-19";#N/A,#N/A,FALSE,"E-20";#N/A,#N/A,FALSE,"A-RTP";#N/A,#N/A,FALSE,"Strtlts &amp; Standby";#N/A,#N/A,FALSE,"AG";#N/A,#N/A,FALSE,"2001mixeduse"}</definedName>
    <definedName name="_________foo3" localSheetId="2" hidden="1">{#N/A,#N/A,FALSE,"Res - Unadj";#N/A,#N/A,FALSE,"Small L&amp;P";#N/A,#N/A,FALSE,"Medium L&amp;P";#N/A,#N/A,FALSE,"E-19";#N/A,#N/A,FALSE,"E-20";#N/A,#N/A,FALSE,"A-RTP";#N/A,#N/A,FALSE,"Strtlts &amp; Standby";#N/A,#N/A,FALSE,"AG";#N/A,#N/A,FALSE,"2001mixeduse"}</definedName>
    <definedName name="_________foo3" hidden="1">{#N/A,#N/A,FALSE,"Res - Unadj";#N/A,#N/A,FALSE,"Small L&amp;P";#N/A,#N/A,FALSE,"Medium L&amp;P";#N/A,#N/A,FALSE,"E-19";#N/A,#N/A,FALSE,"E-20";#N/A,#N/A,FALSE,"A-RTP";#N/A,#N/A,FALSE,"Strtlts &amp; Standby";#N/A,#N/A,FALSE,"AG";#N/A,#N/A,FALSE,"2001mixeduse"}</definedName>
    <definedName name="_________foo4" localSheetId="0">{"Summary","1",FALSE,"Summary"}</definedName>
    <definedName name="_________foo4" localSheetId="1">{"Summary","1",FALSE,"Summary"}</definedName>
    <definedName name="_________foo4" localSheetId="2">{"Summary","1",FALSE,"Summary"}</definedName>
    <definedName name="_________foo4">{"Summary","1",FALSE,"Summary"}</definedName>
    <definedName name="_________lfjldjfldjlfjldj" localSheetId="0">{"Summary","1",FALSE,"Summary"}</definedName>
    <definedName name="_________lfjldjfldjlfjldj" localSheetId="1">{"Summary","1",FALSE,"Summary"}</definedName>
    <definedName name="_________lfjldjfldjlfjldj" localSheetId="2">{"Summary","1",FALSE,"Summary"}</definedName>
    <definedName name="_________lfjldjfldjlfjldj">{"Summary","1",FALSE,"Summary"}</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_foo3" localSheetId="0" hidden="1">{#N/A,#N/A,FALSE,"Res - Unadj";#N/A,#N/A,FALSE,"Small L&amp;P";#N/A,#N/A,FALSE,"Medium L&amp;P";#N/A,#N/A,FALSE,"E-19";#N/A,#N/A,FALSE,"E-20";#N/A,#N/A,FALSE,"A-RTP";#N/A,#N/A,FALSE,"Strtlts &amp; Standby";#N/A,#N/A,FALSE,"AG";#N/A,#N/A,FALSE,"2001mixeduse"}</definedName>
    <definedName name="________foo3" localSheetId="1" hidden="1">{#N/A,#N/A,FALSE,"Res - Unadj";#N/A,#N/A,FALSE,"Small L&amp;P";#N/A,#N/A,FALSE,"Medium L&amp;P";#N/A,#N/A,FALSE,"E-19";#N/A,#N/A,FALSE,"E-20";#N/A,#N/A,FALSE,"A-RTP";#N/A,#N/A,FALSE,"Strtlts &amp; Standby";#N/A,#N/A,FALSE,"AG";#N/A,#N/A,FALSE,"2001mixeduse"}</definedName>
    <definedName name="________foo3" localSheetId="2" hidden="1">{#N/A,#N/A,FALSE,"Res - Unadj";#N/A,#N/A,FALSE,"Small L&amp;P";#N/A,#N/A,FALSE,"Medium L&amp;P";#N/A,#N/A,FALSE,"E-19";#N/A,#N/A,FALSE,"E-20";#N/A,#N/A,FALSE,"A-RTP";#N/A,#N/A,FALSE,"Strtlts &amp; Standby";#N/A,#N/A,FALSE,"AG";#N/A,#N/A,FALSE,"2001mixeduse"}</definedName>
    <definedName name="________foo3" hidden="1">{#N/A,#N/A,FALSE,"Res - Unadj";#N/A,#N/A,FALSE,"Small L&amp;P";#N/A,#N/A,FALSE,"Medium L&amp;P";#N/A,#N/A,FALSE,"E-19";#N/A,#N/A,FALSE,"E-20";#N/A,#N/A,FALSE,"A-RTP";#N/A,#N/A,FALSE,"Strtlts &amp; Standby";#N/A,#N/A,FALSE,"AG";#N/A,#N/A,FALSE,"2001mixeduse"}</definedName>
    <definedName name="________foo4" localSheetId="0">{"Summary","1",FALSE,"Summary"}</definedName>
    <definedName name="________foo4" localSheetId="1">{"Summary","1",FALSE,"Summary"}</definedName>
    <definedName name="________foo4" localSheetId="2">{"Summary","1",FALSE,"Summary"}</definedName>
    <definedName name="________foo4">{"Summary","1",FALSE,"Summary"}</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_foo3" localSheetId="0" hidden="1">{#N/A,#N/A,FALSE,"Res - Unadj";#N/A,#N/A,FALSE,"Small L&amp;P";#N/A,#N/A,FALSE,"Medium L&amp;P";#N/A,#N/A,FALSE,"E-19";#N/A,#N/A,FALSE,"E-20";#N/A,#N/A,FALSE,"A-RTP";#N/A,#N/A,FALSE,"Strtlts &amp; Standby";#N/A,#N/A,FALSE,"AG";#N/A,#N/A,FALSE,"2001mixeduse"}</definedName>
    <definedName name="_______foo3" localSheetId="1" hidden="1">{#N/A,#N/A,FALSE,"Res - Unadj";#N/A,#N/A,FALSE,"Small L&amp;P";#N/A,#N/A,FALSE,"Medium L&amp;P";#N/A,#N/A,FALSE,"E-19";#N/A,#N/A,FALSE,"E-20";#N/A,#N/A,FALSE,"A-RTP";#N/A,#N/A,FALSE,"Strtlts &amp; Standby";#N/A,#N/A,FALSE,"AG";#N/A,#N/A,FALSE,"2001mixeduse"}</definedName>
    <definedName name="_______foo3" localSheetId="2" hidden="1">{#N/A,#N/A,FALSE,"Res - Unadj";#N/A,#N/A,FALSE,"Small L&amp;P";#N/A,#N/A,FALSE,"Medium L&amp;P";#N/A,#N/A,FALSE,"E-19";#N/A,#N/A,FALSE,"E-20";#N/A,#N/A,FALSE,"A-RTP";#N/A,#N/A,FALSE,"Strtlts &amp; Standby";#N/A,#N/A,FALSE,"AG";#N/A,#N/A,FALSE,"2001mixeduse"}</definedName>
    <definedName name="_______foo3" hidden="1">{#N/A,#N/A,FALSE,"Res - Unadj";#N/A,#N/A,FALSE,"Small L&amp;P";#N/A,#N/A,FALSE,"Medium L&amp;P";#N/A,#N/A,FALSE,"E-19";#N/A,#N/A,FALSE,"E-20";#N/A,#N/A,FALSE,"A-RTP";#N/A,#N/A,FALSE,"Strtlts &amp; Standby";#N/A,#N/A,FALSE,"AG";#N/A,#N/A,FALSE,"2001mixeduse"}</definedName>
    <definedName name="_______foo4" localSheetId="0">{"Summary","1",FALSE,"Summary"}</definedName>
    <definedName name="_______foo4" localSheetId="1">{"Summary","1",FALSE,"Summary"}</definedName>
    <definedName name="_______foo4" localSheetId="2">{"Summary","1",FALSE,"Summary"}</definedName>
    <definedName name="_______foo4">{"Summary","1",FALSE,"Summary"}</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_foo3" localSheetId="0" hidden="1">{#N/A,#N/A,FALSE,"Res - Unadj";#N/A,#N/A,FALSE,"Small L&amp;P";#N/A,#N/A,FALSE,"Medium L&amp;P";#N/A,#N/A,FALSE,"E-19";#N/A,#N/A,FALSE,"E-20";#N/A,#N/A,FALSE,"A-RTP";#N/A,#N/A,FALSE,"Strtlts &amp; Standby";#N/A,#N/A,FALSE,"AG";#N/A,#N/A,FALSE,"2001mixeduse"}</definedName>
    <definedName name="______foo3" localSheetId="1" hidden="1">{#N/A,#N/A,FALSE,"Res - Unadj";#N/A,#N/A,FALSE,"Small L&amp;P";#N/A,#N/A,FALSE,"Medium L&amp;P";#N/A,#N/A,FALSE,"E-19";#N/A,#N/A,FALSE,"E-20";#N/A,#N/A,FALSE,"A-RTP";#N/A,#N/A,FALSE,"Strtlts &amp; Standby";#N/A,#N/A,FALSE,"AG";#N/A,#N/A,FALSE,"2001mixeduse"}</definedName>
    <definedName name="______foo3" localSheetId="2" hidden="1">{#N/A,#N/A,FALSE,"Res - Unadj";#N/A,#N/A,FALSE,"Small L&amp;P";#N/A,#N/A,FALSE,"Medium L&amp;P";#N/A,#N/A,FALSE,"E-19";#N/A,#N/A,FALSE,"E-20";#N/A,#N/A,FALSE,"A-RTP";#N/A,#N/A,FALSE,"Strtlts &amp; Standby";#N/A,#N/A,FALSE,"AG";#N/A,#N/A,FALSE,"2001mixeduse"}</definedName>
    <definedName name="______foo3" hidden="1">{#N/A,#N/A,FALSE,"Res - Unadj";#N/A,#N/A,FALSE,"Small L&amp;P";#N/A,#N/A,FALSE,"Medium L&amp;P";#N/A,#N/A,FALSE,"E-19";#N/A,#N/A,FALSE,"E-20";#N/A,#N/A,FALSE,"A-RTP";#N/A,#N/A,FALSE,"Strtlts &amp; Standby";#N/A,#N/A,FALSE,"AG";#N/A,#N/A,FALSE,"2001mixeduse"}</definedName>
    <definedName name="______foo4" localSheetId="0">{"Summary","1",FALSE,"Summary"}</definedName>
    <definedName name="______foo4" localSheetId="1">{"Summary","1",FALSE,"Summary"}</definedName>
    <definedName name="______foo4" localSheetId="2">{"Summary","1",FALSE,"Summary"}</definedName>
    <definedName name="______foo4">{"Summary","1",FALSE,"Summary"}</definedName>
    <definedName name="______L2" localSheetId="0" hidden="1">{"PI_Data",#N/A,TRUE,"P&amp;I Data"}</definedName>
    <definedName name="______L2" localSheetId="1" hidden="1">{"PI_Data",#N/A,TRUE,"P&amp;I Data"}</definedName>
    <definedName name="______L2" localSheetId="2" hidden="1">{"PI_Data",#N/A,TRUE,"P&amp;I Data"}</definedName>
    <definedName name="______L2" hidden="1">{"PI_Data",#N/A,TRUE,"P&amp;I Data"}</definedName>
    <definedName name="______m2" localSheetId="0"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0"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0"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localSheetId="0" hidden="1">{#N/A,#N/A,FALSE,"Res - Unadj";#N/A,#N/A,FALSE,"Small L&amp;P";#N/A,#N/A,FALSE,"Medium L&amp;P";#N/A,#N/A,FALSE,"E-19";#N/A,#N/A,FALSE,"E-20";#N/A,#N/A,FALSE,"A-RTP";#N/A,#N/A,FALSE,"Strtlts &amp; Standby";#N/A,#N/A,FALSE,"AG";#N/A,#N/A,FALSE,"2001mixeduse"}</definedName>
    <definedName name="_____foo3" localSheetId="1" hidden="1">{#N/A,#N/A,FALSE,"Res - Unadj";#N/A,#N/A,FALSE,"Small L&amp;P";#N/A,#N/A,FALSE,"Medium L&amp;P";#N/A,#N/A,FALSE,"E-19";#N/A,#N/A,FALSE,"E-20";#N/A,#N/A,FALSE,"A-RTP";#N/A,#N/A,FALSE,"Strtlts &amp; Standby";#N/A,#N/A,FALSE,"AG";#N/A,#N/A,FALSE,"2001mixeduse"}</definedName>
    <definedName name="_____foo3" localSheetId="2" hidden="1">{#N/A,#N/A,FALSE,"Res - Unadj";#N/A,#N/A,FALSE,"Small L&amp;P";#N/A,#N/A,FALSE,"Medium L&amp;P";#N/A,#N/A,FALSE,"E-19";#N/A,#N/A,FALSE,"E-20";#N/A,#N/A,FALSE,"A-RTP";#N/A,#N/A,FALSE,"Strtlts &amp; Standby";#N/A,#N/A,FALSE,"AG";#N/A,#N/A,FALSE,"2001mixeduse"}</definedName>
    <definedName name="_____foo3" hidden="1">{#N/A,#N/A,FALSE,"Res - Unadj";#N/A,#N/A,FALSE,"Small L&amp;P";#N/A,#N/A,FALSE,"Medium L&amp;P";#N/A,#N/A,FALSE,"E-19";#N/A,#N/A,FALSE,"E-20";#N/A,#N/A,FALSE,"A-RTP";#N/A,#N/A,FALSE,"Strtlts &amp; Standby";#N/A,#N/A,FALSE,"AG";#N/A,#N/A,FALSE,"2001mixeduse"}</definedName>
    <definedName name="_____foo4" localSheetId="0">{"Summary","1",FALSE,"Summary"}</definedName>
    <definedName name="_____foo4" localSheetId="1">{"Summary","1",FALSE,"Summary"}</definedName>
    <definedName name="_____foo4" localSheetId="2">{"Summary","1",FALSE,"Summary"}</definedName>
    <definedName name="_____foo4">{"Summary","1",FALSE,"Summary"}</definedName>
    <definedName name="_____L2" localSheetId="0"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0"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0"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0"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DAT1" localSheetId="0">'[2]GL 1430010 2002'!#REF!</definedName>
    <definedName name="____DAT1">'[2]GL 1430010 2002'!#REF!</definedName>
    <definedName name="____DAT10" localSheetId="0">#REF!</definedName>
    <definedName name="____DAT10" localSheetId="2">#REF!</definedName>
    <definedName name="____DAT10">#REF!</definedName>
    <definedName name="____DAT100">#REF!</definedName>
    <definedName name="____DAT101">[3]Sync!#REF!</definedName>
    <definedName name="____DAT102">[3]Sync!#REF!</definedName>
    <definedName name="____DAT103">[3]Sync!#REF!</definedName>
    <definedName name="____DAT104">[3]Sync!#REF!</definedName>
    <definedName name="____DAT105">[3]Sync!#REF!</definedName>
    <definedName name="____DAT106">[3]Sync!#REF!</definedName>
    <definedName name="____DAT107">[3]Sync!#REF!</definedName>
    <definedName name="____DAT108">[3]Sync!#REF!</definedName>
    <definedName name="____DAT109">[3]Sync!#REF!</definedName>
    <definedName name="____DAT11" localSheetId="0">#REF!</definedName>
    <definedName name="____DAT11" localSheetId="2">#REF!</definedName>
    <definedName name="____DAT11">#REF!</definedName>
    <definedName name="____DAT110">[3]Sync!#REF!</definedName>
    <definedName name="____DAT111">[3]Sync!#REF!</definedName>
    <definedName name="____DAT112">[3]Sync!#REF!</definedName>
    <definedName name="____DAT113">[3]Sync!#REF!</definedName>
    <definedName name="____DAT114">[4]Sync!#REF!</definedName>
    <definedName name="____DAT116">[4]Sync!#REF!</definedName>
    <definedName name="____DAT117">[4]Sync!#REF!</definedName>
    <definedName name="____DAT118">[4]Sync!#REF!</definedName>
    <definedName name="____DAT119">[4]Sync!#REF!</definedName>
    <definedName name="____DAT12" localSheetId="0">#REF!</definedName>
    <definedName name="____DAT12" localSheetId="2">#REF!</definedName>
    <definedName name="____DAT12">#REF!</definedName>
    <definedName name="____DAT120">[4]Sync!#REF!</definedName>
    <definedName name="____DAT121">[4]Sync!#REF!</definedName>
    <definedName name="____DAT122">[4]Sync!#REF!</definedName>
    <definedName name="____DAT123">[4]Sync!#REF!</definedName>
    <definedName name="____DAT124">[4]Sync!#REF!</definedName>
    <definedName name="____DAT125">[4]Sync!#REF!</definedName>
    <definedName name="____DAT126">[4]Sync!#REF!</definedName>
    <definedName name="____DAT127">[4]Sync!#REF!</definedName>
    <definedName name="____DAT128">[4]Sync!#REF!</definedName>
    <definedName name="____DAT129">[4]Sync!#REF!</definedName>
    <definedName name="____DAT13" localSheetId="0">#REF!</definedName>
    <definedName name="____DAT13" localSheetId="2">#REF!</definedName>
    <definedName name="____DAT13">#REF!</definedName>
    <definedName name="____DAT130">[4]Sync!#REF!</definedName>
    <definedName name="____DAT131">[4]Sync!#REF!</definedName>
    <definedName name="____DAT132">[4]Sync!#REF!</definedName>
    <definedName name="____DAT133">[4]Sync!#REF!</definedName>
    <definedName name="____DAT14" localSheetId="0">#REF!</definedName>
    <definedName name="____DAT14" localSheetId="2">#REF!</definedName>
    <definedName name="____DAT14">#REF!</definedName>
    <definedName name="____DAT15">#REF!</definedName>
    <definedName name="____DAT16">#REF!</definedName>
    <definedName name="____DAT17">#REF!</definedName>
    <definedName name="____DAT18">#REF!</definedName>
    <definedName name="____DAT19" localSheetId="2">#REF!</definedName>
    <definedName name="____DAT19">#REF!</definedName>
    <definedName name="____DAT2" localSheetId="2">#REF!</definedName>
    <definedName name="____DAT2">#REF!</definedName>
    <definedName name="____DAT20">[3]Sync!#REF!</definedName>
    <definedName name="____DAT21">[3]Sync!#REF!</definedName>
    <definedName name="____DAT22">[3]Sync!#REF!</definedName>
    <definedName name="____DAT23">[3]Sync!#REF!</definedName>
    <definedName name="____DAT24">[3]Sync!#REF!</definedName>
    <definedName name="____DAT25">[3]Sync!#REF!</definedName>
    <definedName name="____DAT26">[3]Sync!#REF!</definedName>
    <definedName name="____DAT27">[3]Sync!#REF!</definedName>
    <definedName name="____DAT28">[3]Sync!#REF!</definedName>
    <definedName name="____DAT29">[3]Sync!#REF!</definedName>
    <definedName name="____DAT3" localSheetId="0">#REF!</definedName>
    <definedName name="____DAT3" localSheetId="2">#REF!</definedName>
    <definedName name="____DAT3">#REF!</definedName>
    <definedName name="____DAT30">[3]Sync!#REF!</definedName>
    <definedName name="____DAT31">[3]Sync!#REF!</definedName>
    <definedName name="____DAT32">[3]Sync!#REF!</definedName>
    <definedName name="____DAT33">[3]Sync!#REF!</definedName>
    <definedName name="____DAT34">[3]Sync!#REF!</definedName>
    <definedName name="____DAT35">[3]Sync!#REF!</definedName>
    <definedName name="____DAT36">[3]Sync!#REF!</definedName>
    <definedName name="____DAT37">[3]Sync!#REF!</definedName>
    <definedName name="____DAT38">[3]Sync!#REF!</definedName>
    <definedName name="____DAT39">[3]Sync!#REF!</definedName>
    <definedName name="____DAT4" localSheetId="0">#REF!</definedName>
    <definedName name="____DAT4" localSheetId="2">#REF!</definedName>
    <definedName name="____DAT4">#REF!</definedName>
    <definedName name="____DAT40">[3]Sync!#REF!</definedName>
    <definedName name="____DAT41">[3]Sync!#REF!</definedName>
    <definedName name="____DAT42">[3]Sync!#REF!</definedName>
    <definedName name="____DAT43">[3]Sync!#REF!</definedName>
    <definedName name="____DAT44">[3]Sync!#REF!</definedName>
    <definedName name="____DAT45">[3]Sync!#REF!</definedName>
    <definedName name="____DAT46">[3]Sync!#REF!</definedName>
    <definedName name="____DAT47">[3]Sync!#REF!</definedName>
    <definedName name="____DAT48">[3]Sync!#REF!</definedName>
    <definedName name="____DAT49">[3]Sync!#REF!</definedName>
    <definedName name="____DAT5" localSheetId="0">#REF!</definedName>
    <definedName name="____DAT5" localSheetId="2">#REF!</definedName>
    <definedName name="____DAT5">#REF!</definedName>
    <definedName name="____DAT50">[3]Sync!#REF!</definedName>
    <definedName name="____DAT51">[3]Sync!#REF!</definedName>
    <definedName name="____DAT52">[3]Sync!#REF!</definedName>
    <definedName name="____DAT53">[3]Sync!#REF!</definedName>
    <definedName name="____DAT54">[3]Sync!#REF!</definedName>
    <definedName name="____DAT55">[3]Sync!#REF!</definedName>
    <definedName name="____DAT56">[3]Sync!#REF!</definedName>
    <definedName name="____DAT57">[3]Sync!#REF!</definedName>
    <definedName name="____DAT58">[3]Sync!#REF!</definedName>
    <definedName name="____DAT59">[3]Sync!#REF!</definedName>
    <definedName name="____DAT6" localSheetId="0">#REF!</definedName>
    <definedName name="____DAT6" localSheetId="2">#REF!</definedName>
    <definedName name="____DAT6">#REF!</definedName>
    <definedName name="____DAT60">[3]Sync!#REF!</definedName>
    <definedName name="____DAT61">[3]Sync!#REF!</definedName>
    <definedName name="____DAT62">[3]Sync!#REF!</definedName>
    <definedName name="____DAT63">[3]Sync!#REF!</definedName>
    <definedName name="____DAT64">[3]Sync!#REF!</definedName>
    <definedName name="____DAT65">[3]Sync!#REF!</definedName>
    <definedName name="____DAT66">[3]Sync!#REF!</definedName>
    <definedName name="____DAT67">[3]Sync!#REF!</definedName>
    <definedName name="____DAT68">[3]Sync!#REF!</definedName>
    <definedName name="____DAT69">[3]Sync!#REF!</definedName>
    <definedName name="____DAT7" localSheetId="0">#REF!</definedName>
    <definedName name="____DAT7" localSheetId="2">#REF!</definedName>
    <definedName name="____DAT7">#REF!</definedName>
    <definedName name="____DAT70">[3]Sync!#REF!</definedName>
    <definedName name="____DAT71">[3]Sync!#REF!</definedName>
    <definedName name="____DAT72">[3]Sync!#REF!</definedName>
    <definedName name="____DAT73">[3]Sync!#REF!</definedName>
    <definedName name="____DAT74">[3]Sync!#REF!</definedName>
    <definedName name="____DAT75">#REF!</definedName>
    <definedName name="____DAT76">[3]Sync!#REF!</definedName>
    <definedName name="____DAT77">[3]Sync!#REF!</definedName>
    <definedName name="____DAT78">[3]Sync!#REF!</definedName>
    <definedName name="____DAT79">[3]Sync!#REF!</definedName>
    <definedName name="____DAT8" localSheetId="0">#REF!</definedName>
    <definedName name="____DAT8" localSheetId="2">#REF!</definedName>
    <definedName name="____DAT8">#REF!</definedName>
    <definedName name="____DAT80">[3]Sync!#REF!</definedName>
    <definedName name="____DAT81">[3]Sync!#REF!</definedName>
    <definedName name="____DAT82">[3]Sync!#REF!</definedName>
    <definedName name="____DAT83">[3]Sync!#REF!</definedName>
    <definedName name="____DAT84">[3]Sync!#REF!</definedName>
    <definedName name="____DAT85">[3]Sync!#REF!</definedName>
    <definedName name="____DAT86">[3]Sync!#REF!</definedName>
    <definedName name="____DAT87">[3]Sync!#REF!</definedName>
    <definedName name="____DAT88">[3]Sync!#REF!</definedName>
    <definedName name="____DAT89">[3]Sync!#REF!</definedName>
    <definedName name="____DAT9" localSheetId="0">#REF!</definedName>
    <definedName name="____DAT9" localSheetId="2">#REF!</definedName>
    <definedName name="____DAT9">#REF!</definedName>
    <definedName name="____DAT90">[3]Sync!#REF!</definedName>
    <definedName name="____DAT91">[3]Sync!#REF!</definedName>
    <definedName name="____DAT92">[3]Sync!#REF!</definedName>
    <definedName name="____DAT93">[3]Sync!#REF!</definedName>
    <definedName name="____DAT94">[3]Sync!#REF!</definedName>
    <definedName name="____DAT95">[3]Sync!#REF!</definedName>
    <definedName name="____DAT96">[3]Sync!#REF!</definedName>
    <definedName name="____DAT97">[3]Sync!#REF!</definedName>
    <definedName name="____DAT98">[3]Sync!#REF!</definedName>
    <definedName name="____DAT99">[3]Sync!#REF!</definedName>
    <definedName name="____End1" localSheetId="0">#REF!</definedName>
    <definedName name="____End1" localSheetId="2">#REF!</definedName>
    <definedName name="____End1">#REF!</definedName>
    <definedName name="____End2" localSheetId="2">#REF!</definedName>
    <definedName name="____End2">#REF!</definedName>
    <definedName name="____End3" localSheetId="2">#REF!</definedName>
    <definedName name="____End3">#REF!</definedName>
    <definedName name="____end4">#REF!</definedName>
    <definedName name="____end5">#REF!</definedName>
    <definedName name="____end6">#REF!</definedName>
    <definedName name="____end7">#REF!</definedName>
    <definedName name="____end8" localSheetId="0">'[5]BA_MTD 7-01'!#REF!</definedName>
    <definedName name="____end8">'[5]BA_MTD 7-01'!#REF!</definedName>
    <definedName name="____end9" localSheetId="0">#REF!</definedName>
    <definedName name="____end9" localSheetId="2">#REF!</definedName>
    <definedName name="____end9">#REF!</definedName>
    <definedName name="____EPO3" localSheetId="0">[6]D3_BCAP98pgeDataSet!$A$295</definedName>
    <definedName name="____EPO3">[6]D3_BCAP98pgeDataSet!$A$295</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localSheetId="0" hidden="1">{#N/A,#N/A,FALSE,"Res - Unadj";#N/A,#N/A,FALSE,"Small L&amp;P";#N/A,#N/A,FALSE,"Medium L&amp;P";#N/A,#N/A,FALSE,"E-19";#N/A,#N/A,FALSE,"E-20";#N/A,#N/A,FALSE,"A-RTP";#N/A,#N/A,FALSE,"Strtlts &amp; Standby";#N/A,#N/A,FALSE,"AG";#N/A,#N/A,FALSE,"2001mixeduse"}</definedName>
    <definedName name="____foo3" localSheetId="1" hidden="1">{#N/A,#N/A,FALSE,"Res - Unadj";#N/A,#N/A,FALSE,"Small L&amp;P";#N/A,#N/A,FALSE,"Medium L&amp;P";#N/A,#N/A,FALSE,"E-19";#N/A,#N/A,FALSE,"E-20";#N/A,#N/A,FALSE,"A-RTP";#N/A,#N/A,FALSE,"Strtlts &amp; Standby";#N/A,#N/A,FALSE,"AG";#N/A,#N/A,FALSE,"2001mixeduse"}</definedName>
    <definedName name="____foo3" localSheetId="2" hidden="1">{#N/A,#N/A,FALSE,"Res - Unadj";#N/A,#N/A,FALSE,"Small L&amp;P";#N/A,#N/A,FALSE,"Medium L&amp;P";#N/A,#N/A,FALSE,"E-19";#N/A,#N/A,FALSE,"E-20";#N/A,#N/A,FALSE,"A-RTP";#N/A,#N/A,FALSE,"Strtlts &amp; Standby";#N/A,#N/A,FALSE,"AG";#N/A,#N/A,FALSE,"2001mixeduse"}</definedName>
    <definedName name="____foo3" hidden="1">{#N/A,#N/A,FALSE,"Res - Unadj";#N/A,#N/A,FALSE,"Small L&amp;P";#N/A,#N/A,FALSE,"Medium L&amp;P";#N/A,#N/A,FALSE,"E-19";#N/A,#N/A,FALSE,"E-20";#N/A,#N/A,FALSE,"A-RTP";#N/A,#N/A,FALSE,"Strtlts &amp; Standby";#N/A,#N/A,FALSE,"AG";#N/A,#N/A,FALSE,"2001mixeduse"}</definedName>
    <definedName name="____foo4" localSheetId="0">{"Summary","1",FALSE,"Summary"}</definedName>
    <definedName name="____foo4" localSheetId="1">{"Summary","1",FALSE,"Summary"}</definedName>
    <definedName name="____foo4" localSheetId="2">{"Summary","1",FALSE,"Summary"}</definedName>
    <definedName name="____foo4">{"Summary","1",FALSE,"Summary"}</definedName>
    <definedName name="____inc99">'[7]UB factors-99'!#REF!</definedName>
    <definedName name="____L2" localSheetId="0"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0"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MAY1" localSheetId="0">#REF!,#REF!,#REF!,#REF!,#REF!</definedName>
    <definedName name="____MAY1" localSheetId="2">#REF!,#REF!,#REF!,#REF!,#REF!</definedName>
    <definedName name="____MAY1">#REF!,#REF!,#REF!,#REF!,#REF!</definedName>
    <definedName name="____p2" localSheetId="0"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PgF2" localSheetId="0">#REF!</definedName>
    <definedName name="____PgF2" localSheetId="2">#REF!</definedName>
    <definedName name="____PgF2">#REF!</definedName>
    <definedName name="____PgF3" localSheetId="0">#REF!</definedName>
    <definedName name="____PgF3" localSheetId="2">#REF!</definedName>
    <definedName name="____PgF3">#REF!</definedName>
    <definedName name="____PgF4" localSheetId="0">#REF!</definedName>
    <definedName name="____PgF4" localSheetId="2">#REF!</definedName>
    <definedName name="____PgF4">#REF!</definedName>
    <definedName name="____t2" localSheetId="0"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DAT1" localSheetId="0">'[8]GL 1430010 2002'!#REF!</definedName>
    <definedName name="___DAT1" localSheetId="2">'[8]GL 1430010 2002'!#REF!</definedName>
    <definedName name="___DAT1">'[8]GL 1430010 2002'!#REF!</definedName>
    <definedName name="___DAT10" localSheetId="0">#REF!</definedName>
    <definedName name="___DAT10" localSheetId="2">#REF!</definedName>
    <definedName name="___DAT10">#REF!</definedName>
    <definedName name="___DAT100">#REF!</definedName>
    <definedName name="___DAT101">[3]Sync!#REF!</definedName>
    <definedName name="___DAT102">[3]Sync!#REF!</definedName>
    <definedName name="___DAT103">[3]Sync!#REF!</definedName>
    <definedName name="___DAT104">[3]Sync!#REF!</definedName>
    <definedName name="___DAT105">[3]Sync!#REF!</definedName>
    <definedName name="___DAT106">[3]Sync!#REF!</definedName>
    <definedName name="___DAT107">[3]Sync!#REF!</definedName>
    <definedName name="___DAT108">[3]Sync!#REF!</definedName>
    <definedName name="___DAT109">[3]Sync!#REF!</definedName>
    <definedName name="___DAT11" localSheetId="0">#REF!</definedName>
    <definedName name="___DAT11" localSheetId="2">#REF!</definedName>
    <definedName name="___DAT11">#REF!</definedName>
    <definedName name="___DAT110">[3]Sync!#REF!</definedName>
    <definedName name="___DAT111">[3]Sync!#REF!</definedName>
    <definedName name="___DAT112">[3]Sync!#REF!</definedName>
    <definedName name="___DAT113">[3]Sync!#REF!</definedName>
    <definedName name="___DAT114">[4]Sync!#REF!</definedName>
    <definedName name="___DAT116">[4]Sync!#REF!</definedName>
    <definedName name="___DAT117">[4]Sync!#REF!</definedName>
    <definedName name="___DAT118">[4]Sync!#REF!</definedName>
    <definedName name="___DAT119">[4]Sync!#REF!</definedName>
    <definedName name="___DAT12" localSheetId="0">#REF!</definedName>
    <definedName name="___DAT12" localSheetId="2">#REF!</definedName>
    <definedName name="___DAT12">#REF!</definedName>
    <definedName name="___DAT120">[4]Sync!#REF!</definedName>
    <definedName name="___DAT121">[4]Sync!#REF!</definedName>
    <definedName name="___DAT122">[4]Sync!#REF!</definedName>
    <definedName name="___DAT123">[4]Sync!#REF!</definedName>
    <definedName name="___DAT124">[4]Sync!#REF!</definedName>
    <definedName name="___DAT125">[4]Sync!#REF!</definedName>
    <definedName name="___DAT126">[4]Sync!#REF!</definedName>
    <definedName name="___DAT127">[4]Sync!#REF!</definedName>
    <definedName name="___DAT128">[4]Sync!#REF!</definedName>
    <definedName name="___DAT129">[4]Sync!#REF!</definedName>
    <definedName name="___DAT13" localSheetId="0">#REF!</definedName>
    <definedName name="___DAT13" localSheetId="2">#REF!</definedName>
    <definedName name="___DAT13">#REF!</definedName>
    <definedName name="___DAT130">[4]Sync!#REF!</definedName>
    <definedName name="___DAT131">[4]Sync!#REF!</definedName>
    <definedName name="___DAT132">[4]Sync!#REF!</definedName>
    <definedName name="___DAT133">[4]Sync!#REF!</definedName>
    <definedName name="___DAT14" localSheetId="0">#REF!</definedName>
    <definedName name="___DAT14" localSheetId="2">#REF!</definedName>
    <definedName name="___DAT14">#REF!</definedName>
    <definedName name="___DAT15" localSheetId="2">#REF!</definedName>
    <definedName name="___DAT15">#REF!</definedName>
    <definedName name="___DAT16" localSheetId="2">#REF!</definedName>
    <definedName name="___DAT16">#REF!</definedName>
    <definedName name="___DAT17">#REF!</definedName>
    <definedName name="___DAT18">#REF!</definedName>
    <definedName name="___DAT19" localSheetId="2">#REF!</definedName>
    <definedName name="___DAT19">#REF!</definedName>
    <definedName name="___DAT2" localSheetId="2">#REF!</definedName>
    <definedName name="___DAT2">#REF!</definedName>
    <definedName name="___DAT20">[3]Sync!#REF!</definedName>
    <definedName name="___DAT21">[3]Sync!#REF!</definedName>
    <definedName name="___DAT22">[3]Sync!#REF!</definedName>
    <definedName name="___DAT23">[3]Sync!#REF!</definedName>
    <definedName name="___DAT24">[3]Sync!#REF!</definedName>
    <definedName name="___DAT25">[3]Sync!#REF!</definedName>
    <definedName name="___DAT26">[3]Sync!#REF!</definedName>
    <definedName name="___DAT27">[3]Sync!#REF!</definedName>
    <definedName name="___DAT28">[3]Sync!#REF!</definedName>
    <definedName name="___DAT29">[3]Sync!#REF!</definedName>
    <definedName name="___DAT3" localSheetId="0">#REF!</definedName>
    <definedName name="___DAT3" localSheetId="2">#REF!</definedName>
    <definedName name="___DAT3">#REF!</definedName>
    <definedName name="___DAT30">[3]Sync!#REF!</definedName>
    <definedName name="___DAT31">[3]Sync!#REF!</definedName>
    <definedName name="___DAT32">[3]Sync!#REF!</definedName>
    <definedName name="___DAT33">[3]Sync!#REF!</definedName>
    <definedName name="___DAT34">[3]Sync!#REF!</definedName>
    <definedName name="___DAT35">[3]Sync!#REF!</definedName>
    <definedName name="___DAT36">[3]Sync!#REF!</definedName>
    <definedName name="___DAT37">[3]Sync!#REF!</definedName>
    <definedName name="___DAT38">[3]Sync!#REF!</definedName>
    <definedName name="___DAT39">[3]Sync!#REF!</definedName>
    <definedName name="___DAT4" localSheetId="0">#REF!</definedName>
    <definedName name="___DAT4" localSheetId="2">#REF!</definedName>
    <definedName name="___DAT4">#REF!</definedName>
    <definedName name="___DAT40">[3]Sync!#REF!</definedName>
    <definedName name="___DAT41">[3]Sync!#REF!</definedName>
    <definedName name="___DAT42">[3]Sync!#REF!</definedName>
    <definedName name="___DAT43">[3]Sync!#REF!</definedName>
    <definedName name="___DAT44">[3]Sync!#REF!</definedName>
    <definedName name="___DAT45">[3]Sync!#REF!</definedName>
    <definedName name="___DAT46">[3]Sync!#REF!</definedName>
    <definedName name="___DAT47">[3]Sync!#REF!</definedName>
    <definedName name="___DAT48">[3]Sync!#REF!</definedName>
    <definedName name="___DAT49">[3]Sync!#REF!</definedName>
    <definedName name="___DAT5" localSheetId="0">#REF!</definedName>
    <definedName name="___DAT5" localSheetId="2">#REF!</definedName>
    <definedName name="___DAT5">#REF!</definedName>
    <definedName name="___DAT50">[3]Sync!#REF!</definedName>
    <definedName name="___DAT51">[3]Sync!#REF!</definedName>
    <definedName name="___DAT52">[3]Sync!#REF!</definedName>
    <definedName name="___DAT53">[3]Sync!#REF!</definedName>
    <definedName name="___DAT54">[3]Sync!#REF!</definedName>
    <definedName name="___DAT55">[3]Sync!#REF!</definedName>
    <definedName name="___DAT56">[3]Sync!#REF!</definedName>
    <definedName name="___DAT57">[3]Sync!#REF!</definedName>
    <definedName name="___DAT58">[3]Sync!#REF!</definedName>
    <definedName name="___DAT59">[3]Sync!#REF!</definedName>
    <definedName name="___DAT6" localSheetId="0">#REF!</definedName>
    <definedName name="___DAT6" localSheetId="2">#REF!</definedName>
    <definedName name="___DAT6">#REF!</definedName>
    <definedName name="___DAT60">[3]Sync!#REF!</definedName>
    <definedName name="___DAT61">[3]Sync!#REF!</definedName>
    <definedName name="___DAT62">[3]Sync!#REF!</definedName>
    <definedName name="___DAT63">[3]Sync!#REF!</definedName>
    <definedName name="___DAT64">[3]Sync!#REF!</definedName>
    <definedName name="___DAT65">[3]Sync!#REF!</definedName>
    <definedName name="___DAT66">[3]Sync!#REF!</definedName>
    <definedName name="___DAT67">[3]Sync!#REF!</definedName>
    <definedName name="___DAT68">[3]Sync!#REF!</definedName>
    <definedName name="___DAT69">[3]Sync!#REF!</definedName>
    <definedName name="___DAT7" localSheetId="0">#REF!</definedName>
    <definedName name="___DAT7" localSheetId="2">#REF!</definedName>
    <definedName name="___DAT7">#REF!</definedName>
    <definedName name="___DAT70">[3]Sync!#REF!</definedName>
    <definedName name="___DAT71">[3]Sync!#REF!</definedName>
    <definedName name="___DAT72">[3]Sync!#REF!</definedName>
    <definedName name="___DAT73">[3]Sync!#REF!</definedName>
    <definedName name="___DAT74">[3]Sync!#REF!</definedName>
    <definedName name="___DAT75">#REF!</definedName>
    <definedName name="___DAT76">[3]Sync!#REF!</definedName>
    <definedName name="___DAT77">[3]Sync!#REF!</definedName>
    <definedName name="___DAT78">[3]Sync!#REF!</definedName>
    <definedName name="___DAT79">[3]Sync!#REF!</definedName>
    <definedName name="___DAT8" localSheetId="0">#REF!</definedName>
    <definedName name="___DAT8" localSheetId="2">#REF!</definedName>
    <definedName name="___DAT8">#REF!</definedName>
    <definedName name="___DAT80">[3]Sync!#REF!</definedName>
    <definedName name="___DAT81">[3]Sync!#REF!</definedName>
    <definedName name="___DAT82">[3]Sync!#REF!</definedName>
    <definedName name="___DAT83">[3]Sync!#REF!</definedName>
    <definedName name="___DAT84">[3]Sync!#REF!</definedName>
    <definedName name="___DAT85">[3]Sync!#REF!</definedName>
    <definedName name="___DAT86">[3]Sync!#REF!</definedName>
    <definedName name="___DAT87">[3]Sync!#REF!</definedName>
    <definedName name="___DAT88">[3]Sync!#REF!</definedName>
    <definedName name="___DAT89">[3]Sync!#REF!</definedName>
    <definedName name="___DAT9" localSheetId="0">#REF!</definedName>
    <definedName name="___DAT9" localSheetId="2">#REF!</definedName>
    <definedName name="___DAT9">#REF!</definedName>
    <definedName name="___DAT90">[3]Sync!#REF!</definedName>
    <definedName name="___DAT91">[3]Sync!#REF!</definedName>
    <definedName name="___DAT92">[3]Sync!#REF!</definedName>
    <definedName name="___DAT93">[3]Sync!#REF!</definedName>
    <definedName name="___DAT94">[3]Sync!#REF!</definedName>
    <definedName name="___DAT95">[3]Sync!#REF!</definedName>
    <definedName name="___DAT96">[3]Sync!#REF!</definedName>
    <definedName name="___DAT97">[3]Sync!#REF!</definedName>
    <definedName name="___DAT98">[3]Sync!#REF!</definedName>
    <definedName name="___DAT99">[3]Sync!#REF!</definedName>
    <definedName name="___End1" localSheetId="0">#REF!</definedName>
    <definedName name="___End1" localSheetId="2">#REF!</definedName>
    <definedName name="___End1">#REF!</definedName>
    <definedName name="___End2" localSheetId="2">#REF!</definedName>
    <definedName name="___End2">#REF!</definedName>
    <definedName name="___End3" localSheetId="2">#REF!</definedName>
    <definedName name="___End3">#REF!</definedName>
    <definedName name="___end4">#REF!</definedName>
    <definedName name="___end5">#REF!</definedName>
    <definedName name="___end6">#REF!</definedName>
    <definedName name="___end7">#REF!</definedName>
    <definedName name="___end8" localSheetId="0">'[5]BA_MTD 7-01'!#REF!</definedName>
    <definedName name="___end8">'[5]BA_MTD 7-01'!#REF!</definedName>
    <definedName name="___end9" localSheetId="0">#REF!</definedName>
    <definedName name="___end9" localSheetId="2">#REF!</definedName>
    <definedName name="___end9">#REF!</definedName>
    <definedName name="___EPO3" localSheetId="0">[6]D3_BCAP98pgeDataSet!$A$295</definedName>
    <definedName name="___EPO3">[6]D3_BCAP98pgeDataSet!$A$295</definedName>
    <definedName name="___Feb10" localSheetId="0">#REF!</definedName>
    <definedName name="___Feb10" localSheetId="2">#REF!</definedName>
    <definedName name="___Feb10">#REF!</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localSheetId="0" hidden="1">{#N/A,#N/A,FALSE,"Res - Unadj";#N/A,#N/A,FALSE,"Small L&amp;P";#N/A,#N/A,FALSE,"Medium L&amp;P";#N/A,#N/A,FALSE,"E-19";#N/A,#N/A,FALSE,"E-20";#N/A,#N/A,FALSE,"A-RTP";#N/A,#N/A,FALSE,"Strtlts &amp; Standby";#N/A,#N/A,FALSE,"AG";#N/A,#N/A,FALSE,"2001mixeduse"}</definedName>
    <definedName name="___foo3" localSheetId="1" hidden="1">{#N/A,#N/A,FALSE,"Res - Unadj";#N/A,#N/A,FALSE,"Small L&amp;P";#N/A,#N/A,FALSE,"Medium L&amp;P";#N/A,#N/A,FALSE,"E-19";#N/A,#N/A,FALSE,"E-20";#N/A,#N/A,FALSE,"A-RTP";#N/A,#N/A,FALSE,"Strtlts &amp; Standby";#N/A,#N/A,FALSE,"AG";#N/A,#N/A,FALSE,"2001mixeduse"}</definedName>
    <definedName name="___foo3" localSheetId="2" hidden="1">{#N/A,#N/A,FALSE,"Res - Unadj";#N/A,#N/A,FALSE,"Small L&amp;P";#N/A,#N/A,FALSE,"Medium L&amp;P";#N/A,#N/A,FALSE,"E-19";#N/A,#N/A,FALSE,"E-20";#N/A,#N/A,FALSE,"A-RTP";#N/A,#N/A,FALSE,"Strtlts &amp; Standby";#N/A,#N/A,FALSE,"AG";#N/A,#N/A,FALSE,"2001mixeduse"}</definedName>
    <definedName name="___foo3" hidden="1">{#N/A,#N/A,FALSE,"Res - Unadj";#N/A,#N/A,FALSE,"Small L&amp;P";#N/A,#N/A,FALSE,"Medium L&amp;P";#N/A,#N/A,FALSE,"E-19";#N/A,#N/A,FALSE,"E-20";#N/A,#N/A,FALSE,"A-RTP";#N/A,#N/A,FALSE,"Strtlts &amp; Standby";#N/A,#N/A,FALSE,"AG";#N/A,#N/A,FALSE,"2001mixeduse"}</definedName>
    <definedName name="___foo4" localSheetId="0">{"Summary","1",FALSE,"Summary"}</definedName>
    <definedName name="___foo4" localSheetId="1">{"Summary","1",FALSE,"Summary"}</definedName>
    <definedName name="___foo4" localSheetId="2">{"Summary","1",FALSE,"Summary"}</definedName>
    <definedName name="___foo4">{"Summary","1",FALSE,"Summary"}</definedName>
    <definedName name="___huh2" localSheetId="0"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inc99" localSheetId="0">'[9]UB factors-99'!#REF!</definedName>
    <definedName name="___inc99">'[9]UB factors-99'!#REF!</definedName>
    <definedName name="___jan10" localSheetId="0">#REF!</definedName>
    <definedName name="___jan10" localSheetId="2">#REF!</definedName>
    <definedName name="___jan10">#REF!</definedName>
    <definedName name="___JE1" localSheetId="0">#REF!</definedName>
    <definedName name="___JE1" localSheetId="2">#REF!</definedName>
    <definedName name="___JE1">#REF!</definedName>
    <definedName name="___JE10" localSheetId="0">#REF!</definedName>
    <definedName name="___JE10" localSheetId="2">#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localSheetId="0" hidden="1">{"PI_Data",#N/A,TRUE,"P&amp;I Data"}</definedName>
    <definedName name="___L2" localSheetId="1" hidden="1">{"PI_Data",#N/A,TRUE,"P&amp;I Data"}</definedName>
    <definedName name="___L2" localSheetId="2" hidden="1">{"PI_Data",#N/A,TRUE,"P&amp;I Data"}</definedName>
    <definedName name="___L2" hidden="1">{"PI_Data",#N/A,TRUE,"P&amp;I Data"}</definedName>
    <definedName name="___m2" localSheetId="0"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MAY1" localSheetId="0">#REF!,#REF!,#REF!,#REF!,#REF!</definedName>
    <definedName name="___MAY1" localSheetId="2">#REF!,#REF!,#REF!,#REF!,#REF!</definedName>
    <definedName name="___MAY1">#REF!,#REF!,#REF!,#REF!,#REF!</definedName>
    <definedName name="___p2" localSheetId="0"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PgF2" localSheetId="0">#REF!</definedName>
    <definedName name="___PgF2" localSheetId="2">#REF!</definedName>
    <definedName name="___PgF2">#REF!</definedName>
    <definedName name="___PgF3" localSheetId="0">#REF!</definedName>
    <definedName name="___PgF3" localSheetId="2">#REF!</definedName>
    <definedName name="___PgF3">#REF!</definedName>
    <definedName name="___PgF4" localSheetId="0">#REF!</definedName>
    <definedName name="___PgF4" localSheetId="2">#REF!</definedName>
    <definedName name="___PgF4">#REF!</definedName>
    <definedName name="___t2" localSheetId="0"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1fossil_">#REF!</definedName>
    <definedName name="__6fercqueryspare">#REF!</definedName>
    <definedName name="__7_0_Table2_" hidden="1">#REF!</definedName>
    <definedName name="__8_0_Table2_" hidden="1">#REF!</definedName>
    <definedName name="__9_0_Table2_" hidden="1">#REF!</definedName>
    <definedName name="__a1" localSheetId="0"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bal08" localSheetId="0">[10]SAPdetail!$F$2:$F$1824</definedName>
    <definedName name="__bal08">[11]SAPdetail!$F$2:$F$1824</definedName>
    <definedName name="__bal11" localSheetId="0">[10]SAPdetail!$H$2:$H$1824</definedName>
    <definedName name="__bal11">[11]SAPdetail!$H$2:$H$1824</definedName>
    <definedName name="__bal110" localSheetId="0">[10]SAPdetail!$A$1:$L$1</definedName>
    <definedName name="__bal110">[11]SAPdetail!$A$1:$L$1</definedName>
    <definedName name="__bal12" localSheetId="0">[10]SAPdetail!$I$2:$I$1824</definedName>
    <definedName name="__bal12">[11]SAPdetail!$I$2:$I$1824</definedName>
    <definedName name="__bal15" localSheetId="0">[10]SAPdetail!$A$2:$L$1824</definedName>
    <definedName name="__bal15">[11]SAPdetail!$A$2:$L$1824</definedName>
    <definedName name="__DAT1" localSheetId="0">'[8]GL 1430010 2002'!#REF!</definedName>
    <definedName name="__DAT1" localSheetId="2">'[8]GL 1430010 2002'!#REF!</definedName>
    <definedName name="__DAT1">'[8]GL 1430010 2002'!#REF!</definedName>
    <definedName name="__DAT10" localSheetId="0">#REF!</definedName>
    <definedName name="__DAT10" localSheetId="2">#REF!</definedName>
    <definedName name="__DAT10">#REF!</definedName>
    <definedName name="__DAT100">#REF!</definedName>
    <definedName name="__DAT101">[12]Sync!#REF!</definedName>
    <definedName name="__DAT102">[12]Sync!#REF!</definedName>
    <definedName name="__DAT103">[12]Sync!#REF!</definedName>
    <definedName name="__DAT104">[12]Sync!#REF!</definedName>
    <definedName name="__DAT105">[12]Sync!#REF!</definedName>
    <definedName name="__DAT106">[12]Sync!#REF!</definedName>
    <definedName name="__DAT107">[12]Sync!#REF!</definedName>
    <definedName name="__DAT108">[12]Sync!#REF!</definedName>
    <definedName name="__DAT109">[12]Sync!#REF!</definedName>
    <definedName name="__DAT11" localSheetId="0">#REF!</definedName>
    <definedName name="__DAT11" localSheetId="2">#REF!</definedName>
    <definedName name="__DAT11">#REF!</definedName>
    <definedName name="__DAT110">[12]Sync!#REF!</definedName>
    <definedName name="__DAT111">[12]Sync!#REF!</definedName>
    <definedName name="__DAT112">[12]Sync!#REF!</definedName>
    <definedName name="__DAT113">[12]Sync!#REF!</definedName>
    <definedName name="__DAT114">[13]Sync!#REF!</definedName>
    <definedName name="__DAT116">[13]Sync!#REF!</definedName>
    <definedName name="__DAT117">[13]Sync!#REF!</definedName>
    <definedName name="__DAT118">[13]Sync!#REF!</definedName>
    <definedName name="__DAT119">[13]Sync!#REF!</definedName>
    <definedName name="__DAT12" localSheetId="0">#REF!</definedName>
    <definedName name="__DAT12" localSheetId="2">#REF!</definedName>
    <definedName name="__DAT12">#REF!</definedName>
    <definedName name="__DAT120">[13]Sync!#REF!</definedName>
    <definedName name="__DAT121">[13]Sync!#REF!</definedName>
    <definedName name="__DAT122">[13]Sync!#REF!</definedName>
    <definedName name="__DAT123">[13]Sync!#REF!</definedName>
    <definedName name="__DAT124">[13]Sync!#REF!</definedName>
    <definedName name="__DAT125">[13]Sync!#REF!</definedName>
    <definedName name="__DAT126">[13]Sync!#REF!</definedName>
    <definedName name="__DAT127">[13]Sync!#REF!</definedName>
    <definedName name="__DAT128">[13]Sync!#REF!</definedName>
    <definedName name="__DAT129">[13]Sync!#REF!</definedName>
    <definedName name="__DAT13" localSheetId="0">#REF!</definedName>
    <definedName name="__DAT13" localSheetId="2">#REF!</definedName>
    <definedName name="__DAT13">#REF!</definedName>
    <definedName name="__DAT130">[13]Sync!#REF!</definedName>
    <definedName name="__DAT131">[13]Sync!#REF!</definedName>
    <definedName name="__DAT132">[13]Sync!#REF!</definedName>
    <definedName name="__DAT133">[13]Sync!#REF!</definedName>
    <definedName name="__DAT14" localSheetId="0">#REF!</definedName>
    <definedName name="__DAT14" localSheetId="2">#REF!</definedName>
    <definedName name="__DAT14">#REF!</definedName>
    <definedName name="__DAT15" localSheetId="2">#REF!</definedName>
    <definedName name="__DAT15">#REF!</definedName>
    <definedName name="__DAT16" localSheetId="2">#REF!</definedName>
    <definedName name="__DAT16">#REF!</definedName>
    <definedName name="__DAT17" localSheetId="2">#REF!</definedName>
    <definedName name="__DAT17">#REF!</definedName>
    <definedName name="__DAT18" localSheetId="2">#REF!</definedName>
    <definedName name="__DAT18">#REF!</definedName>
    <definedName name="__DAT19" localSheetId="2">#REF!</definedName>
    <definedName name="__DAT19">#REF!</definedName>
    <definedName name="__DAT2" localSheetId="2">#REF!</definedName>
    <definedName name="__DAT2">#REF!</definedName>
    <definedName name="__DAT20">[12]Sync!#REF!</definedName>
    <definedName name="__DAT21">[12]Sync!#REF!</definedName>
    <definedName name="__DAT22">[12]Sync!#REF!</definedName>
    <definedName name="__DAT23">[12]Sync!#REF!</definedName>
    <definedName name="__DAT24">[12]Sync!#REF!</definedName>
    <definedName name="__DAT25">[12]Sync!#REF!</definedName>
    <definedName name="__DAT26">[12]Sync!#REF!</definedName>
    <definedName name="__DAT27">[12]Sync!#REF!</definedName>
    <definedName name="__DAT28">[12]Sync!#REF!</definedName>
    <definedName name="__DAT29">[12]Sync!#REF!</definedName>
    <definedName name="__DAT3" localSheetId="0">#REF!</definedName>
    <definedName name="__DAT3" localSheetId="2">#REF!</definedName>
    <definedName name="__DAT3">#REF!</definedName>
    <definedName name="__DAT30">[12]Sync!#REF!</definedName>
    <definedName name="__DAT31">[12]Sync!#REF!</definedName>
    <definedName name="__DAT32">[12]Sync!#REF!</definedName>
    <definedName name="__DAT33">[12]Sync!#REF!</definedName>
    <definedName name="__DAT34">[12]Sync!#REF!</definedName>
    <definedName name="__DAT35">[12]Sync!#REF!</definedName>
    <definedName name="__DAT36">[12]Sync!#REF!</definedName>
    <definedName name="__DAT37">[12]Sync!#REF!</definedName>
    <definedName name="__DAT38">[12]Sync!#REF!</definedName>
    <definedName name="__DAT39">[12]Sync!#REF!</definedName>
    <definedName name="__DAT4" localSheetId="0">#REF!</definedName>
    <definedName name="__DAT4" localSheetId="2">#REF!</definedName>
    <definedName name="__DAT4">#REF!</definedName>
    <definedName name="__DAT40">[12]Sync!#REF!</definedName>
    <definedName name="__DAT41">[12]Sync!#REF!</definedName>
    <definedName name="__DAT42">[12]Sync!#REF!</definedName>
    <definedName name="__DAT43">[12]Sync!#REF!</definedName>
    <definedName name="__DAT44">[12]Sync!#REF!</definedName>
    <definedName name="__DAT45">[12]Sync!#REF!</definedName>
    <definedName name="__DAT46">[12]Sync!#REF!</definedName>
    <definedName name="__DAT47">[12]Sync!#REF!</definedName>
    <definedName name="__DAT48">[12]Sync!#REF!</definedName>
    <definedName name="__DAT49">[12]Sync!#REF!</definedName>
    <definedName name="__DAT5" localSheetId="0">#REF!</definedName>
    <definedName name="__DAT5" localSheetId="2">#REF!</definedName>
    <definedName name="__DAT5">#REF!</definedName>
    <definedName name="__DAT50">[12]Sync!#REF!</definedName>
    <definedName name="__DAT51">[12]Sync!#REF!</definedName>
    <definedName name="__DAT52">[12]Sync!#REF!</definedName>
    <definedName name="__DAT53">[12]Sync!#REF!</definedName>
    <definedName name="__DAT54">[12]Sync!#REF!</definedName>
    <definedName name="__DAT55">[12]Sync!#REF!</definedName>
    <definedName name="__DAT56">[12]Sync!#REF!</definedName>
    <definedName name="__DAT57">[12]Sync!#REF!</definedName>
    <definedName name="__DAT58">[12]Sync!#REF!</definedName>
    <definedName name="__DAT59">[12]Sync!#REF!</definedName>
    <definedName name="__DAT6" localSheetId="0">#REF!</definedName>
    <definedName name="__DAT6" localSheetId="2">#REF!</definedName>
    <definedName name="__DAT6">#REF!</definedName>
    <definedName name="__DAT60">[12]Sync!#REF!</definedName>
    <definedName name="__DAT61">[12]Sync!#REF!</definedName>
    <definedName name="__DAT62">[12]Sync!#REF!</definedName>
    <definedName name="__DAT63">[12]Sync!#REF!</definedName>
    <definedName name="__DAT64">[12]Sync!#REF!</definedName>
    <definedName name="__DAT65">[12]Sync!#REF!</definedName>
    <definedName name="__DAT66">[12]Sync!#REF!</definedName>
    <definedName name="__DAT67">[12]Sync!#REF!</definedName>
    <definedName name="__DAT68">[12]Sync!#REF!</definedName>
    <definedName name="__DAT69">[12]Sync!#REF!</definedName>
    <definedName name="__DAT7" localSheetId="0">#REF!</definedName>
    <definedName name="__DAT7" localSheetId="2">#REF!</definedName>
    <definedName name="__DAT7">#REF!</definedName>
    <definedName name="__DAT70">[12]Sync!#REF!</definedName>
    <definedName name="__DAT71">[12]Sync!#REF!</definedName>
    <definedName name="__DAT72">[12]Sync!#REF!</definedName>
    <definedName name="__DAT73">[12]Sync!#REF!</definedName>
    <definedName name="__DAT74">[12]Sync!#REF!</definedName>
    <definedName name="__DAT75">#REF!</definedName>
    <definedName name="__DAT76">[12]Sync!#REF!</definedName>
    <definedName name="__DAT77">[12]Sync!#REF!</definedName>
    <definedName name="__DAT78">[12]Sync!#REF!</definedName>
    <definedName name="__DAT79">[12]Sync!#REF!</definedName>
    <definedName name="__DAT8" localSheetId="0">#REF!</definedName>
    <definedName name="__DAT8" localSheetId="2">#REF!</definedName>
    <definedName name="__DAT8">#REF!</definedName>
    <definedName name="__DAT80">[12]Sync!#REF!</definedName>
    <definedName name="__DAT81">[12]Sync!#REF!</definedName>
    <definedName name="__DAT82">[12]Sync!#REF!</definedName>
    <definedName name="__DAT83">[12]Sync!#REF!</definedName>
    <definedName name="__DAT84">[12]Sync!#REF!</definedName>
    <definedName name="__DAT85">[12]Sync!#REF!</definedName>
    <definedName name="__DAT86">[12]Sync!#REF!</definedName>
    <definedName name="__DAT87">[12]Sync!#REF!</definedName>
    <definedName name="__DAT88">[12]Sync!#REF!</definedName>
    <definedName name="__DAT89">[12]Sync!#REF!</definedName>
    <definedName name="__DAT9" localSheetId="0">#REF!</definedName>
    <definedName name="__DAT9" localSheetId="2">#REF!</definedName>
    <definedName name="__DAT9">#REF!</definedName>
    <definedName name="__DAT90">[12]Sync!#REF!</definedName>
    <definedName name="__DAT91">[12]Sync!#REF!</definedName>
    <definedName name="__DAT92">[12]Sync!#REF!</definedName>
    <definedName name="__DAT93">[12]Sync!#REF!</definedName>
    <definedName name="__DAT94">[12]Sync!#REF!</definedName>
    <definedName name="__DAT95">[12]Sync!#REF!</definedName>
    <definedName name="__DAT96">[12]Sync!#REF!</definedName>
    <definedName name="__DAT97">[12]Sync!#REF!</definedName>
    <definedName name="__DAT98">[12]Sync!#REF!</definedName>
    <definedName name="__DAT99">[12]Sync!#REF!</definedName>
    <definedName name="__dat99999">'[14]S7-KX Recon'!$F$2:$F$93</definedName>
    <definedName name="__End1" localSheetId="0">#REF!</definedName>
    <definedName name="__End1" localSheetId="2">#REF!</definedName>
    <definedName name="__End1">#REF!</definedName>
    <definedName name="__End2" localSheetId="2">#REF!</definedName>
    <definedName name="__End2">#REF!</definedName>
    <definedName name="__End3" localSheetId="2">#REF!</definedName>
    <definedName name="__End3">#REF!</definedName>
    <definedName name="__end4">#REF!</definedName>
    <definedName name="__end5">#REF!</definedName>
    <definedName name="__end6">#REF!</definedName>
    <definedName name="__end7">#REF!</definedName>
    <definedName name="__end8" localSheetId="0">'[5]BA_MTD 7-01'!#REF!</definedName>
    <definedName name="__end8">'[5]BA_MTD 7-01'!#REF!</definedName>
    <definedName name="__end9" localSheetId="0">#REF!</definedName>
    <definedName name="__end9" localSheetId="2">#REF!</definedName>
    <definedName name="__end9">#REF!</definedName>
    <definedName name="__EPO3" localSheetId="0">[6]D3_BCAP98pgeDataSet!$A$295</definedName>
    <definedName name="__EPO3">[6]D3_BCAP98pgeDataSet!$A$295</definedName>
    <definedName name="__FDS_HYPERLINK_TOGGLE_STATE__" hidden="1">"ON"</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0"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0">{"Summary","1",FALSE,"Summary"}</definedName>
    <definedName name="__foo4" localSheetId="1">{"Summary","1",FALSE,"Summary"}</definedName>
    <definedName name="__foo4" localSheetId="2">{"Summary","1",FALSE,"Summary"}</definedName>
    <definedName name="__foo4">{"Summary","1",FALSE,"Summary"}</definedName>
    <definedName name="__inc99">'[9]UB factors-99'!#REF!</definedName>
    <definedName name="__JE1" localSheetId="0">#REF!</definedName>
    <definedName name="__JE1" localSheetId="2">#REF!</definedName>
    <definedName name="__JE1">#REF!</definedName>
    <definedName name="__JE10" localSheetId="0">#REF!</definedName>
    <definedName name="__JE10" localSheetId="2">#REF!</definedName>
    <definedName name="__JE10">#REF!</definedName>
    <definedName name="__JE11" localSheetId="0">#REF!</definedName>
    <definedName name="__JE11" localSheetId="2">#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localSheetId="0" hidden="1">{"PI_Data",#N/A,TRUE,"P&amp;I Data"}</definedName>
    <definedName name="__L2" localSheetId="1" hidden="1">{"PI_Data",#N/A,TRUE,"P&amp;I Data"}</definedName>
    <definedName name="__L2" localSheetId="2" hidden="1">{"PI_Data",#N/A,TRUE,"P&amp;I Data"}</definedName>
    <definedName name="__L2" hidden="1">{"PI_Data",#N/A,TRUE,"P&amp;I Data"}</definedName>
    <definedName name="__m2" localSheetId="0" hidden="1">{"PI_Data",#N/A,TRUE,"P&amp;I Data"}</definedName>
    <definedName name="__m2" localSheetId="1" hidden="1">{"PI_Data",#N/A,TRUE,"P&amp;I Data"}</definedName>
    <definedName name="__m2" localSheetId="2" hidden="1">{"PI_Data",#N/A,TRUE,"P&amp;I Data"}</definedName>
    <definedName name="__m2" hidden="1">{"PI_Data",#N/A,TRUE,"P&amp;I Data"}</definedName>
    <definedName name="__MAY1" localSheetId="0">#REF!,#REF!,#REF!,#REF!,#REF!</definedName>
    <definedName name="__MAY1" localSheetId="2">#REF!,#REF!,#REF!,#REF!,#REF!</definedName>
    <definedName name="__MAY1">#REF!,#REF!,#REF!,#REF!,#REF!</definedName>
    <definedName name="__p2" localSheetId="0" hidden="1">{"PI_Data",#N/A,TRUE,"P&amp;I Data"}</definedName>
    <definedName name="__p2" localSheetId="1" hidden="1">{"PI_Data",#N/A,TRUE,"P&amp;I Data"}</definedName>
    <definedName name="__p2" localSheetId="2" hidden="1">{"PI_Data",#N/A,TRUE,"P&amp;I Data"}</definedName>
    <definedName name="__p2" hidden="1">{"PI_Data",#N/A,TRUE,"P&amp;I Data"}</definedName>
    <definedName name="__PgF2" localSheetId="0">#REF!</definedName>
    <definedName name="__PgF2" localSheetId="2">#REF!</definedName>
    <definedName name="__PgF2">#REF!</definedName>
    <definedName name="__PgF3" localSheetId="0">#REF!</definedName>
    <definedName name="__PgF3" localSheetId="2">#REF!</definedName>
    <definedName name="__PgF3">#REF!</definedName>
    <definedName name="__PgF4" localSheetId="0">#REF!</definedName>
    <definedName name="__PgF4" localSheetId="2">#REF!</definedName>
    <definedName name="__PgF4">#REF!</definedName>
    <definedName name="__t2" localSheetId="0" hidden="1">{"PI_Data",#N/A,TRUE,"P&amp;I Data"}</definedName>
    <definedName name="__t2" localSheetId="1" hidden="1">{"PI_Data",#N/A,TRUE,"P&amp;I Data"}</definedName>
    <definedName name="__t2" localSheetId="2" hidden="1">{"PI_Data",#N/A,TRUE,"P&amp;I Data"}</definedName>
    <definedName name="__t2" hidden="1">{"PI_Data",#N/A,TRUE,"P&amp;I Data"}</definedName>
    <definedName name="_000PlnOrdDescQuery">#REF!</definedName>
    <definedName name="_06L">#REF!</definedName>
    <definedName name="_07D_Find_Rate">'[15]Base Case-Sys'!$O$11</definedName>
    <definedName name="_1_0fossil_" localSheetId="0">#REF!</definedName>
    <definedName name="_1_0fossil_" localSheetId="2">#REF!</definedName>
    <definedName name="_1_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9a" localSheetId="0">'[16]Exclude list'!$A$3:$A$16</definedName>
    <definedName name="_19a">'[17]Exclude list'!$A$3:$A$16</definedName>
    <definedName name="_19b" localSheetId="0">'[16]Exclude list'!$A$19:$A$20</definedName>
    <definedName name="_19b">'[17]Exclude list'!$A$19:$A$20</definedName>
    <definedName name="_19c" localSheetId="0">'[16]Exclude list'!$A$23:$A$33</definedName>
    <definedName name="_19c">'[17]Exclude list'!$A$23:$A$33</definedName>
    <definedName name="_1E_1">#N/A</definedName>
    <definedName name="_1fossil_" localSheetId="0">#REF!</definedName>
    <definedName name="_1fossil_" localSheetId="2">#REF!</definedName>
    <definedName name="_1fossil_">#REF!</definedName>
    <definedName name="_2_0fossil_" localSheetId="0">#REF!</definedName>
    <definedName name="_2_0fossil_" localSheetId="2">#REF!</definedName>
    <definedName name="_2_0fossil_">#REF!</definedName>
    <definedName name="_2016" localSheetId="0">[18]Notes!$B$8</definedName>
    <definedName name="_2016">[19]Notes!$B$8</definedName>
    <definedName name="_2020_DA_Annual_Sales">#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AA_Find_Rate">'[15]Base Case-Sys'!$O$26</definedName>
    <definedName name="_2fossil_" localSheetId="0">#REF!</definedName>
    <definedName name="_2fossil_" localSheetId="2">#REF!</definedName>
    <definedName name="_2fossil_">#REF!</definedName>
    <definedName name="_3_0_Table2_" hidden="1">#REF!</definedName>
    <definedName name="_3_0fossil_" localSheetId="2">#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3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4fossil_">#REF!</definedName>
    <definedName name="_50__123Graph_DGROWTH_REVS_A" hidden="1">#REF!</definedName>
    <definedName name="_52__123Graph_CGROWTH_REVS_B" hidden="1">#REF!</definedName>
    <definedName name="_5224472">"SPA_PO"</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6fossil_">#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0"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bal08">[20]SAPdetail!$F$2:$F$1824</definedName>
    <definedName name="_bal11">[20]SAPdetail!$H$2:$H$1824</definedName>
    <definedName name="_bal110">[20]SAPdetail!$A$1:$L$1</definedName>
    <definedName name="_bal12">[20]SAPdetail!$I$2:$I$1824</definedName>
    <definedName name="_bal15">[20]SAPdetail!$A$2:$L$1824</definedName>
    <definedName name="_Cap2006" localSheetId="0">'[21]Cap Cost by Source Object'!$A$1:$E$1289</definedName>
    <definedName name="_Cap2006">'[22]Cap Cost by Source Object'!$A$1:$E$1289</definedName>
    <definedName name="_Cap2007" localSheetId="0">'[23]Cap Cost by Source Object'!$A$1:$G$1241</definedName>
    <definedName name="_Cap2007">'[24]Cap Cost by Source Object'!$A$1:$G$1241</definedName>
    <definedName name="_CAP2009" localSheetId="0">[25]CAP!$A$2:$E$1046</definedName>
    <definedName name="_CAP2009">[26]CAP!$A$2:$E$1046</definedName>
    <definedName name="_Carrying_Cost" localSheetId="0">[27]FUELOIL!#REF!</definedName>
    <definedName name="_Carrying_Cost" localSheetId="2">[27]FUELOIL!#REF!</definedName>
    <definedName name="_Carrying_Cost">[27]FUELOIL!#REF!</definedName>
    <definedName name="_d" localSheetId="0" hidden="1">{#N/A,#N/A,FALSE,"CTC Summary - EOY";#N/A,#N/A,FALSE,"CTC Summary - Wtavg"}</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AT1" localSheetId="0">'[8]GL 1430010 2002'!#REF!</definedName>
    <definedName name="_DAT1" localSheetId="2">'[8]GL 1430010 2002'!#REF!</definedName>
    <definedName name="_DAT1">'[8]GL 1430010 2002'!#REF!</definedName>
    <definedName name="_DAT10" localSheetId="0">#REF!</definedName>
    <definedName name="_DAT10" localSheetId="2">#REF!</definedName>
    <definedName name="_DAT10">#REF!</definedName>
    <definedName name="_DAT100">#REF!</definedName>
    <definedName name="_DAT101">[28]Sync!#REF!</definedName>
    <definedName name="_DAT102">[28]Sync!#REF!</definedName>
    <definedName name="_DAT103">[28]Sync!#REF!</definedName>
    <definedName name="_DAT104">[28]Sync!#REF!</definedName>
    <definedName name="_DAT105">[28]Sync!#REF!</definedName>
    <definedName name="_DAT106">[28]Sync!#REF!</definedName>
    <definedName name="_DAT107">[28]Sync!#REF!</definedName>
    <definedName name="_DAT108">[28]Sync!#REF!</definedName>
    <definedName name="_DAT109">[28]Sync!#REF!</definedName>
    <definedName name="_DAT11" localSheetId="0">#REF!</definedName>
    <definedName name="_DAT11" localSheetId="2">#REF!</definedName>
    <definedName name="_DAT11">#REF!</definedName>
    <definedName name="_DAT110">[28]Sync!#REF!</definedName>
    <definedName name="_DAT111">[28]Sync!#REF!</definedName>
    <definedName name="_DAT112">[28]Sync!#REF!</definedName>
    <definedName name="_DAT113">[28]Sync!#REF!</definedName>
    <definedName name="_DAT114">[29]Sync!#REF!</definedName>
    <definedName name="_DAT116">[29]Sync!#REF!</definedName>
    <definedName name="_DAT117">[29]Sync!#REF!</definedName>
    <definedName name="_DAT118">[29]Sync!#REF!</definedName>
    <definedName name="_DAT119">[29]Sync!#REF!</definedName>
    <definedName name="_DAT12" localSheetId="0">#REF!</definedName>
    <definedName name="_DAT12" localSheetId="2">#REF!</definedName>
    <definedName name="_DAT12">#REF!</definedName>
    <definedName name="_DAT120">[29]Sync!#REF!</definedName>
    <definedName name="_DAT121">[29]Sync!#REF!</definedName>
    <definedName name="_DAT122">[29]Sync!#REF!</definedName>
    <definedName name="_DAT123">[29]Sync!#REF!</definedName>
    <definedName name="_DAT124">[29]Sync!#REF!</definedName>
    <definedName name="_DAT125">[29]Sync!#REF!</definedName>
    <definedName name="_DAT126">[29]Sync!#REF!</definedName>
    <definedName name="_DAT127">[29]Sync!#REF!</definedName>
    <definedName name="_DAT128">[29]Sync!#REF!</definedName>
    <definedName name="_DAT129">[29]Sync!#REF!</definedName>
    <definedName name="_DAT13" localSheetId="0">#REF!</definedName>
    <definedName name="_DAT13" localSheetId="2">#REF!</definedName>
    <definedName name="_DAT13">#REF!</definedName>
    <definedName name="_DAT130">[29]Sync!#REF!</definedName>
    <definedName name="_DAT131">[29]Sync!#REF!</definedName>
    <definedName name="_DAT132">[29]Sync!#REF!</definedName>
    <definedName name="_DAT133">[29]Sync!#REF!</definedName>
    <definedName name="_DAT14" localSheetId="0">#REF!</definedName>
    <definedName name="_DAT14" localSheetId="2">#REF!</definedName>
    <definedName name="_DAT14">#REF!</definedName>
    <definedName name="_DAT15" localSheetId="2">#REF!</definedName>
    <definedName name="_DAT15">#REF!</definedName>
    <definedName name="_DAT16" localSheetId="2">#REF!</definedName>
    <definedName name="_DAT16">#REF!</definedName>
    <definedName name="_DAT17" localSheetId="2">#REF!</definedName>
    <definedName name="_DAT17">#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28]Sync!#REF!</definedName>
    <definedName name="_DAT21">[28]Sync!#REF!</definedName>
    <definedName name="_DAT22">[28]Sync!#REF!</definedName>
    <definedName name="_DAT23">[28]Sync!#REF!</definedName>
    <definedName name="_DAT24">[28]Sync!#REF!</definedName>
    <definedName name="_DAT25">[28]Sync!#REF!</definedName>
    <definedName name="_DAT26">[28]Sync!#REF!</definedName>
    <definedName name="_DAT27">[28]Sync!#REF!</definedName>
    <definedName name="_DAT28">[28]Sync!#REF!</definedName>
    <definedName name="_DAT29">[28]Sync!#REF!</definedName>
    <definedName name="_DAT3" localSheetId="0">#REF!</definedName>
    <definedName name="_DAT3" localSheetId="2">#REF!</definedName>
    <definedName name="_DAT3">#REF!</definedName>
    <definedName name="_DAT30">[28]Sync!#REF!</definedName>
    <definedName name="_DAT31">[28]Sync!#REF!</definedName>
    <definedName name="_DAT32">[28]Sync!#REF!</definedName>
    <definedName name="_DAT33">[28]Sync!#REF!</definedName>
    <definedName name="_DAT34">[28]Sync!#REF!</definedName>
    <definedName name="_DAT35">[28]Sync!#REF!</definedName>
    <definedName name="_DAT36">[28]Sync!#REF!</definedName>
    <definedName name="_DAT37">[28]Sync!#REF!</definedName>
    <definedName name="_DAT38">[28]Sync!#REF!</definedName>
    <definedName name="_DAT39">[28]Sync!#REF!</definedName>
    <definedName name="_DAT4" localSheetId="0">#REF!</definedName>
    <definedName name="_DAT4" localSheetId="2">#REF!</definedName>
    <definedName name="_DAT4">#REF!</definedName>
    <definedName name="_DAT40">[28]Sync!#REF!</definedName>
    <definedName name="_DAT41">[28]Sync!#REF!</definedName>
    <definedName name="_DAT42">[28]Sync!#REF!</definedName>
    <definedName name="_DAT43">[28]Sync!#REF!</definedName>
    <definedName name="_DAT44">[28]Sync!#REF!</definedName>
    <definedName name="_DAT45">[28]Sync!#REF!</definedName>
    <definedName name="_DAT46">[28]Sync!#REF!</definedName>
    <definedName name="_DAT47">[28]Sync!#REF!</definedName>
    <definedName name="_DAT48">[28]Sync!#REF!</definedName>
    <definedName name="_DAT49">[28]Sync!#REF!</definedName>
    <definedName name="_DAT5" localSheetId="0">#REF!</definedName>
    <definedName name="_DAT5" localSheetId="2">#REF!</definedName>
    <definedName name="_DAT5">#REF!</definedName>
    <definedName name="_DAT50">[28]Sync!#REF!</definedName>
    <definedName name="_DAT51">[28]Sync!#REF!</definedName>
    <definedName name="_DAT52">[28]Sync!#REF!</definedName>
    <definedName name="_DAT53">[28]Sync!#REF!</definedName>
    <definedName name="_DAT54">[28]Sync!#REF!</definedName>
    <definedName name="_DAT55">[28]Sync!#REF!</definedName>
    <definedName name="_DAT56">[28]Sync!#REF!</definedName>
    <definedName name="_DAT57">[28]Sync!#REF!</definedName>
    <definedName name="_DAT58">[28]Sync!#REF!</definedName>
    <definedName name="_DAT59">[28]Sync!#REF!</definedName>
    <definedName name="_DAT6" localSheetId="0">#REF!</definedName>
    <definedName name="_DAT6" localSheetId="2">#REF!</definedName>
    <definedName name="_DAT6">#REF!</definedName>
    <definedName name="_DAT60">[28]Sync!#REF!</definedName>
    <definedName name="_DAT61">[28]Sync!#REF!</definedName>
    <definedName name="_DAT62">[28]Sync!#REF!</definedName>
    <definedName name="_DAT63">[28]Sync!#REF!</definedName>
    <definedName name="_DAT64">[28]Sync!#REF!</definedName>
    <definedName name="_DAT65">[28]Sync!#REF!</definedName>
    <definedName name="_DAT66">[28]Sync!#REF!</definedName>
    <definedName name="_DAT67">[28]Sync!#REF!</definedName>
    <definedName name="_DAT68">[28]Sync!#REF!</definedName>
    <definedName name="_DAT69">[28]Sync!#REF!</definedName>
    <definedName name="_DAT7" localSheetId="0">#REF!</definedName>
    <definedName name="_DAT7" localSheetId="2">#REF!</definedName>
    <definedName name="_DAT7">#REF!</definedName>
    <definedName name="_DAT70">[28]Sync!#REF!</definedName>
    <definedName name="_DAT71">[28]Sync!#REF!</definedName>
    <definedName name="_DAT72">[28]Sync!#REF!</definedName>
    <definedName name="_DAT73">[28]Sync!#REF!</definedName>
    <definedName name="_DAT74">[28]Sync!#REF!</definedName>
    <definedName name="_DAT75">#REF!</definedName>
    <definedName name="_DAT76">[28]Sync!#REF!</definedName>
    <definedName name="_DAT77">[28]Sync!#REF!</definedName>
    <definedName name="_DAT78">[28]Sync!#REF!</definedName>
    <definedName name="_DAT79">[28]Sync!#REF!</definedName>
    <definedName name="_DAT8" localSheetId="0">#REF!</definedName>
    <definedName name="_DAT8" localSheetId="2">#REF!</definedName>
    <definedName name="_DAT8">#REF!</definedName>
    <definedName name="_DAT80">[28]Sync!#REF!</definedName>
    <definedName name="_DAT81">[28]Sync!#REF!</definedName>
    <definedName name="_DAT82">[28]Sync!#REF!</definedName>
    <definedName name="_DAT83">[28]Sync!#REF!</definedName>
    <definedName name="_DAT84">[28]Sync!#REF!</definedName>
    <definedName name="_DAT85">[28]Sync!#REF!</definedName>
    <definedName name="_DAT86">[28]Sync!#REF!</definedName>
    <definedName name="_DAT87">[28]Sync!#REF!</definedName>
    <definedName name="_DAT88">[28]Sync!#REF!</definedName>
    <definedName name="_DAT89">[28]Sync!#REF!</definedName>
    <definedName name="_DAT9" localSheetId="0">#REF!</definedName>
    <definedName name="_DAT9" localSheetId="2">#REF!</definedName>
    <definedName name="_DAT9">#REF!</definedName>
    <definedName name="_DAT90">[28]Sync!#REF!</definedName>
    <definedName name="_DAT91">[28]Sync!#REF!</definedName>
    <definedName name="_DAT92">[28]Sync!#REF!</definedName>
    <definedName name="_DAT93">[28]Sync!#REF!</definedName>
    <definedName name="_DAT94">[28]Sync!#REF!</definedName>
    <definedName name="_DAT95">[28]Sync!#REF!</definedName>
    <definedName name="_DAT96">[28]Sync!#REF!</definedName>
    <definedName name="_DAT97">[28]Sync!#REF!</definedName>
    <definedName name="_DAT98">[28]Sync!#REF!</definedName>
    <definedName name="_DAT99">[28]Sync!#REF!</definedName>
    <definedName name="_dat99999">'[14]S7-KX Recon'!$F$2:$F$93</definedName>
    <definedName name="_Dist_Values" hidden="1">#REF!</definedName>
    <definedName name="_E1">[30]AllAdjComm!$I$54</definedName>
    <definedName name="_E3">[30]AllAdjComm!$I$55</definedName>
    <definedName name="_End1" localSheetId="0">#REF!</definedName>
    <definedName name="_End1" localSheetId="2">#REF!</definedName>
    <definedName name="_End1">#REF!</definedName>
    <definedName name="_End2" localSheetId="2">#REF!</definedName>
    <definedName name="_End2">#REF!</definedName>
    <definedName name="_End3" localSheetId="2">#REF!</definedName>
    <definedName name="_End3">#REF!</definedName>
    <definedName name="_end4">#REF!</definedName>
    <definedName name="_end5">#REF!</definedName>
    <definedName name="_end6">#REF!</definedName>
    <definedName name="_end7">#REF!</definedName>
    <definedName name="_end8" localSheetId="0">'[5]BA_MTD 7-01'!#REF!</definedName>
    <definedName name="_end8">'[5]BA_MTD 7-01'!#REF!</definedName>
    <definedName name="_end9" localSheetId="0">#REF!</definedName>
    <definedName name="_end9" localSheetId="2">#REF!</definedName>
    <definedName name="_end9">#REF!</definedName>
    <definedName name="_EPO3" localSheetId="0">[6]D3_BCAP98pgeDataSet!$A$295</definedName>
    <definedName name="_EPO3">[6]D3_BCAP98pgeDataSet!$A$295</definedName>
    <definedName name="_EX1">'[31]To0j+6vFQEyA2J9IvcIl3Q=='!$I$55</definedName>
    <definedName name="_EX3">'[31]To0j+6vFQEyA2J9IvcIl3Q=='!$I$56</definedName>
    <definedName name="_EXP1">[30]TranPlusAdjDpt!$I$54</definedName>
    <definedName name="_EXP3">[30]TranPlusAdjDpt!$I$55</definedName>
    <definedName name="_Feb10" localSheetId="0">#REF!</definedName>
    <definedName name="_Feb10" localSheetId="2">#REF!</definedName>
    <definedName name="_Feb10">#REF!</definedName>
    <definedName name="_Fill" localSheetId="0" hidden="1">#REF!</definedName>
    <definedName name="_Fill" localSheetId="2" hidden="1">#REF!</definedName>
    <definedName name="_Fill" hidden="1">#REF!</definedName>
    <definedName name="_xlnm._FilterDatabase" localSheetId="1" hidden="1">'Data Field Descriptions'!$A$3:$F$87</definedName>
    <definedName name="_xlnm._FilterDatabase" localSheetId="2" hidden="1">'Options Lists'!$A$1:$O$77</definedName>
    <definedName name="_xlnm._FilterDatabase">#REF!</definedName>
    <definedName name="_FilterDatabase2">#REF!</definedName>
    <definedName name="_FilterDatabaseNew">#REF!</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0"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0">{"Summary","1",FALSE,"Summary"}</definedName>
    <definedName name="_foo4" localSheetId="1">{"Summary","1",FALSE,"Summary"}</definedName>
    <definedName name="_foo4" localSheetId="2">{"Summary","1",FALSE,"Summary"}</definedName>
    <definedName name="_foo4">{"Summary","1",FALSE,"Summary"}</definedName>
    <definedName name="_FOR3">'[32]CGS-OpPlanInputs'!$D$6</definedName>
    <definedName name="_g2" localSheetId="0" hidden="1">{#N/A,#N/A,TRUE,"Task Status";#N/A,#N/A,TRUE,"Document Status";#N/A,#N/A,TRUE,"Percent Complete";#N/A,#N/A,TRUE,"Manhour Sum"}</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0"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inc99" localSheetId="0">'[9]UB factors-99'!#REF!</definedName>
    <definedName name="_inc99">'[9]UB factors-99'!#REF!</definedName>
    <definedName name="_jan10" localSheetId="0">#REF!</definedName>
    <definedName name="_jan10" localSheetId="2">#REF!</definedName>
    <definedName name="_jan10">#REF!</definedName>
    <definedName name="_JE1" localSheetId="0">#REF!</definedName>
    <definedName name="_JE1" localSheetId="2">#REF!</definedName>
    <definedName name="_JE1">#REF!</definedName>
    <definedName name="_JE10" localSheetId="0">[33]NEWDISC.XLS!#REF!</definedName>
    <definedName name="_JE10" localSheetId="2">[33]NEWDISC.XLS!#REF!</definedName>
    <definedName name="_JE10">[33]NEWDISC.XLS!#REF!</definedName>
    <definedName name="_JE11" localSheetId="0">[33]NEWDISC.XLS!#REF!</definedName>
    <definedName name="_JE11" localSheetId="2">[33]NEWDISC.XLS!#REF!</definedName>
    <definedName name="_JE11">[33]NEWDISC.XLS!#REF!</definedName>
    <definedName name="_JE12" localSheetId="2">[33]NEWDISC.XLS!#REF!</definedName>
    <definedName name="_JE12">[33]NEWDISC.XLS!#REF!</definedName>
    <definedName name="_JE13" localSheetId="2">[33]NEWDISC.XLS!#REF!</definedName>
    <definedName name="_JE13">[33]NEWDISC.XLS!#REF!</definedName>
    <definedName name="_JE14">[33]NEWDISC.XLS!#REF!</definedName>
    <definedName name="_JE15">[33]NEWDISC.XLS!#REF!</definedName>
    <definedName name="_JE2">[33]NEWDISC.XLS!#REF!</definedName>
    <definedName name="_JE3">[33]NEWDISC.XLS!#REF!</definedName>
    <definedName name="_JE4">[33]NEWDISC.XLS!#REF!</definedName>
    <definedName name="_JE5">[33]NEWDISC.XLS!#REF!</definedName>
    <definedName name="_JE6">[33]NEWDISC.XLS!#REF!</definedName>
    <definedName name="_JE7">[33]NEWDISC.XLS!#REF!</definedName>
    <definedName name="_JE8">[33]NEWDISC.XLS!#REF!</definedName>
    <definedName name="_JE9">[33]NEWDISC.XLS!#REF!</definedName>
    <definedName name="_Key1" localSheetId="0" hidden="1">#REF!</definedName>
    <definedName name="_Key1" localSheetId="2" hidden="1">#REF!</definedName>
    <definedName name="_Key1" hidden="1">#REF!</definedName>
    <definedName name="_Key2" localSheetId="0" hidden="1">#REF!</definedName>
    <definedName name="_Key2" localSheetId="2" hidden="1">#REF!</definedName>
    <definedName name="_Key2" hidden="1">#REF!</definedName>
    <definedName name="_L2" localSheetId="0" hidden="1">{"PI_Data",#N/A,TRUE,"P&amp;I Data"}</definedName>
    <definedName name="_L2" localSheetId="1" hidden="1">{"PI_Data",#N/A,TRUE,"P&amp;I Data"}</definedName>
    <definedName name="_L2" localSheetId="2" hidden="1">{"PI_Data",#N/A,TRUE,"P&amp;I Data"}</definedName>
    <definedName name="_L2" hidden="1">{"PI_Data",#N/A,TRUE,"P&amp;I Data"}</definedName>
    <definedName name="_m2" localSheetId="0" hidden="1">{"PI_Data",#N/A,TRUE,"P&amp;I Data"}</definedName>
    <definedName name="_m2" localSheetId="1" hidden="1">{"PI_Data",#N/A,TRUE,"P&amp;I Data"}</definedName>
    <definedName name="_m2" localSheetId="2" hidden="1">{"PI_Data",#N/A,TRUE,"P&amp;I Data"}</definedName>
    <definedName name="_m2" hidden="1">{"PI_Data",#N/A,TRUE,"P&amp;I Data"}</definedName>
    <definedName name="_MARKET_AP" localSheetId="0">[34]Summary!$F$8</definedName>
    <definedName name="_MARKET_AP">[35]Summary!$F$8</definedName>
    <definedName name="_MARKET_SHORTFALL" localSheetId="0">[34]Summary!$F$12</definedName>
    <definedName name="_MARKET_SHORTFALL">[35]Summary!$F$12</definedName>
    <definedName name="_MAT">#REF!</definedName>
    <definedName name="_MAY1" localSheetId="0">#REF!,#REF!,#REF!,#REF!,#REF!</definedName>
    <definedName name="_MAY1" localSheetId="2">#REF!,#REF!,#REF!,#REF!,#REF!</definedName>
    <definedName name="_MAY1">#REF!,#REF!,#REF!,#REF!,#REF!</definedName>
    <definedName name="_NSW2">#REF!</definedName>
    <definedName name="_OM2008" localSheetId="0">'[36]OM Cost by Source Object'!$A$1:$F$1991</definedName>
    <definedName name="_OM2008">'[37]OM Cost by Source Object'!$A$1:$F$1991</definedName>
    <definedName name="_OM2009" localSheetId="0">[25]OM!$A$2:$E$1634</definedName>
    <definedName name="_OM2009">[26]OM!$A$2:$E$1634</definedName>
    <definedName name="_Order">0</definedName>
    <definedName name="_Order1">255</definedName>
    <definedName name="_order1a" hidden="1">0</definedName>
    <definedName name="_Order2">255</definedName>
    <definedName name="_P1">[30]AllAdjComm!$G$52</definedName>
    <definedName name="_p2" localSheetId="0" hidden="1">{"PI_Data",#N/A,TRUE,"P&amp;I Data"}</definedName>
    <definedName name="_p2" localSheetId="1" hidden="1">{"PI_Data",#N/A,TRUE,"P&amp;I Data"}</definedName>
    <definedName name="_p2" localSheetId="2" hidden="1">{"PI_Data",#N/A,TRUE,"P&amp;I Data"}</definedName>
    <definedName name="_p2" hidden="1">{"PI_Data",#N/A,TRUE,"P&amp;I Data"}</definedName>
    <definedName name="_Part1">[30]TranPlusAdjDpt!$G$52</definedName>
    <definedName name="_Part2">[30]TranPlusAdjDpt!$H$52</definedName>
    <definedName name="_PgF2" localSheetId="0">#REF!</definedName>
    <definedName name="_PgF2" localSheetId="2">#REF!</definedName>
    <definedName name="_PgF2">#REF!</definedName>
    <definedName name="_PgF3" localSheetId="0">#REF!</definedName>
    <definedName name="_PgF3" localSheetId="2">#REF!</definedName>
    <definedName name="_PgF3">#REF!</definedName>
    <definedName name="_PgF4" localSheetId="0">#REF!</definedName>
    <definedName name="_PgF4" localSheetId="2">#REF!</definedName>
    <definedName name="_PgF4">#REF!</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t1">'[31]To0j+6vFQEyA2J9IvcIl3Q=='!$G$53</definedName>
    <definedName name="_Pt2">'[31]To0j+6vFQEyA2J9IvcIl3Q=='!$H$53</definedName>
    <definedName name="_Qld2">#REF!</definedName>
    <definedName name="_Regression_Int">1</definedName>
    <definedName name="_RKR">[30]AllAdjComm!$I$56</definedName>
    <definedName name="_ROWKEYR">'[31]To0j+6vFQEyA2J9IvcIl3Q=='!$I$57</definedName>
    <definedName name="_ROWKR">[30]TranPlusAdjDpt!$I$56</definedName>
    <definedName name="_Sort" localSheetId="0" hidden="1">#REF!</definedName>
    <definedName name="_Sort" localSheetId="2" hidden="1">#REF!</definedName>
    <definedName name="_Sort" hidden="1">#REF!</definedName>
    <definedName name="_t1" localSheetId="0" hidden="1">{#N/A,#N/A,TRUE,"Task Status";#N/A,#N/A,TRUE,"Document Status";#N/A,#N/A,TRUE,"Percent Complete";#N/A,#N/A,TRUE,"Manhour Sum"}</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0" hidden="1">{"PI_Data",#N/A,TRUE,"P&amp;I Data"}</definedName>
    <definedName name="_t2" localSheetId="1" hidden="1">{"PI_Data",#N/A,TRUE,"P&amp;I Data"}</definedName>
    <definedName name="_t2" localSheetId="2" hidden="1">{"PI_Data",#N/A,TRUE,"P&amp;I Data"}</definedName>
    <definedName name="_t2" hidden="1">{"PI_Data",#N/A,TRUE,"P&amp;I Data"}</definedName>
    <definedName name="_t3" localSheetId="0"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0"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 localSheetId="0">[38]SCHEDULE!#REF!</definedName>
    <definedName name="_WCS20_">[38]SCHEDULE!#REF!</definedName>
    <definedName name="_WORLDOX">#REF!</definedName>
    <definedName name="_WS_Table" localSheetId="0">#REF!</definedName>
    <definedName name="_WS_Table" localSheetId="2">#REF!</definedName>
    <definedName name="_WS_Table">#REF!</definedName>
    <definedName name="_WS_Table_New" localSheetId="0">#REF!</definedName>
    <definedName name="_WS_Table_New" localSheetId="2">#REF!</definedName>
    <definedName name="_WS_Table_New">#REF!</definedName>
    <definedName name="_WSActual_Index" localSheetId="0">[39]BU_Map_to_150!#REF!</definedName>
    <definedName name="_WSActual_Index" localSheetId="2">[39]BU_Map_to_150!#REF!</definedName>
    <definedName name="_WSActual_Index">[39]BU_Map_to_150!#REF!</definedName>
    <definedName name="a" localSheetId="0"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_1" localSheetId="0">{#N/A,#N/A,FALSE,"CTC Summary - EOY";#N/A,#N/A,FALSE,"CTC Summary - Wtavg"}</definedName>
    <definedName name="a_1" localSheetId="1">{#N/A,#N/A,FALSE,"CTC Summary - EOY";#N/A,#N/A,FALSE,"CTC Summary - Wtavg"}</definedName>
    <definedName name="a_1" localSheetId="2">{#N/A,#N/A,FALSE,"CTC Summary - EOY";#N/A,#N/A,FALSE,"CTC Summary - Wtavg"}</definedName>
    <definedName name="a_1">{#N/A,#N/A,FALSE,"CTC Summary - EOY";#N/A,#N/A,FALSE,"CTC Summary - Wtavg"}</definedName>
    <definedName name="a_2" localSheetId="0">{#N/A,#N/A,FALSE,"CTC Summary - EOY";#N/A,#N/A,FALSE,"CTC Summary - Wtavg"}</definedName>
    <definedName name="a_2" localSheetId="1">{#N/A,#N/A,FALSE,"CTC Summary - EOY";#N/A,#N/A,FALSE,"CTC Summary - Wtavg"}</definedName>
    <definedName name="a_2" localSheetId="2">{#N/A,#N/A,FALSE,"CTC Summary - EOY";#N/A,#N/A,FALSE,"CTC Summary - Wtavg"}</definedName>
    <definedName name="a_2">{#N/A,#N/A,FALSE,"CTC Summary - EOY";#N/A,#N/A,FALSE,"CTC Summary - Wtavg"}</definedName>
    <definedName name="a_3" localSheetId="0">{#N/A,#N/A,FALSE,"CTC Summary - EOY";#N/A,#N/A,FALSE,"CTC Summary - Wtavg"}</definedName>
    <definedName name="a_3" localSheetId="1">{#N/A,#N/A,FALSE,"CTC Summary - EOY";#N/A,#N/A,FALSE,"CTC Summary - Wtavg"}</definedName>
    <definedName name="a_3" localSheetId="2">{#N/A,#N/A,FALSE,"CTC Summary - EOY";#N/A,#N/A,FALSE,"CTC Summary - Wtavg"}</definedName>
    <definedName name="a_3">{#N/A,#N/A,FALSE,"CTC Summary - EOY";#N/A,#N/A,FALSE,"CTC Summary - Wtavg"}</definedName>
    <definedName name="A_G">#REF!</definedName>
    <definedName name="aa" localSheetId="0"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A" localSheetId="0"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aaa">'[40]CE w_tax'!$A$3:$D$1787</definedName>
    <definedName name="aaaaaaaaaaaaaaaa" localSheetId="0">#REF!</definedName>
    <definedName name="aaaaaaaaaaaaaaaa" localSheetId="2">#REF!</definedName>
    <definedName name="aaaaaaaaaaaaaaaa">#REF!</definedName>
    <definedName name="aaaaaaaaaaaaaaaaaaaaaaaa" localSheetId="0">[41]Data!#REF!</definedName>
    <definedName name="aaaaaaaaaaaaaaaaaaaaaaaa">[41]Data!#REF!</definedName>
    <definedName name="aaaaaaaaaaaaaaaaaaaaaaaaa" localSheetId="0">[41]Data!#REF!</definedName>
    <definedName name="aaaaaaaaaaaaaaaaaaaaaaaaa">[41]Data!#REF!</definedName>
    <definedName name="aace" localSheetId="0">#REF!</definedName>
    <definedName name="aace" localSheetId="2">#REF!</definedName>
    <definedName name="aace">#REF!</definedName>
    <definedName name="ab" localSheetId="0" hidden="1">{#N/A,#N/A,TRUE,"Task Status";#N/A,#N/A,TRUE,"Document Status";#N/A,#N/A,TRUE,"Percent Complete";#N/A,#N/A,TRUE,"Manhour Sum"}</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hidden="1">#REF!</definedName>
    <definedName name="abcd" localSheetId="0" hidden="1">{#N/A,#N/A,TRUE,"Task Status";#N/A,#N/A,TRUE,"Document Status";#N/A,#N/A,TRUE,"Percent Complete";#N/A,#N/A,TRUE,"Manhour Sum"}</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_DB">#REF!</definedName>
    <definedName name="AC_LineType1">#REF!</definedName>
    <definedName name="Accelerated" localSheetId="0">#REF!</definedName>
    <definedName name="Accelerated" localSheetId="2">#REF!</definedName>
    <definedName name="Accelerated">#REF!</definedName>
    <definedName name="ACCELERATED2" localSheetId="0"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0"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hidden="1">"F:\REGUNIT\GRC99\TAX_ADJ\NEW_EST.mdb"</definedName>
    <definedName name="ACCol">'[42]Input Summary'!$A:$A</definedName>
    <definedName name="Account_1350" localSheetId="0">[6]REV_EST!$B$482:$B$550</definedName>
    <definedName name="Account_1350">[6]REV_EST!$B$482:$B$550</definedName>
    <definedName name="accountRange" localSheetId="0">[43]Template!$D$1</definedName>
    <definedName name="accountRange">[44]Template!$D$1</definedName>
    <definedName name="accountRange2" localSheetId="0">[45]Template!$D$1</definedName>
    <definedName name="accountRange2">[46]Template!$D$1</definedName>
    <definedName name="Accounts">'[47]General Info'!$A$7:$D$206</definedName>
    <definedName name="accrual" localSheetId="0">#REF!</definedName>
    <definedName name="accrual" localSheetId="2">#REF!</definedName>
    <definedName name="accrual">#REF!</definedName>
    <definedName name="Acct_2284025_CYB" localSheetId="0">'[48]Check Figures'!$B$15</definedName>
    <definedName name="Acct_2284025_CYB">'[49]Check Figures'!$B$15</definedName>
    <definedName name="Acct_2284025_PYB" localSheetId="0">'[48]Check Figures'!$B$16</definedName>
    <definedName name="Acct_2284025_PYB">'[49]Check Figures'!$B$16</definedName>
    <definedName name="Acct_4370010_CYB" localSheetId="0">'[50]Linked Data'!$C$8</definedName>
    <definedName name="Acct_4370010_CYB">'[51]Linked Data'!$C$8</definedName>
    <definedName name="Acct_5010371_CYB" localSheetId="0">'[48]Check Figures'!$B$17</definedName>
    <definedName name="Acct_5010371_CYB">'[49]Check Figures'!$B$17</definedName>
    <definedName name="ACCT0440" localSheetId="0">[52]summary!#REF!</definedName>
    <definedName name="ACCT0440" localSheetId="2">[52]summary!#REF!</definedName>
    <definedName name="ACCT0440">[52]summary!#REF!</definedName>
    <definedName name="ACCT0441" localSheetId="0">[52]summary!#REF!</definedName>
    <definedName name="ACCT0441" localSheetId="2">[52]summary!#REF!</definedName>
    <definedName name="ACCT0441">[52]summary!#REF!</definedName>
    <definedName name="ACCT0442" localSheetId="2">[52]summary!#REF!</definedName>
    <definedName name="ACCT0442">[52]summary!#REF!</definedName>
    <definedName name="ACCT0443" localSheetId="2">[52]summary!#REF!</definedName>
    <definedName name="ACCT0443">[52]summary!#REF!</definedName>
    <definedName name="ACCT0444">[52]summary!#REF!</definedName>
    <definedName name="ACCT0445">[52]summary!#REF!</definedName>
    <definedName name="ACCT0446">[52]summary!#REF!</definedName>
    <definedName name="ACCT0447">[52]summary!#REF!</definedName>
    <definedName name="ACCT0448">[52]summary!#REF!</definedName>
    <definedName name="ACCT0450">[52]summary!#REF!</definedName>
    <definedName name="ACCT0451">[52]summary!#REF!</definedName>
    <definedName name="ACCT0452">[52]summary!#REF!</definedName>
    <definedName name="ACCT0453">[52]summary!#REF!</definedName>
    <definedName name="ACCT0454">[52]summary!#REF!</definedName>
    <definedName name="ACCT0455">[52]summary!#REF!</definedName>
    <definedName name="ACCT0456">[52]summary!#REF!</definedName>
    <definedName name="ACCT0457">[52]summary!#REF!</definedName>
    <definedName name="ACCT0460">[52]summary!#REF!</definedName>
    <definedName name="ACCT0461">[52]summary!#REF!</definedName>
    <definedName name="ACCT0462">[52]summary!#REF!</definedName>
    <definedName name="ACCT0463">[52]summary!#REF!</definedName>
    <definedName name="ACCT0464">[52]summary!#REF!</definedName>
    <definedName name="ACCT0465">[52]summary!#REF!</definedName>
    <definedName name="ACCT0466">[52]summary!#REF!</definedName>
    <definedName name="ACCT0467">[52]summary!#REF!</definedName>
    <definedName name="ACCT0468">[52]summary!#REF!</definedName>
    <definedName name="ACCT0470">[52]summary!#REF!</definedName>
    <definedName name="ACCT0471">[52]summary!#REF!</definedName>
    <definedName name="ACCT0472">[52]summary!#REF!</definedName>
    <definedName name="ACCT0473">[52]summary!#REF!</definedName>
    <definedName name="ACCT0763">[52]summary!#REF!</definedName>
    <definedName name="ACCT0765">[52]summary!#REF!</definedName>
    <definedName name="ACCT0766">[52]summary!#REF!</definedName>
    <definedName name="ACCT0767">[52]summary!#REF!</definedName>
    <definedName name="ACCT0768">[52]summary!#REF!</definedName>
    <definedName name="ACCT0770">[52]summary!#REF!</definedName>
    <definedName name="ACCT0771">[52]summary!#REF!</definedName>
    <definedName name="ACCT0772">[52]summary!#REF!</definedName>
    <definedName name="ACCT0773">[52]summary!#REF!</definedName>
    <definedName name="ACCT0774">[52]summary!#REF!</definedName>
    <definedName name="ACCT0775">[52]summary!#REF!</definedName>
    <definedName name="ACCT0776">[52]summary!#REF!</definedName>
    <definedName name="ACCT0777">[52]summary!#REF!</definedName>
    <definedName name="ACCT0780">[52]summary!#REF!</definedName>
    <definedName name="ACCT0781">[52]summary!#REF!</definedName>
    <definedName name="ACCT0782">[52]summary!#REF!</definedName>
    <definedName name="ACCT0783">[52]summary!#REF!</definedName>
    <definedName name="ACCT0784">[52]summary!#REF!</definedName>
    <definedName name="ACCT0785">[52]summary!#REF!</definedName>
    <definedName name="ACCT0786">[52]summary!#REF!</definedName>
    <definedName name="ACCT0787">[52]summary!#REF!</definedName>
    <definedName name="ACCT0790">[52]summary!#REF!</definedName>
    <definedName name="ACCT0791">[52]summary!#REF!</definedName>
    <definedName name="ACCT0792">[52]summary!#REF!</definedName>
    <definedName name="ACCT0793">[52]summary!#REF!</definedName>
    <definedName name="ACCT0794">[52]summary!#REF!</definedName>
    <definedName name="ACCT0798">[52]summary!#REF!</definedName>
    <definedName name="ACCT0799">[52]summary!#REF!</definedName>
    <definedName name="ACCT8197" localSheetId="0">#REF!</definedName>
    <definedName name="ACCT8197" localSheetId="2">#REF!</definedName>
    <definedName name="ACCT8197">#REF!</definedName>
    <definedName name="ACCT8362" localSheetId="0">#REF!</definedName>
    <definedName name="ACCT8362" localSheetId="2">#REF!</definedName>
    <definedName name="ACCT8362">#REF!</definedName>
    <definedName name="ACCTBAL" localSheetId="0">#REF!</definedName>
    <definedName name="ACCTBAL" localSheetId="2">#REF!</definedName>
    <definedName name="ACCTBAL">#REF!</definedName>
    <definedName name="ACRow">'[42]Input Summary'!$1:$1</definedName>
    <definedName name="ACTable">'[42]Input Summary'!$A:$N</definedName>
    <definedName name="ActMonth">#REF!</definedName>
    <definedName name="Actual_Index" localSheetId="0">[39]BU_Map_to_150!#REF!</definedName>
    <definedName name="Actual_Index" localSheetId="2">[39]BU_Map_to_150!#REF!</definedName>
    <definedName name="Actual_Index">[39]BU_Map_to_150!#REF!</definedName>
    <definedName name="ActualsDate">'[53]Credit rating'!$B$1</definedName>
    <definedName name="adaMpftBroad_Work_Portfolio">#REF!</definedName>
    <definedName name="AddRev1" localSheetId="0">#REF!</definedName>
    <definedName name="AddRev1" localSheetId="2">#REF!</definedName>
    <definedName name="AddRev1">#REF!</definedName>
    <definedName name="AddRev1_Target" localSheetId="0">#REF!</definedName>
    <definedName name="AddRev1_Target" localSheetId="2">#REF!</definedName>
    <definedName name="AddRev1_Target">#REF!</definedName>
    <definedName name="ADF_GMMa">44</definedName>
    <definedName name="ADJCGTBKF">[54]DeprLife!$W$110</definedName>
    <definedName name="ADJCGTBKL">[54]DeprLife!$W$111</definedName>
    <definedName name="ADJCGTFSF">[54]DeprLife!$AA$110</definedName>
    <definedName name="ADJCGTFSL">[54]DeprLife!$AA$111</definedName>
    <definedName name="ADJCGTSTF">[54]DeprLife!$AB$110</definedName>
    <definedName name="ADJCGTSTL">[54]DeprLife!$AB$111</definedName>
    <definedName name="ADJDCSBKF">[54]DeprLife!$W$46</definedName>
    <definedName name="ADJDCSBKL">[54]DeprLife!$W$47</definedName>
    <definedName name="ADJDCSFSF">[54]DeprLife!$AA$46</definedName>
    <definedName name="ADJDCSFSL">[54]DeprLife!$AA$47</definedName>
    <definedName name="ADJDCSSTF">[54]DeprLife!$AB$46</definedName>
    <definedName name="ADJDCSSTL">[54]DeprLife!$AB$47</definedName>
    <definedName name="AdjDeprRatesTestYear" localSheetId="0">#REF!</definedName>
    <definedName name="AdjDeprRatesTestYear" localSheetId="2">#REF!</definedName>
    <definedName name="AdjDeprRatesTestYear">#REF!</definedName>
    <definedName name="ADJElectricBKF">[54]DeprLife!$W$22</definedName>
    <definedName name="ADJElectricBKL">[54]DeprLife!$W$23</definedName>
    <definedName name="ADJElectricFSF">[54]DeprLife!$AA$22</definedName>
    <definedName name="ADJElectricFSL">[54]DeprLife!$AA$23</definedName>
    <definedName name="ADJElectricSTF">[54]DeprLife!$AB$22</definedName>
    <definedName name="ADJElectricSTL">[54]DeprLife!$AB$23</definedName>
    <definedName name="ADJETBUBKF">[54]DeprLife!$W$66</definedName>
    <definedName name="ADJETBUBKL">[54]DeprLife!$W$67</definedName>
    <definedName name="ADJETBUFSF">[54]DeprLife!$AA$66</definedName>
    <definedName name="ADJETBUFSL">[54]DeprLife!$AA$67</definedName>
    <definedName name="ADJETBUSTF">[54]DeprLife!$AB$66</definedName>
    <definedName name="ADJETBUSTL">[54]DeprLife!$AB$67</definedName>
    <definedName name="ADJGasBKF">[54]DeprLife!$W$42</definedName>
    <definedName name="ADJGasBKL">[54]DeprLife!$W$43</definedName>
    <definedName name="ADJGasFSF">[54]DeprLife!$AA$42</definedName>
    <definedName name="ADJGasFSL">[54]DeprLife!$AA$43</definedName>
    <definedName name="ADJGasSTF">[54]DeprLife!$AB$42</definedName>
    <definedName name="ADJGasSTL">[54]DeprLife!$AB$43</definedName>
    <definedName name="ADJGSBUBKF">[54]DeprLife!$W$86</definedName>
    <definedName name="ADJGSBUBKL">[54]DeprLife!$W$87</definedName>
    <definedName name="ADJGSBUFSF">[54]DeprLife!$AA$86</definedName>
    <definedName name="ADJGSBUFSL">[54]DeprLife!$AA$87</definedName>
    <definedName name="ADJGSBUSTF">[54]DeprLife!$AB$86</definedName>
    <definedName name="ADJGSBUSTL">[54]DeprLife!$AB$87</definedName>
    <definedName name="ADJL401BKF">[54]DeprLife!$W$106</definedName>
    <definedName name="ADJL401BKL">[54]DeprLife!$W$107</definedName>
    <definedName name="ADJL401FSF">[54]DeprLife!$AA$106</definedName>
    <definedName name="ADJL401FSL">[54]DeprLife!$AA$107</definedName>
    <definedName name="ADJL401STF">[54]DeprLife!$AB$106</definedName>
    <definedName name="ADJL401STL">[54]DeprLife!$AB$107</definedName>
    <definedName name="ADJTOTBKF">[54]DeprLife!$W$115</definedName>
    <definedName name="ADJTOTBKL">[54]DeprLife!$W$116</definedName>
    <definedName name="ADJTOTFSF">[54]DeprLife!$AA$115</definedName>
    <definedName name="ADJTOTFSL">[54]DeprLife!$AA$116</definedName>
    <definedName name="ADJTOTSTF">[54]DeprLife!$AB$115</definedName>
    <definedName name="ADJTOTSTL">[54]DeprLife!$AB$116</definedName>
    <definedName name="ADJUST" localSheetId="0">#REF!</definedName>
    <definedName name="ADJUST" localSheetId="2">#REF!</definedName>
    <definedName name="ADJUST">#REF!</definedName>
    <definedName name="ADJUST_D" localSheetId="0">#REF!</definedName>
    <definedName name="ADJUST_D" localSheetId="2">#REF!</definedName>
    <definedName name="ADJUST_D">#REF!</definedName>
    <definedName name="Adjustments" localSheetId="0">#REF!</definedName>
    <definedName name="Adjustments" localSheetId="2">#REF!</definedName>
    <definedName name="Adjustments">#REF!</definedName>
    <definedName name="ADJUSTMENTS_DATE">#REF!</definedName>
    <definedName name="ads" localSheetId="0"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equiptype">[55]Help!$D$3:$D$73</definedName>
    <definedName name="AESP" localSheetId="0">[56]Notes!$D$98</definedName>
    <definedName name="AESP">[57]Notes!$D$98</definedName>
    <definedName name="AFRRCol">24</definedName>
    <definedName name="AFUDC_tbl">[58]Summary!$BL$13:$BM$26</definedName>
    <definedName name="ag" localSheetId="0">#REF!</definedName>
    <definedName name="ag" localSheetId="2">#REF!</definedName>
    <definedName name="ag">#REF!</definedName>
    <definedName name="AG_ACC_RECORDED">#REF!</definedName>
    <definedName name="AG_ACCTS_FORE">#REF!</definedName>
    <definedName name="AG_FORE_ADJUSTED">#REF!</definedName>
    <definedName name="AG_Hdr">[59]Versions!$B$14</definedName>
    <definedName name="AG_MWH_RECORDED">#REF!</definedName>
    <definedName name="Ag_reg_end">#REF!</definedName>
    <definedName name="Ag_reg_start">#REF!</definedName>
    <definedName name="AG_SALES_FORE">#REF!</definedName>
    <definedName name="again" localSheetId="0"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0" hidden="1">{"PI_Data",#N/A,TRUE,"P&amp;I Data"}</definedName>
    <definedName name="age" localSheetId="1" hidden="1">{"PI_Data",#N/A,TRUE,"P&amp;I Data"}</definedName>
    <definedName name="age" localSheetId="2" hidden="1">{"PI_Data",#N/A,TRUE,"P&amp;I Data"}</definedName>
    <definedName name="age" hidden="1">{"PI_Data",#N/A,TRUE,"P&amp;I Data"}</definedName>
    <definedName name="aghcf" localSheetId="0">[60]Inputs!#REF!</definedName>
    <definedName name="aghcf">[60]Inputs!#REF!</definedName>
    <definedName name="AGR_CUST">[54]CAPDATA!$B$1284:$Y$1284</definedName>
    <definedName name="AGR_DISTR">[54]CAPDATA!$B$1270:$Y$1270</definedName>
    <definedName name="AHAC" localSheetId="0">[56]Notes!$D$125</definedName>
    <definedName name="AHAC">[57]Notes!$D$125</definedName>
    <definedName name="ahdg" localSheetId="0">#REF!</definedName>
    <definedName name="ahdg" localSheetId="2">#REF!</definedName>
    <definedName name="ahdg">#REF!</definedName>
    <definedName name="AItotal">#REF!</definedName>
    <definedName name="ALLOC_CESE">[54]CAPDATA!$B$1297:$Y$1297</definedName>
    <definedName name="ALLOC_CESG">[54]CAPDATA!$B$1298:$Y$1298</definedName>
    <definedName name="ALLOC_CGT">[54]CAPDATA!$B$1539:$Y$1539</definedName>
    <definedName name="ALLOC_CSVC">[54]CAPDATA!$B$1296:$Y$1296</definedName>
    <definedName name="ALLOC_DCSGET">[54]CAPDATA!$B$1541:$Y$1541</definedName>
    <definedName name="ALLOC_DISCO">[54]CAPDATA!$B$1538:$Y$1538</definedName>
    <definedName name="ALLOC_EGBU">[54]CAPDATA!$B$1300:$Y$1300</definedName>
    <definedName name="ALLOC_EHBU">[54]CAPDATA!$B$1301:$Y$1301</definedName>
    <definedName name="ALLOC_ETBU">[54]CAPDATA!$B$1299:$Y$1299</definedName>
    <definedName name="ALLOC_GSBU">[54]CAPDATA!$B$1302:$Y$1302</definedName>
    <definedName name="ALLOC_L401">[54]CAPDATA!$B$1303:$Y$1303</definedName>
    <definedName name="ALLOC_NPGN">[54]CAPDATA!$B$1304:$Y$1304</definedName>
    <definedName name="ALLOC_UOPS">[54]CAPDATA!$B$1540:$Y$1540</definedName>
    <definedName name="ALLOC_UTIL">[54]CAPDATA!$B$1305:$Y$1305</definedName>
    <definedName name="AllPayContact_Lkup">'[61]All Payables contact data'!$B$7:$M$3675</definedName>
    <definedName name="alpha" localSheetId="0" hidden="1">{#N/A,#N/A,FALSE,"Sum6 (1)"}</definedName>
    <definedName name="alpha" localSheetId="1" hidden="1">{#N/A,#N/A,FALSE,"Sum6 (1)"}</definedName>
    <definedName name="alpha" localSheetId="2" hidden="1">{#N/A,#N/A,FALSE,"Sum6 (1)"}</definedName>
    <definedName name="alpha" hidden="1">{#N/A,#N/A,FALSE,"Sum6 (1)"}</definedName>
    <definedName name="ALT1_NEW_NAME">'[62]Project Change Form-User Form'!XFD1048518</definedName>
    <definedName name="ALT2_NEW_NAME">'[62]Project Change Form-User Form'!XFD1048546</definedName>
    <definedName name="AltCFStart" localSheetId="0">'[63]Investment List'!$BK$11</definedName>
    <definedName name="AltCFStart">'[64]Investment List'!$BK$11</definedName>
    <definedName name="AltName">#REF!</definedName>
    <definedName name="amount" localSheetId="0">#REF!</definedName>
    <definedName name="amount" localSheetId="2">#REF!</definedName>
    <definedName name="amount">#REF!</definedName>
    <definedName name="AmtTypCompYr">'[65]2c'!$E$21</definedName>
    <definedName name="AmtTypInYr">'[65]2c'!$D$21</definedName>
    <definedName name="amvarating">[55]Help!$G$3:$G$16</definedName>
    <definedName name="AnnlXferDate">38264.5315277778</definedName>
    <definedName name="Annual">'[66]Reg Asset Analysis'!$EJ$9:$EU$101,'[66]Reg Asset Analysis'!$EJ$135:$EU$162,'[66]Reg Asset Analysis'!$EJ$163:$EU$210</definedName>
    <definedName name="AnnualDegradation">#REF!</definedName>
    <definedName name="AO_OC_ACT" localSheetId="0">'[67]AO-82OC'!$AQ:$AQ</definedName>
    <definedName name="AO_OC_ACT">'[68]AO-82OC'!$AQ:$AQ</definedName>
    <definedName name="AO_OC_Auth" localSheetId="0">'[67]AO-82OC'!$AT:$AT</definedName>
    <definedName name="AO_OC_Auth">'[68]AO-82OC'!$AT:$AT</definedName>
    <definedName name="AO_OC_CM">'[69]AO-82OC'!#REF!</definedName>
    <definedName name="AO_OC_CY" localSheetId="0">'[67]AO-82OC'!$Z:$Z</definedName>
    <definedName name="AO_OC_CY">'[68]AO-82OC'!$Z:$Z</definedName>
    <definedName name="AO_OC_EAC" localSheetId="0">'[67]AO-82OC'!$AS:$AS</definedName>
    <definedName name="AO_OC_EAC">'[68]AO-82OC'!$AS:$AS</definedName>
    <definedName name="AO_OC_RISK" localSheetId="0">'[67]AO-82OC'!$BK:$BK</definedName>
    <definedName name="AO_OC_RISK">'[68]AO-82OC'!$BK:$BK</definedName>
    <definedName name="AO_OC_TF" localSheetId="0">'[67]AO-82OC'!$AR:$AR</definedName>
    <definedName name="AO_OC_TF">'[68]AO-82OC'!$AR:$AR</definedName>
    <definedName name="AO_PS_BC1_Act" localSheetId="0">'[67]AO-PS'!$BN$14:$BN$65000</definedName>
    <definedName name="AO_PS_BC1_Act">'[68]AO-PS'!$BN$14:$BN$65000</definedName>
    <definedName name="AO_PS_CS_ACT" localSheetId="0">'[70]AO-Schedules'!$AA$9:$AA$55012</definedName>
    <definedName name="AO_PS_CS_ACT">'[71]AO-Schedules'!$AA$9:$AA$55012</definedName>
    <definedName name="AO_PS_CS_Plan" localSheetId="0">'[67]AO-PS'!$CK$14:$CK$65000</definedName>
    <definedName name="AO_PS_CS_Plan">'[68]AO-PS'!$CK$14:$CK$65000</definedName>
    <definedName name="AO_PS_CS_PLN" localSheetId="0">'[70]AO-Schedules'!$Z$9:$Z$55012</definedName>
    <definedName name="AO_PS_CS_PLN">'[71]AO-Schedules'!$Z$9:$Z$55012</definedName>
    <definedName name="AO_PS_ERTC_Plan" localSheetId="0">'[67]AO-PS'!$CA$15:$CA$65000</definedName>
    <definedName name="AO_PS_ERTC_Plan">'[68]AO-PS'!$CA$15:$CA$65000</definedName>
    <definedName name="AO_PS_IFC_Act" localSheetId="0">'[67]AO-PS'!$AW$14:$AW$65000</definedName>
    <definedName name="AO_PS_IFC_Act">'[68]AO-PS'!$AW$14:$AW$65000</definedName>
    <definedName name="AO_PS_IFC_TLS_Act" localSheetId="0">'[67]AO-PS'!$BE$14:$BE$65000</definedName>
    <definedName name="AO_PS_IFC_TLS_Act">'[68]AO-PS'!$BE$14:$BE$65000</definedName>
    <definedName name="AO_PS_ISD_ACT" localSheetId="0">'[70]AO-Schedules'!$AC$9:$AC$55012</definedName>
    <definedName name="AO_PS_ISD_ACT">'[71]AO-Schedules'!$AC$9:$AC$55012</definedName>
    <definedName name="AO_PS_ISD_Plan" localSheetId="0">'[67]AO-PS'!$CS$15:$CS$65000</definedName>
    <definedName name="AO_PS_ISD_Plan">'[68]AO-PS'!$CS$15:$CS$65000</definedName>
    <definedName name="AO_PS_ISD_PLN" localSheetId="0">'[70]AO-Schedules'!$AB$9:$AB$55012</definedName>
    <definedName name="AO_PS_ISD_PLN">'[71]AO-Schedules'!$AB$9:$AB$55012</definedName>
    <definedName name="AO_PS_JEA_Act" localSheetId="0">'[67]AO-PS'!$BJ$14:$BJ$65000</definedName>
    <definedName name="AO_PS_JEA_Act">'[68]AO-PS'!$BJ$14:$BJ$65000</definedName>
    <definedName name="AO_PS_L1_TDot" localSheetId="0">'[67]AO-PS'!$A$15:$A$65000</definedName>
    <definedName name="AO_PS_L1_TDot">'[68]AO-PS'!$A$15:$A$65000</definedName>
    <definedName name="AO_PS_LLMO_Act" localSheetId="0">'[67]AO-PS'!$BR$14:$BR$65000</definedName>
    <definedName name="AO_PS_LLMO_Act">'[68]AO-PS'!$BR$14:$BR$65000</definedName>
    <definedName name="AO_PS_LLMR_Act" localSheetId="0">'[67]AO-PS'!$BZ$14:$BZ$65000</definedName>
    <definedName name="AO_PS_LLMR_Act">'[68]AO-PS'!$BZ$14:$BZ$65000</definedName>
    <definedName name="AO_PS_MAT_CODES" localSheetId="0">'[70]AO-Schedules'!$L$9:$L$55012</definedName>
    <definedName name="AO_PS_MAT_CODES">'[71]AO-Schedules'!$L$9:$L$55012</definedName>
    <definedName name="AO_PS_NOC_ACT" localSheetId="0">'[70]AO-Schedules'!$U$9:$U$55012</definedName>
    <definedName name="AO_PS_NOC_ACT">'[71]AO-Schedules'!$U$9:$U$55012</definedName>
    <definedName name="AO_PS_NOC_PLN" localSheetId="0">'[70]AO-Schedules'!$T$9:$T$55012</definedName>
    <definedName name="AO_PS_NOC_PLN">'[71]AO-Schedules'!$T$9:$T$55012</definedName>
    <definedName name="AO_PS_OA_PM" localSheetId="0">'[70]AO-Schedules'!$H$9:$H$55012</definedName>
    <definedName name="AO_PS_OA_PM">'[71]AO-Schedules'!$H$9:$H$55012</definedName>
    <definedName name="AO_PS_OAA" localSheetId="0">'[67]AO-PS'!$B$15:$B$65000</definedName>
    <definedName name="AO_PS_OAA">'[68]AO-PS'!$B$15:$B$65000</definedName>
    <definedName name="AO_PS_PMRTC_Plan" localSheetId="0">'[67]AO-PS'!$CC$15:$CC$65000</definedName>
    <definedName name="AO_PS_PMRTC_Plan">'[68]AO-PS'!$CC$15:$CC$65000</definedName>
    <definedName name="AO_PS_PO_PM" localSheetId="0">'[70]AO-Schedules'!$I$9:$I$55012</definedName>
    <definedName name="AO_PS_PO_PM">'[71]AO-Schedules'!$I$9:$I$55012</definedName>
    <definedName name="AO_PS_Prmt_Act" localSheetId="0">'[67]AO-PS'!$BV$14:$BV$65000</definedName>
    <definedName name="AO_PS_Prmt_Act">'[68]AO-PS'!$BV$14:$BV$65000</definedName>
    <definedName name="AO_PS_PSA_Act" localSheetId="0">'[67]AO-PS'!$AJ$14:$AJ$65000</definedName>
    <definedName name="AO_PS_PSA_Act">'[68]AO-PS'!$AJ$14:$AJ$65000</definedName>
    <definedName name="AO_PS_Tdots" localSheetId="0">'[70]AO-Schedules'!$C$9:$C$55012</definedName>
    <definedName name="AO_PS_Tdots">'[71]AO-Schedules'!$C$9:$C$55012</definedName>
    <definedName name="AO_Refresh_Date" localSheetId="0">'[70]Data Date'!$A$2</definedName>
    <definedName name="AO_Refresh_Date">'[71]Data Date'!$A$2</definedName>
    <definedName name="aphase">#REF!</definedName>
    <definedName name="Apr_Off" localSheetId="0">#REF!</definedName>
    <definedName name="Apr_Off" localSheetId="2">#REF!</definedName>
    <definedName name="Apr_Off">#REF!</definedName>
    <definedName name="Apr_On" localSheetId="0">#REF!</definedName>
    <definedName name="Apr_On" localSheetId="2">#REF!</definedName>
    <definedName name="Apr_On">#REF!</definedName>
    <definedName name="Apr_Part" localSheetId="0">#REF!</definedName>
    <definedName name="Apr_Part" localSheetId="2">#REF!</definedName>
    <definedName name="Apr_Part">#REF!</definedName>
    <definedName name="April" localSheetId="0"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0"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0"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0"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_walk" localSheetId="0">#REF!</definedName>
    <definedName name="April_walk" localSheetId="2">#REF!</definedName>
    <definedName name="April_walk">#REF!</definedName>
    <definedName name="April_walk2" localSheetId="0">#REF!</definedName>
    <definedName name="April_walk2" localSheetId="2">#REF!</definedName>
    <definedName name="April_walk2">#REF!</definedName>
    <definedName name="April1" localSheetId="0"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0">DATE(CalendarYear,4,1)-WEEKDAY(DATE(CalendarYear,4,1))+1</definedName>
    <definedName name="AprSun1" localSheetId="1">DATE(CalendarYear,4,1)-WEEKDAY(DATE(CalendarYear,4,1))+1</definedName>
    <definedName name="AprSun1" localSheetId="2">DATE(CalendarYear,4,1)-WEEKDAY(DATE(CalendarYear,4,1))+1</definedName>
    <definedName name="AprSun1">DATE(CalendarYear,4,1)-WEEKDAY(DATE(CalendarYear,4,1))+1</definedName>
    <definedName name="Aprtopcwip" localSheetId="0">#REF!</definedName>
    <definedName name="Aprtopcwip" localSheetId="2">#REF!</definedName>
    <definedName name="Aprtopcwip">#REF!</definedName>
    <definedName name="ARange" localSheetId="0">[43]YearlyTemplate!$D$1</definedName>
    <definedName name="ARange">[44]YearlyTemplate!$D$1</definedName>
    <definedName name="ARange2" localSheetId="0">[45]YearlyTemplate!$D$1</definedName>
    <definedName name="ARange2">[46]YearlyTemplate!$D$1</definedName>
    <definedName name="arating">[55]Help!$F$3:$F$47</definedName>
    <definedName name="ARatio2005" localSheetId="0">#REF!</definedName>
    <definedName name="ARatio2005" localSheetId="2">#REF!</definedName>
    <definedName name="ARatio2005">#REF!</definedName>
    <definedName name="ARatioNP" localSheetId="0">#REF!</definedName>
    <definedName name="ARatioNP" localSheetId="2">#REF!</definedName>
    <definedName name="ARatioNP">#REF!</definedName>
    <definedName name="ARatioSP" localSheetId="2">#REF!</definedName>
    <definedName name="ARatioSP">#REF!</definedName>
    <definedName name="arsdf" localSheetId="0"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0" hidden="1">{#N/A,#N/A,FALSE,"CTC Summary - EOY";#N/A,#N/A,FALSE,"CTC Summary - Wtavg"}</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0">#REF!</definedName>
    <definedName name="as" localSheetId="2">#REF!</definedName>
    <definedName name="as">#REF!</definedName>
    <definedName name="AS2DocOpenMode">"AS2DocumentEdit"</definedName>
    <definedName name="asd" localSheetId="0">#REF!</definedName>
    <definedName name="asd" localSheetId="2">#REF!</definedName>
    <definedName name="asd">#REF!</definedName>
    <definedName name="asda" localSheetId="0"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dfvgg" localSheetId="0">#REF!</definedName>
    <definedName name="asdfvgg" localSheetId="2">#REF!</definedName>
    <definedName name="asdfvgg">#REF!</definedName>
    <definedName name="AsOf">'[72]ISTS Dashboard'!$C$3</definedName>
    <definedName name="asset93" localSheetId="0">#REF!</definedName>
    <definedName name="asset93" localSheetId="2">#REF!</definedName>
    <definedName name="asset93">#REF!</definedName>
    <definedName name="AssetClassBegin">#REF!</definedName>
    <definedName name="AssetClassEnd">#REF!</definedName>
    <definedName name="AssetFamily">'[73]Risk Score Matrix'!$K$2:$L$7</definedName>
    <definedName name="AsSoldExcRev" localSheetId="0" hidden="1">{#N/A,#N/A,FALSE,"Sum6 (1)"}</definedName>
    <definedName name="AsSoldExcRev" localSheetId="1" hidden="1">{#N/A,#N/A,FALSE,"Sum6 (1)"}</definedName>
    <definedName name="AsSoldExcRev" localSheetId="2" hidden="1">{#N/A,#N/A,FALSE,"Sum6 (1)"}</definedName>
    <definedName name="AsSoldExcRev" hidden="1">{#N/A,#N/A,FALSE,"Sum6 (1)"}</definedName>
    <definedName name="Assumptions" localSheetId="0">#REF!</definedName>
    <definedName name="Assumptions" localSheetId="2">#REF!</definedName>
    <definedName name="Assumptions">#REF!</definedName>
    <definedName name="astatus">[55]Help!$J$3:$J$24</definedName>
    <definedName name="asubname">[74]Help!$A$3:$A$1007</definedName>
    <definedName name="aSYear">#REF!</definedName>
    <definedName name="atord">[55]Help!$I$3:$I$5</definedName>
    <definedName name="att92inc" localSheetId="0">[75]CFCADOG2!#REF!</definedName>
    <definedName name="att92inc" localSheetId="2">[75]CFCADOG2!#REF!</definedName>
    <definedName name="att92inc">[75]CFCADOG2!#REF!</definedName>
    <definedName name="att93inc" localSheetId="0">#REF!</definedName>
    <definedName name="att93inc" localSheetId="2">#REF!</definedName>
    <definedName name="att93inc">#REF!</definedName>
    <definedName name="AttestationDropDown">'[76]Drop Down'!$A$4:$A$7</definedName>
    <definedName name="Aug_Off" localSheetId="0">#REF!</definedName>
    <definedName name="Aug_Off" localSheetId="2">#REF!</definedName>
    <definedName name="Aug_Off">#REF!</definedName>
    <definedName name="Aug_On" localSheetId="0">#REF!</definedName>
    <definedName name="Aug_On" localSheetId="2">#REF!</definedName>
    <definedName name="Aug_On">#REF!</definedName>
    <definedName name="Aug_Part" localSheetId="0">#REF!</definedName>
    <definedName name="Aug_Part" localSheetId="2">#REF!</definedName>
    <definedName name="Aug_Part">#REF!</definedName>
    <definedName name="AugSun1" localSheetId="0">DATE(CalendarYear,8,1)-WEEKDAY(DATE(CalendarYear,8,1))+1</definedName>
    <definedName name="AugSun1" localSheetId="1">DATE(CalendarYear,8,1)-WEEKDAY(DATE(CalendarYear,8,1))+1</definedName>
    <definedName name="AugSun1" localSheetId="2">DATE(CalendarYear,8,1)-WEEKDAY(DATE(CalendarYear,8,1))+1</definedName>
    <definedName name="AugSun1">DATE(CalendarYear,8,1)-WEEKDAY(DATE(CalendarYear,8,1))+1</definedName>
    <definedName name="August" localSheetId="0"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0"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0"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0"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Auth_Budget">[77]Notes!#REF!</definedName>
    <definedName name="_xlnm.Auto_Open_OpenIowa">[78]!OpenIowa</definedName>
    <definedName name="AvailPenaltyNAwhenRTRMRcall">51</definedName>
    <definedName name="b" localSheetId="0"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0"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0"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0"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1Num">[79]Inputs!$B$7</definedName>
    <definedName name="BA1Num1">[79]Inputs!$C$1</definedName>
    <definedName name="BA1Num10">[79]Inputs!$C$10</definedName>
    <definedName name="BA1Num11">[79]Inputs!$C$11</definedName>
    <definedName name="BA1Num12">[79]Inputs!$C$12</definedName>
    <definedName name="BA1Num13">[79]Inputs!$C$13</definedName>
    <definedName name="BA1Num14">[79]Inputs!$C$14</definedName>
    <definedName name="BA1Num15">[79]Inputs!$C$15</definedName>
    <definedName name="BA1Num16">[79]Inputs!$C$16</definedName>
    <definedName name="BA1Num17">[79]Inputs!$C$17</definedName>
    <definedName name="BA1Num18">[79]Inputs!$C$18</definedName>
    <definedName name="BA1Num19">[79]Inputs!$C$19</definedName>
    <definedName name="BA1Num2">[79]Inputs!$C$2</definedName>
    <definedName name="BA1Num20">[79]Inputs!$C$20</definedName>
    <definedName name="BA1Num21">[80]Inputs!$C$21</definedName>
    <definedName name="BA1Num22">[80]Inputs!$C$22</definedName>
    <definedName name="BA1Num23">[80]Inputs!$C$23</definedName>
    <definedName name="BA1Num24">[80]Inputs!$C$24</definedName>
    <definedName name="BA1Num25">[80]Inputs!$C$25</definedName>
    <definedName name="BA1Num26">[80]Inputs!$C$26</definedName>
    <definedName name="BA1Num27">[80]Inputs!$C$27</definedName>
    <definedName name="BA1Num28">[80]Inputs!$C$28</definedName>
    <definedName name="BA1Num29">[80]Inputs!$C$29</definedName>
    <definedName name="BA1Num3">[79]Inputs!$C$3</definedName>
    <definedName name="BA1Num30">[80]Inputs!$C$30</definedName>
    <definedName name="BA1Num4">[79]Inputs!$C$4</definedName>
    <definedName name="BA1Num5">[79]Inputs!$C$5</definedName>
    <definedName name="BA1Num6">[79]Inputs!$C$6</definedName>
    <definedName name="BA1Num7">[79]Inputs!$C$7</definedName>
    <definedName name="BA1Num8">[79]Inputs!$C$8</definedName>
    <definedName name="BA1Num9">[79]Inputs!$C$9</definedName>
    <definedName name="BA1Title1">[79]Inputs!$E$1</definedName>
    <definedName name="BA1Title10">[79]Inputs!$E$10</definedName>
    <definedName name="BA1Title11">[79]Inputs!$E$11</definedName>
    <definedName name="BA1Title12">[79]Inputs!$E$12</definedName>
    <definedName name="BA1Title13">[79]Inputs!$E$13</definedName>
    <definedName name="BA1Title14">[79]Inputs!$E$14</definedName>
    <definedName name="BA1Title15">[79]Inputs!$E$15</definedName>
    <definedName name="BA1Title16">[79]Inputs!$E$16</definedName>
    <definedName name="BA1Title17">[79]Inputs!$E$17</definedName>
    <definedName name="BA1Title18">[79]Inputs!$E$18</definedName>
    <definedName name="BA1Title19">[79]Inputs!$E$19</definedName>
    <definedName name="BA1Title2">[79]Inputs!$E$2</definedName>
    <definedName name="BA1Title20">[79]Inputs!$E$20</definedName>
    <definedName name="BA1Title21">[80]Inputs!$E$21</definedName>
    <definedName name="BA1Title22">[80]Inputs!$E$22</definedName>
    <definedName name="BA1Title23">[80]Inputs!$E$23</definedName>
    <definedName name="BA1Title24">[80]Inputs!$E$24</definedName>
    <definedName name="BA1Title25">[80]Inputs!$E$25</definedName>
    <definedName name="BA1Title26">[80]Inputs!$E$26</definedName>
    <definedName name="BA1Title27">[80]Inputs!$E$27</definedName>
    <definedName name="BA1Title28">[80]Inputs!$E$28</definedName>
    <definedName name="BA1Title29">[80]Inputs!$E$29</definedName>
    <definedName name="BA1Title3">[79]Inputs!$E$3</definedName>
    <definedName name="BA1Title30">[80]Inputs!$E$30</definedName>
    <definedName name="BA1Title4">[79]Inputs!$E$4</definedName>
    <definedName name="BA1Title5">[79]Inputs!$E$5</definedName>
    <definedName name="BA1Title6">[79]Inputs!$E$6</definedName>
    <definedName name="BA1Title7">[79]Inputs!$E$7</definedName>
    <definedName name="BA1Title8">[79]Inputs!$E$8</definedName>
    <definedName name="BA1Title9">[79]Inputs!$E$9</definedName>
    <definedName name="BA2Num">[80]Inputs!$B$8</definedName>
    <definedName name="BA2Num1">[80]Inputs!$N$1</definedName>
    <definedName name="BA2Num10">[80]Inputs!$N$10</definedName>
    <definedName name="BA2Num11">[80]Inputs!$N$11</definedName>
    <definedName name="BA2Num12">[80]Inputs!$N$12</definedName>
    <definedName name="BA2Num13">[80]Inputs!$N$13</definedName>
    <definedName name="BA2Num14">[80]Inputs!$N$14</definedName>
    <definedName name="BA2Num15">[80]Inputs!$N$15</definedName>
    <definedName name="BA2Num16">[80]Inputs!$N$16</definedName>
    <definedName name="BA2Num17">[80]Inputs!$N$17</definedName>
    <definedName name="BA2Num18">[80]Inputs!$N$18</definedName>
    <definedName name="BA2Num19">[80]Inputs!$N$19</definedName>
    <definedName name="BA2Num2">[80]Inputs!$N$2</definedName>
    <definedName name="BA2Num20">[80]Inputs!$N$20</definedName>
    <definedName name="BA2Num21">[80]Inputs!$N$21</definedName>
    <definedName name="BA2Num22">[80]Inputs!$N$22</definedName>
    <definedName name="BA2Num23">[80]Inputs!$N$23</definedName>
    <definedName name="BA2Num24">[80]Inputs!$N$24</definedName>
    <definedName name="BA2Num25">[80]Inputs!$N$25</definedName>
    <definedName name="BA2Num26">[80]Inputs!$N$26</definedName>
    <definedName name="BA2Num27">[80]Inputs!$N$27</definedName>
    <definedName name="BA2Num28">[80]Inputs!$N$28</definedName>
    <definedName name="BA2Num29">[80]Inputs!$N$29</definedName>
    <definedName name="BA2Num3">[80]Inputs!$N$3</definedName>
    <definedName name="BA2Num30">[80]Inputs!$N$30</definedName>
    <definedName name="BA2Num4">[80]Inputs!$N$4</definedName>
    <definedName name="BA2Num5">[80]Inputs!$N$5</definedName>
    <definedName name="BA2Num6">[80]Inputs!$N$6</definedName>
    <definedName name="BA2Num7">[80]Inputs!$N$7</definedName>
    <definedName name="BA2Num8">[80]Inputs!$N$8</definedName>
    <definedName name="BA2Num9">[80]Inputs!$N$9</definedName>
    <definedName name="BA2Title1">[80]Inputs!$P$1</definedName>
    <definedName name="BA2Title10">[80]Inputs!$P$10</definedName>
    <definedName name="BA2Title11">[80]Inputs!$P$11</definedName>
    <definedName name="BA2Title12">[80]Inputs!$P$12</definedName>
    <definedName name="BA2Title13">[80]Inputs!$P$13</definedName>
    <definedName name="BA2Title14">[80]Inputs!$P$14</definedName>
    <definedName name="BA2Title15">[80]Inputs!$P$15</definedName>
    <definedName name="BA2Title16">[80]Inputs!$P$16</definedName>
    <definedName name="BA2Title17">[80]Inputs!$P$17</definedName>
    <definedName name="BA2Title18">[80]Inputs!$P$18</definedName>
    <definedName name="BA2Title19">[80]Inputs!$P$19</definedName>
    <definedName name="BA2Title2">[80]Inputs!$P$2</definedName>
    <definedName name="BA2Title20">[80]Inputs!$P$20</definedName>
    <definedName name="BA2Title21">[80]Inputs!$P$21</definedName>
    <definedName name="BA2Title22">[80]Inputs!$P$22</definedName>
    <definedName name="BA2Title23">[80]Inputs!$P$23</definedName>
    <definedName name="BA2Title24">[80]Inputs!$P$24</definedName>
    <definedName name="BA2Title25">[80]Inputs!$P$25</definedName>
    <definedName name="BA2Title26">[80]Inputs!$P$26</definedName>
    <definedName name="BA2Title27">[80]Inputs!$P$27</definedName>
    <definedName name="BA2Title28">[80]Inputs!$P$28</definedName>
    <definedName name="BA2Title29">[80]Inputs!$P$29</definedName>
    <definedName name="BA2Title3">[80]Inputs!$P$3</definedName>
    <definedName name="BA2Title30">[80]Inputs!$P$30</definedName>
    <definedName name="BA2Title4">[80]Inputs!$P$4</definedName>
    <definedName name="BA2Title5">[80]Inputs!$P$5</definedName>
    <definedName name="BA2Title6">[80]Inputs!$P$6</definedName>
    <definedName name="BA2Title7">[80]Inputs!$P$7</definedName>
    <definedName name="BA2Title8">[80]Inputs!$P$8</definedName>
    <definedName name="BA2Title9">[80]Inputs!$P$9</definedName>
    <definedName name="BA3Num">[79]Inputs!$B$9</definedName>
    <definedName name="BA3Num1">[79]Inputs!$Y$1</definedName>
    <definedName name="BA3Num10">[79]Inputs!$Y$10</definedName>
    <definedName name="BA3Num11">[79]Inputs!$Y$11</definedName>
    <definedName name="BA3Num12">[79]Inputs!$Y$12</definedName>
    <definedName name="BA3Num13">[79]Inputs!$Y$13</definedName>
    <definedName name="BA3Num14">[79]Inputs!$Y$14</definedName>
    <definedName name="BA3Num15">[79]Inputs!$Y$15</definedName>
    <definedName name="BA3Num16">[79]Inputs!$Y$16</definedName>
    <definedName name="BA3Num17">[79]Inputs!$Y$17</definedName>
    <definedName name="BA3Num18">[79]Inputs!$Y$18</definedName>
    <definedName name="BA3Num19">[79]Inputs!$Y$19</definedName>
    <definedName name="BA3Num2">[79]Inputs!$Y$2</definedName>
    <definedName name="BA3Num20">[79]Inputs!$Y$20</definedName>
    <definedName name="BA3Num21">[80]Inputs!$Y$21</definedName>
    <definedName name="BA3Num22">[80]Inputs!$Y$22</definedName>
    <definedName name="BA3Num23">[80]Inputs!$Y$23</definedName>
    <definedName name="BA3Num24">[80]Inputs!$Y$24</definedName>
    <definedName name="BA3Num25">[80]Inputs!$Y$25</definedName>
    <definedName name="BA3Num26">[80]Inputs!$Y$26</definedName>
    <definedName name="BA3Num27">[80]Inputs!$Y$27</definedName>
    <definedName name="BA3Num28">[80]Inputs!$Y$28</definedName>
    <definedName name="BA3Num29">[80]Inputs!$Y$29</definedName>
    <definedName name="BA3Num3">[79]Inputs!$Y$3</definedName>
    <definedName name="BA3Num30">[80]Inputs!$Y$30</definedName>
    <definedName name="BA3Num4">[79]Inputs!$Y$4</definedName>
    <definedName name="BA3Num5">[79]Inputs!$Y$5</definedName>
    <definedName name="BA3Num6">[79]Inputs!$Y$6</definedName>
    <definedName name="BA3Num7">[79]Inputs!$Y$7</definedName>
    <definedName name="BA3Num8">[79]Inputs!$Y$8</definedName>
    <definedName name="BA3Num9">[79]Inputs!$Y$9</definedName>
    <definedName name="BA3Title1">[79]Inputs!$AA$1</definedName>
    <definedName name="BA3Title10">[79]Inputs!$AA$10</definedName>
    <definedName name="BA3Title11">[79]Inputs!$AA$11</definedName>
    <definedName name="BA3Title12">[79]Inputs!$AA$12</definedName>
    <definedName name="BA3Title13">[79]Inputs!$AA$13</definedName>
    <definedName name="BA3Title14">[79]Inputs!$AA$14</definedName>
    <definedName name="BA3Title15">[79]Inputs!$AA$15</definedName>
    <definedName name="BA3Title16">[79]Inputs!$AA$16</definedName>
    <definedName name="BA3Title17">[79]Inputs!$AA$17</definedName>
    <definedName name="BA3Title18">[79]Inputs!$AA$18</definedName>
    <definedName name="BA3Title19">[79]Inputs!$AA$19</definedName>
    <definedName name="BA3Title2">[79]Inputs!$AA$2</definedName>
    <definedName name="BA3Title20">[79]Inputs!$AA$20</definedName>
    <definedName name="BA3Title21">[80]Inputs!$AA$21</definedName>
    <definedName name="BA3Title22">[80]Inputs!$AA$22</definedName>
    <definedName name="BA3Title23">[80]Inputs!$AA$23</definedName>
    <definedName name="BA3Title24">[80]Inputs!$AA$24</definedName>
    <definedName name="BA3Title25">[80]Inputs!$AA$25</definedName>
    <definedName name="BA3Title26">[80]Inputs!$AA$26</definedName>
    <definedName name="BA3Title27">[80]Inputs!$AA$27</definedName>
    <definedName name="BA3Title28">[80]Inputs!$AA$28</definedName>
    <definedName name="BA3Title29">[80]Inputs!$AA$29</definedName>
    <definedName name="BA3Title3">[79]Inputs!$AA$3</definedName>
    <definedName name="BA3Title30">[80]Inputs!$AA$30</definedName>
    <definedName name="BA3Title4">[79]Inputs!$AA$4</definedName>
    <definedName name="BA3Title5">[79]Inputs!$AA$5</definedName>
    <definedName name="BA3Title6">[79]Inputs!$AA$6</definedName>
    <definedName name="BA3Title7">[79]Inputs!$AA$7</definedName>
    <definedName name="BA3Title8">[79]Inputs!$AA$8</definedName>
    <definedName name="BA3Title9">[79]Inputs!$AA$9</definedName>
    <definedName name="BA4Num">[80]Inputs!$B$10</definedName>
    <definedName name="BA4Num1">[80]Inputs!$AJ$1</definedName>
    <definedName name="BA4Num10">[80]Inputs!$AJ$10</definedName>
    <definedName name="BA4Num11">[80]Inputs!$AJ$11</definedName>
    <definedName name="BA4Num12">[80]Inputs!$AJ$12</definedName>
    <definedName name="BA4Num13">[80]Inputs!$AJ$13</definedName>
    <definedName name="BA4Num14">[80]Inputs!$AJ$14</definedName>
    <definedName name="BA4Num15">[80]Inputs!$AJ$15</definedName>
    <definedName name="BA4Num16">[80]Inputs!$AJ$16</definedName>
    <definedName name="BA4Num17">[80]Inputs!$AJ$17</definedName>
    <definedName name="BA4Num18">[80]Inputs!$AJ$18</definedName>
    <definedName name="BA4Num19">[80]Inputs!$AJ$19</definedName>
    <definedName name="BA4Num2">[80]Inputs!$AJ$2</definedName>
    <definedName name="BA4Num20">[80]Inputs!$AJ$20</definedName>
    <definedName name="BA4Num21">[80]Inputs!$AJ$21</definedName>
    <definedName name="BA4Num22">[80]Inputs!$AJ$22</definedName>
    <definedName name="BA4Num23">[80]Inputs!$AJ$23</definedName>
    <definedName name="BA4Num24">[80]Inputs!$AJ$24</definedName>
    <definedName name="BA4Num25">[80]Inputs!$AJ$25</definedName>
    <definedName name="BA4Num26">[80]Inputs!$AJ$26</definedName>
    <definedName name="BA4Num27">[80]Inputs!$AJ$27</definedName>
    <definedName name="BA4Num28">[80]Inputs!$AJ$28</definedName>
    <definedName name="BA4Num29">[80]Inputs!$AJ$29</definedName>
    <definedName name="BA4Num3">[80]Inputs!$AJ$3</definedName>
    <definedName name="BA4Num30">[80]Inputs!$AJ$30</definedName>
    <definedName name="BA4Num4">[80]Inputs!$AJ$4</definedName>
    <definedName name="BA4Num5">[80]Inputs!$AJ$5</definedName>
    <definedName name="BA4Num6">[80]Inputs!$AJ$6</definedName>
    <definedName name="BA4Num7">[80]Inputs!$AJ$7</definedName>
    <definedName name="BA4Num8">[80]Inputs!$AJ$8</definedName>
    <definedName name="BA4Num9">[80]Inputs!$AJ$9</definedName>
    <definedName name="BA4Title1">[80]Inputs!$AL$1</definedName>
    <definedName name="BA4Title10">[80]Inputs!$AL$10</definedName>
    <definedName name="BA4Title11">[80]Inputs!$AL$11</definedName>
    <definedName name="BA4Title12">[80]Inputs!$AL$12</definedName>
    <definedName name="BA4Title13">[80]Inputs!$AL$13</definedName>
    <definedName name="BA4Title14">[80]Inputs!$AL$14</definedName>
    <definedName name="BA4Title15">[80]Inputs!$AL$15</definedName>
    <definedName name="BA4Title16">[80]Inputs!$AL$16</definedName>
    <definedName name="BA4Title17">[80]Inputs!$AL$17</definedName>
    <definedName name="BA4Title18">[80]Inputs!$AL$18</definedName>
    <definedName name="BA4Title19">[80]Inputs!$AL$19</definedName>
    <definedName name="BA4Title2">[80]Inputs!$AL$2</definedName>
    <definedName name="BA4Title20">[80]Inputs!$AL$20</definedName>
    <definedName name="BA4Title21">[80]Inputs!$AL$21</definedName>
    <definedName name="BA4Title22">[80]Inputs!$AL$22</definedName>
    <definedName name="BA4Title23">[80]Inputs!$AL$23</definedName>
    <definedName name="BA4Title24">[80]Inputs!$AL$24</definedName>
    <definedName name="BA4Title25">[80]Inputs!$AL$25</definedName>
    <definedName name="BA4Title26">[80]Inputs!$AL$26</definedName>
    <definedName name="BA4Title27">[80]Inputs!$AL$27</definedName>
    <definedName name="BA4Title28">[80]Inputs!$AL$28</definedName>
    <definedName name="BA4Title29">[80]Inputs!$AL$29</definedName>
    <definedName name="BA4Title3">[80]Inputs!$AL$3</definedName>
    <definedName name="BA4Title30">[80]Inputs!$AL$30</definedName>
    <definedName name="BA4Title4">[80]Inputs!$AL$4</definedName>
    <definedName name="BA4Title5">[80]Inputs!$AL$5</definedName>
    <definedName name="BA4Title6">[80]Inputs!$AL$6</definedName>
    <definedName name="BA4Title7">[80]Inputs!$AL$7</definedName>
    <definedName name="BA4Title8">[80]Inputs!$AL$8</definedName>
    <definedName name="BA4Title9">[80]Inputs!$AL$9</definedName>
    <definedName name="baccts_all" localSheetId="0">#REF!</definedName>
    <definedName name="baccts_all" localSheetId="2">#REF!</definedName>
    <definedName name="baccts_all">#REF!</definedName>
    <definedName name="baccts1" localSheetId="0">#REF!</definedName>
    <definedName name="baccts1" localSheetId="2">#REF!</definedName>
    <definedName name="baccts1">#REF!</definedName>
    <definedName name="baccts2" localSheetId="0">#REF!</definedName>
    <definedName name="baccts2" localSheetId="2">#REF!</definedName>
    <definedName name="baccts2">#REF!</definedName>
    <definedName name="baccts3">#REF!</definedName>
    <definedName name="baccts4">#REF!</definedName>
    <definedName name="baccts5">#REF!</definedName>
    <definedName name="baccts6">#REF!</definedName>
    <definedName name="baccts7">#REF!</definedName>
    <definedName name="BAIN_CATALOGCATEGORY">[81]COMPARISONS!$K$3:$K$1048576</definedName>
    <definedName name="BAIN_CATALOGCOSTS">[81]COMPARISONS!$L$3:$L$1048576</definedName>
    <definedName name="BAIN_CATALOGID">[81]COMPARISONS!$J$3:$J$1048576</definedName>
    <definedName name="BAIN_NAME">[81]COMPARISONS!$I$3:$I$1048576</definedName>
    <definedName name="Bal_Check1" localSheetId="0">#REF!</definedName>
    <definedName name="Bal_Check1" localSheetId="2">#REF!</definedName>
    <definedName name="Bal_Check1">#REF!</definedName>
    <definedName name="balactivity0903">[20]SAPdetail!$L$2:$L$1824</definedName>
    <definedName name="balance" localSheetId="0">#REF!</definedName>
    <definedName name="balance" localSheetId="2">#REF!</definedName>
    <definedName name="balance">#REF!</definedName>
    <definedName name="balgarn0903">[20]SAPdetail!$O$2:$O$1824</definedName>
    <definedName name="balgarnSep03">[20]SAPdetail!$Q$2:$Q$1824</definedName>
    <definedName name="balgarnsept2003">[20]SAPdetail!$D$2:$D$1824</definedName>
    <definedName name="balgarnseptrev03">[20]SAPdetail!$E$2:$E$1824</definedName>
    <definedName name="balx09">[20]SAPdetail!$G$2:$G$1824</definedName>
    <definedName name="BART_ACC_FORE">#REF!</definedName>
    <definedName name="BART_IND_PA_DA_SF_TABLE">#REF!</definedName>
    <definedName name="BART_RECORDED_ACC">#REF!</definedName>
    <definedName name="BART_RECORDED_MWH">#REF!</definedName>
    <definedName name="BART_SALES_FORE">#REF!</definedName>
    <definedName name="Base_AGR">[54]CAPDATA!$B$1253:$Y$1253</definedName>
    <definedName name="Base_AGR_DA">[54]CAPDATA!$B$1261:$Y$1261</definedName>
    <definedName name="Base_LLP">[54]CAPDATA!$B$1252:$Y$1252</definedName>
    <definedName name="Base_LLP_DA">[54]CAPDATA!$B$1260:$Y$1260</definedName>
    <definedName name="Base_MLP">[54]CAPDATA!$B$1251:$Y$1251</definedName>
    <definedName name="Base_MLP_DA">[54]CAPDATA!$B$1259:$Y$1259</definedName>
    <definedName name="Base_OTHER">[54]CAPDATA!$B$1254:$Y$1254</definedName>
    <definedName name="Base_OTHER_DA">[54]CAPDATA!$B$1262:$Y$1262</definedName>
    <definedName name="Base_RES">[54]CAPDATA!$B$1249:$Y$1249</definedName>
    <definedName name="Base_RES_DA">[54]CAPDATA!$B$1257:$Y$1257</definedName>
    <definedName name="Base_SMLP">[54]CAPDATA!$B$1250:$Y$1250</definedName>
    <definedName name="Base_SMLP_DA">[54]CAPDATA!$B$1258:$Y$1258</definedName>
    <definedName name="Base_Year">'[82]in-core nuc fuel'!#REF!</definedName>
    <definedName name="Baseloaded_Supplies">'[83]Monthly T-put'!$B$113:$CW$113</definedName>
    <definedName name="baseyear">[52]gas_production!#REF!</definedName>
    <definedName name="BaseYearVersion">[84]Versions!$B$2</definedName>
    <definedName name="bb" localSheetId="0"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BDataYears">[85]!BDataYears</definedName>
    <definedName name="BBYear01">[85]!BYear01</definedName>
    <definedName name="BBYear02">[85]!BYear02</definedName>
    <definedName name="bc" hidden="1">#REF!</definedName>
    <definedName name="bCustomFunction">#REF!</definedName>
    <definedName name="BDataYears">[86]!BDataYears</definedName>
    <definedName name="BEG.LAYER" localSheetId="0">[27]FUELOIL!#REF!</definedName>
    <definedName name="BEG.LAYER" localSheetId="2">[27]FUELOIL!#REF!</definedName>
    <definedName name="BEG.LAYER">[27]FUELOIL!#REF!</definedName>
    <definedName name="beg_1" localSheetId="0">#REF!</definedName>
    <definedName name="beg_1" localSheetId="2">#REF!</definedName>
    <definedName name="beg_1">#REF!</definedName>
    <definedName name="beg_1b" localSheetId="0">#REF!</definedName>
    <definedName name="beg_1b" localSheetId="2">#REF!</definedName>
    <definedName name="beg_1b">#REF!</definedName>
    <definedName name="Beg_2" localSheetId="0">#REF!</definedName>
    <definedName name="Beg_2" localSheetId="2">#REF!</definedName>
    <definedName name="Beg_2">#REF!</definedName>
    <definedName name="beg_2b">#REF!</definedName>
    <definedName name="Beg_3">#REF!</definedName>
    <definedName name="beg_3b">#REF!</definedName>
    <definedName name="Beg_4">#REF!</definedName>
    <definedName name="beg_4b">#REF!</definedName>
    <definedName name="Beg_5">#REF!</definedName>
    <definedName name="beg_5b">#REF!</definedName>
    <definedName name="Beg_6">#REF!</definedName>
    <definedName name="beg_6b">#REF!</definedName>
    <definedName name="Beg_7">#REF!</definedName>
    <definedName name="beg_7b">#REF!</definedName>
    <definedName name="Beg_8" localSheetId="0">'[5]BA_MTD 7-01'!#REF!</definedName>
    <definedName name="Beg_8">'[5]BA_MTD 7-01'!#REF!</definedName>
    <definedName name="Beg_9" localSheetId="0">#REF!</definedName>
    <definedName name="Beg_9" localSheetId="2">#REF!</definedName>
    <definedName name="Beg_9">#REF!</definedName>
    <definedName name="beg_9b" localSheetId="0">#REF!</definedName>
    <definedName name="beg_9b" localSheetId="2">#REF!</definedName>
    <definedName name="beg_9b">#REF!</definedName>
    <definedName name="Beg_Bal" localSheetId="0">#REF!</definedName>
    <definedName name="Beg_Bal" localSheetId="2">#REF!</definedName>
    <definedName name="Beg_Bal">#REF!</definedName>
    <definedName name="Beginning">OFFSET([87]Data!$D$1,0,0,COUNTA([87]Data!$D$1:$D$65536))</definedName>
    <definedName name="BEGINNING_BALANCE_DEC_1991" localSheetId="0">#REF!</definedName>
    <definedName name="BEGINNING_BALANCE_DEC_1991" localSheetId="2">#REF!</definedName>
    <definedName name="BEGINNING_BALANCE_DEC_1991">#REF!</definedName>
    <definedName name="Benefit">#REF!</definedName>
    <definedName name="BGRisk">#REF!</definedName>
    <definedName name="BK_CESE">[54]CAPDATA!$B$293:$Y$293</definedName>
    <definedName name="BK_CESG">[54]CAPDATA!$B$446:$Y$446</definedName>
    <definedName name="BK_CSVC">[54]CAPDATA!$B$140:$Y$140</definedName>
    <definedName name="BK_EGBU">[54]CAPDATA!$B$1211:$Y$1211</definedName>
    <definedName name="BK_EHBU">[54]CAPDATA!$B$1058:$Y$1058</definedName>
    <definedName name="BK_ETBU">[54]CAPDATA!$B$599:$Y$599</definedName>
    <definedName name="BK_GSBU">[54]CAPDATA!$B$752:$Y$752</definedName>
    <definedName name="BK_L401">[54]CAPDATA!$B$905:$Y$905</definedName>
    <definedName name="bn" localSheetId="0">#REF!</definedName>
    <definedName name="bn" localSheetId="2">#REF!</definedName>
    <definedName name="bn">#REF!</definedName>
    <definedName name="bnvcv" localSheetId="0">#REF!</definedName>
    <definedName name="bnvcv" localSheetId="2">#REF!</definedName>
    <definedName name="bnvcv">#REF!</definedName>
    <definedName name="bonddebt">[88]debtexp!$A$11:$G$93</definedName>
    <definedName name="BOOK.MENU" localSheetId="0">[27]FUELOIL!#REF!</definedName>
    <definedName name="BOOK.MENU">[27]FUELOIL!#REF!</definedName>
    <definedName name="bookdepr" localSheetId="0">[89]FLOWBACK!#REF!</definedName>
    <definedName name="bookdepr">[89]FLOWBACK!#REF!</definedName>
    <definedName name="BOOKfTAX" localSheetId="0">#REF!</definedName>
    <definedName name="BOOKfTAX" localSheetId="2">#REF!</definedName>
    <definedName name="BOOKfTAX">#REF!</definedName>
    <definedName name="BookReserve">'[47]Book Reserve'!$C$3:$N$570</definedName>
    <definedName name="BookReserveETX">'[90]Book Reserve - ETX'!$C$4:$K$15</definedName>
    <definedName name="BPCEnvironment">RIGHT(_xll.EVSVR(),LEN(_xll.EVSVR())-FIND("//",_xll.EVSVR())-1)</definedName>
    <definedName name="BPRINT.MENU" localSheetId="0">[27]FUELOIL!#REF!</definedName>
    <definedName name="BPRINT.MENU">[27]FUELOIL!#REF!</definedName>
    <definedName name="Brisbane">#REF!</definedName>
    <definedName name="Brisbane1a">#REF!</definedName>
    <definedName name="Brisbane2">#REF!</definedName>
    <definedName name="BRisk">#REF!</definedName>
    <definedName name="Bruce" localSheetId="0"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s" localSheetId="0">#REF!,#REF!,#REF!,#REF!</definedName>
    <definedName name="bs" localSheetId="2">#REF!,#REF!,#REF!,#REF!</definedName>
    <definedName name="bs">#REF!,#REF!,#REF!,#REF!</definedName>
    <definedName name="BTL">'[91]Drop Downs'!$B$5:$B$9</definedName>
    <definedName name="BU">[92]BW!$B$11:$AA$89</definedName>
    <definedName name="BU_Names">[54]CAPDATA!$A$1380:$A$1385</definedName>
    <definedName name="Bud_2000_EMD" localSheetId="0">#REF!</definedName>
    <definedName name="Bud_2000_EMD" localSheetId="2">#REF!</definedName>
    <definedName name="Bud_2000_EMD">#REF!</definedName>
    <definedName name="Bud_2001_EMD" localSheetId="0">#REF!</definedName>
    <definedName name="Bud_2001_EMD" localSheetId="2">#REF!</definedName>
    <definedName name="Bud_2001_EMD">#REF!</definedName>
    <definedName name="budget">[93]PGE96BUDGET!$A$2:$N$32</definedName>
    <definedName name="build_and_test_appl_components_hours" localSheetId="0">[94]Estimate!$U$800</definedName>
    <definedName name="build_and_test_appl_components_hours">[95]Estimate!$U$800</definedName>
    <definedName name="Burbank" localSheetId="0">[56]Notes!$D$122</definedName>
    <definedName name="Burbank">[57]Notes!$D$122</definedName>
    <definedName name="BurbankInt" localSheetId="0">[56]Notes!$G$122</definedName>
    <definedName name="BurbankInt">[57]Notes!$G$122</definedName>
    <definedName name="BurbankPrinc" localSheetId="0">[56]Notes!$F$122</definedName>
    <definedName name="BurbankPrinc">[57]Notes!$F$122</definedName>
    <definedName name="Business_Capabilities">'[91]Drop Downs'!$B$50:$B$58</definedName>
    <definedName name="BusinessArea1">[79]Inputs!$B$1</definedName>
    <definedName name="BusinessArea2">[80]Inputs!$B$2</definedName>
    <definedName name="BusinessArea3">[79]Inputs!$B$3</definedName>
    <definedName name="BusinessArea4">[80]Inputs!$B$4</definedName>
    <definedName name="BusinessPriorities">[96]Admin!#REF!</definedName>
    <definedName name="BusPlnr" localSheetId="0">#REF!</definedName>
    <definedName name="BusPlnr" localSheetId="2">#REF!</definedName>
    <definedName name="BusPlnr">#REF!</definedName>
    <definedName name="BusTran" localSheetId="0">[97]BusTransTyp!$A$2:$B$1479</definedName>
    <definedName name="BusTran">[98]BusTransTyp!$A$2:$B$1479</definedName>
    <definedName name="BW">[99]BW!$B$27:$O$34</definedName>
    <definedName name="BWP_ORDERDESCRIPTION">#REF!</definedName>
    <definedName name="BWP_PRJTOTALSPEND">#REF!</definedName>
    <definedName name="BWP_TDOT">#REF!:#REF!</definedName>
    <definedName name="BWT" localSheetId="0">#REF!</definedName>
    <definedName name="BWT" localSheetId="2">#REF!</definedName>
    <definedName name="BWT">#REF!</definedName>
    <definedName name="bx1_tbl">[100]BOX_1!$A$1:$B$62</definedName>
    <definedName name="bx18_tbl">[100]BOX_18!$A$1:$B$62</definedName>
    <definedName name="bx2_tbl">[100]BOX_2!$A$1:$B$62</definedName>
    <definedName name="bx22_tbl">[100]BOX_22!$A$1:$B$62</definedName>
    <definedName name="bx28_tbl">[100]BOX_28!$A:$B</definedName>
    <definedName name="bx31_tbl">[100]BOX_31!$A$1:$B$62</definedName>
    <definedName name="bx36_tbl">[100]BOX_36!$A$1:$B$62</definedName>
    <definedName name="bx49_tbl">[100]BOX_49!$A$1:$B$62</definedName>
    <definedName name="bx51_tbl">[100]BOX_51!$A$1:$B$62</definedName>
    <definedName name="bx60_tbl">[100]BOX_60!$A$1:$B$62</definedName>
    <definedName name="bx61_tbl">[100]BOX_61!$A$1:$B$62</definedName>
    <definedName name="bx62_tbl">[100]BOX_62!$A$1:$B$62</definedName>
    <definedName name="BYear01">[86]!BYear01</definedName>
    <definedName name="BYear02">[86]!BYear02</definedName>
    <definedName name="BYear03">[86]!BYear03</definedName>
    <definedName name="BYear04">[86]!BYear04</definedName>
    <definedName name="BYear05">[86]!BYear05</definedName>
    <definedName name="BYear06">[86]!BYear06</definedName>
    <definedName name="BYear07">[86]!BYear07</definedName>
    <definedName name="BYear08">[86]!BYear08</definedName>
    <definedName name="BYear09">[86]!BYear09</definedName>
    <definedName name="BYear10">[86]!BYear10</definedName>
    <definedName name="BYear11">[86]!BYear11</definedName>
    <definedName name="BYear12">[86]!BYear12</definedName>
    <definedName name="BYear13">[86]!BYear13</definedName>
    <definedName name="BYear14">[86]!BYear14</definedName>
    <definedName name="BYear15">[86]!BYear15</definedName>
    <definedName name="BYear16">[86]!BYear16</definedName>
    <definedName name="BYear17">[86]!BYear17</definedName>
    <definedName name="BYear18">[86]!BYear18</definedName>
    <definedName name="BYear19">[86]!BYear19</definedName>
    <definedName name="BYear20">[86]!BYear20</definedName>
    <definedName name="BYear21">[86]!BYear21</definedName>
    <definedName name="BYear22">[86]!BYear22</definedName>
    <definedName name="BYearLag">[86]!BYearLag</definedName>
    <definedName name="BYPASS">[101]Sheet2!$A$3:$C$62</definedName>
    <definedName name="C_asset93" localSheetId="0">#REF!</definedName>
    <definedName name="C_asset93" localSheetId="2">#REF!</definedName>
    <definedName name="C_asset93">#REF!</definedName>
    <definedName name="C_liab93" localSheetId="0">#REF!</definedName>
    <definedName name="C_liab93" localSheetId="2">#REF!</definedName>
    <definedName name="C_liab93">#REF!</definedName>
    <definedName name="CA_1880_1879_5010000" localSheetId="0">'[102]CA Adj'!$H$52</definedName>
    <definedName name="CA_1880_1879_5010000">'[103]CA Adj'!$H$52</definedName>
    <definedName name="CA_CESE">[54]CAPDATA!$B$297:$Y$297</definedName>
    <definedName name="CA_CESG">[54]CAPDATA!$B$450:$Y$450</definedName>
    <definedName name="CA_CSVC">[54]CAPDATA!$B$144:$Y$144</definedName>
    <definedName name="CA_EGBU">[54]CAPDATA!$B$1215:$Y$1215</definedName>
    <definedName name="CA_EHBU">[54]CAPDATA!$B$1062:$Y$1062</definedName>
    <definedName name="CA_ETBU">[54]CAPDATA!$B$603:$Y$603</definedName>
    <definedName name="CA_GSBU">[54]CAPDATA!$B$756:$Y$756</definedName>
    <definedName name="CA_L401">[54]CAPDATA!$B$909:$Y$909</definedName>
    <definedName name="CA_xxxx_F062_5010000" localSheetId="0">'[102]CA Adj_OS_old'!$F$16</definedName>
    <definedName name="CA_xxxx_F062_5010000">'[103]CA Adj_OS_old'!$F$16</definedName>
    <definedName name="CA_xxxx_F063_TAX41_820.200" localSheetId="0">'[102]CA Adj_OS_old'!$F$36</definedName>
    <definedName name="CA_xxxx_F063_TAX41_820.200">'[103]CA Adj_OS_old'!$F$36</definedName>
    <definedName name="CA_xxxx_F100_5010000" localSheetId="0">'[102]CA Adj'!$H$72</definedName>
    <definedName name="CA_xxxx_F100_5010000">'[103]CA Adj'!$H$72</definedName>
    <definedName name="CA_xxxx_F135_5010000" localSheetId="0">'[102]CA Adj'!$H$57</definedName>
    <definedName name="CA_xxxx_F135_5010000">'[103]CA Adj'!$H$57</definedName>
    <definedName name="CA_xxxx_F136_5010010" localSheetId="0">'[102]CA Adj'!$H$62</definedName>
    <definedName name="CA_xxxx_F136_5010010">'[103]CA Adj'!$H$62</definedName>
    <definedName name="Calander" localSheetId="0">#REF!</definedName>
    <definedName name="Calander" localSheetId="2">#REF!</definedName>
    <definedName name="Calander">#REF!</definedName>
    <definedName name="CalculateEverything">[104]!CalculateEverything</definedName>
    <definedName name="CALCULATION" localSheetId="0">#REF!</definedName>
    <definedName name="CALCULATION" localSheetId="2">#REF!</definedName>
    <definedName name="CALCULATION">#REF!</definedName>
    <definedName name="CalendarYear">#REF!</definedName>
    <definedName name="CALIB_ADJ">[54]DeprLife!$W$22:$W$23,[54]DeprLife!$AA$22:$AB$23,[54]DeprLife!$W$42:$W$43,[54]DeprLife!$AA$42:$AB$43,[54]DeprLife!$W$46:$W$47,[54]DeprLife!$AA$46:$AB$47,[54]DeprLife!$W$66:$W$67,[54]DeprLife!$AA$66:$AB$67</definedName>
    <definedName name="CALIB_ADJ2">[54]DeprLife!$W$86:$W$87,[54]DeprLife!$AA$86:$AB$87,[54]DeprLife!$W$106:$W$107,[54]DeprLife!$AA$106:$AB$107,[54]DeprLife!$W$110:$W$111,[54]DeprLife!$AA$110:$AB$111,[54]DeprLife!$W$115:$W$116,[54]DeprLife!$AA$115:$AB$116</definedName>
    <definedName name="CALIFORNIA">"State"</definedName>
    <definedName name="California_Gas">'[83]Monthly T-put'!$B$114:$CW$114</definedName>
    <definedName name="Call_Deflection">'[105]Scenario Analysis'!$C$17</definedName>
    <definedName name="Call_Deflection_Impact">'[106]ROI-ResultSummary-Scenarios'!$B$43</definedName>
    <definedName name="CalYear3">'[32]CGS-LTSA Forecast'!$F$9:$Q$9</definedName>
    <definedName name="CAN_BaseEnd" localSheetId="0">#REF!</definedName>
    <definedName name="CAN_BaseEnd" localSheetId="2">#REF!</definedName>
    <definedName name="CAN_BaseEnd">#REF!</definedName>
    <definedName name="CAN_Miles_BaseEnd" localSheetId="0">#REF!</definedName>
    <definedName name="CAN_Miles_BaseEnd" localSheetId="2">#REF!</definedName>
    <definedName name="CAN_Miles_BaseEnd">#REF!</definedName>
    <definedName name="CAN_Miles_ID" localSheetId="0">#REF!</definedName>
    <definedName name="CAN_Miles_ID" localSheetId="2">#REF!</definedName>
    <definedName name="CAN_Miles_ID">#REF!</definedName>
    <definedName name="CAN_Miles_Per">#REF!</definedName>
    <definedName name="CAN_Miles_Percent">#REF!</definedName>
    <definedName name="CAN_Miles_RevEnd">#REF!</definedName>
    <definedName name="can_miles_status">#REF!</definedName>
    <definedName name="CAN_Milestones">#REF!</definedName>
    <definedName name="CAN_Task_BaseEnd">#REF!</definedName>
    <definedName name="CAN_Task_ID">#REF!</definedName>
    <definedName name="CAN_Task_Per">#REF!</definedName>
    <definedName name="CAN_Task_RevEnd">#REF!</definedName>
    <definedName name="can_task_status">#REF!</definedName>
    <definedName name="CAN_Tasks">#REF!</definedName>
    <definedName name="Canadian__Malin_Deliv">'[83]Monthly T-put'!$B$207:$CW$207</definedName>
    <definedName name="CancelButton">#N/A</definedName>
    <definedName name="Cap_Adds_by_MWC" localSheetId="0">#REF!</definedName>
    <definedName name="Cap_Adds_by_MWC" localSheetId="2">#REF!</definedName>
    <definedName name="Cap_Adds_by_MWC">#REF!</definedName>
    <definedName name="Cap_Input">[54]CESE!$C$8</definedName>
    <definedName name="Cap_SAM">[54]CESE!$C$9:$U$9</definedName>
    <definedName name="Cap_Tot_Input">[54]DISCO!$C$8:$U$8</definedName>
    <definedName name="Cap2005v3" localSheetId="0">'[107]2005 Cap'!$A$1:$F$65536</definedName>
    <definedName name="Cap2005v3">'[108]2005 Cap'!$A$1:$F$65536</definedName>
    <definedName name="CapacityCol">3</definedName>
    <definedName name="CapCostCol">25</definedName>
    <definedName name="Capital_Expense">'[91]Drop Downs'!$B$62:$B$63</definedName>
    <definedName name="CapScen">[54]CAPDATA!$B$2</definedName>
    <definedName name="CapScenDesc">[54]CAPDATA!$E$2</definedName>
    <definedName name="CapUpdated">[54]CAPDATA!$B$3</definedName>
    <definedName name="CapWorkpapers">[109]Menu!$K$37</definedName>
    <definedName name="CARRYCOST" localSheetId="0">[27]FUELOIL!#REF!</definedName>
    <definedName name="CARRYCOST" localSheetId="2">[27]FUELOIL!#REF!</definedName>
    <definedName name="CARRYCOST">[27]FUELOIL!#REF!</definedName>
    <definedName name="Carrying_Cost" localSheetId="0">#REF!</definedName>
    <definedName name="Carrying_Cost" localSheetId="2">#REF!</definedName>
    <definedName name="Carrying_Cost">#REF!</definedName>
    <definedName name="Carrying_Cost_on_Gas_in_Storage" localSheetId="0">#REF!</definedName>
    <definedName name="Carrying_Cost_on_Gas_in_Storage" localSheetId="2">#REF!</definedName>
    <definedName name="Carrying_Cost_on_Gas_in_Storage">#REF!</definedName>
    <definedName name="Case">[110]Inputs!$B$3</definedName>
    <definedName name="caseyr">[59]Versions!$B$11</definedName>
    <definedName name="CashFlow" localSheetId="0">#REF!</definedName>
    <definedName name="CashFlow" localSheetId="2">#REF!</definedName>
    <definedName name="CashFlow">#REF!</definedName>
    <definedName name="categories">[111]admin!$D$2:$D$15</definedName>
    <definedName name="CAU" localSheetId="0">'[112]Rate BaseX'!#REF!</definedName>
    <definedName name="CAU" localSheetId="2">'[112]Rate BaseX'!#REF!</definedName>
    <definedName name="CAU">'[112]Rate BaseX'!#REF!</definedName>
    <definedName name="CB" localSheetId="0">#REF!</definedName>
    <definedName name="CB" localSheetId="2">#REF!</definedName>
    <definedName name="CB">#REF!</definedName>
    <definedName name="CBWorkbookPriority">-652672306</definedName>
    <definedName name="CC" localSheetId="0">#REF!</definedName>
    <definedName name="CC" localSheetId="2">#REF!</definedName>
    <definedName name="CC">#REF!</definedName>
    <definedName name="CC_ADJUSTMENTS" localSheetId="0">#REF!</definedName>
    <definedName name="CC_ADJUSTMENTS" localSheetId="2">#REF!</definedName>
    <definedName name="CC_ADJUSTMENTS">#REF!</definedName>
    <definedName name="CC_PG1" localSheetId="2">#REF!</definedName>
    <definedName name="CC_PG1">#REF!</definedName>
    <definedName name="CC_PG2">#REF!</definedName>
    <definedName name="CC_PG3">#REF!</definedName>
    <definedName name="CC_PG4">#REF!</definedName>
    <definedName name="CC_Role_Up" localSheetId="0">[113]List!$B1:$B9</definedName>
    <definedName name="CC_Role_Up">[114]List!$B1:$B9</definedName>
    <definedName name="CCA_Acc">#REF!</definedName>
    <definedName name="CCA_MWh">#REF!</definedName>
    <definedName name="CCB_CID">[115]correct_split_mileage!$B:$B</definedName>
    <definedName name="CCB_cs_name">[115]correct_split_mileage!$A:$A</definedName>
    <definedName name="CCB_mi" localSheetId="0">[116]correct_split_mileage!$F:$F</definedName>
    <definedName name="CCB_mi">[117]correct_split_mileage!$F:$F</definedName>
    <definedName name="CCB_split" localSheetId="0">[116]correct_split_mileage!$C:$C</definedName>
    <definedName name="CCB_split">[117]correct_split_mileage!$C:$C</definedName>
    <definedName name="CCB_total_risk" localSheetId="0">[116]correct_split_mileage!$G:$G</definedName>
    <definedName name="CCB_total_risk">[117]correct_split_mileage!$G:$G</definedName>
    <definedName name="CCC" localSheetId="0" hidden="1">{#N/A,#N/A,FALSE,"Sum6 (1)"}</definedName>
    <definedName name="CCC" localSheetId="1" hidden="1">{#N/A,#N/A,FALSE,"Sum6 (1)"}</definedName>
    <definedName name="CCC" localSheetId="2" hidden="1">{#N/A,#N/A,FALSE,"Sum6 (1)"}</definedName>
    <definedName name="CCC" hidden="1">{#N/A,#N/A,FALSE,"Sum6 (1)"}</definedName>
    <definedName name="CCG" localSheetId="0">#REF!</definedName>
    <definedName name="CCG" localSheetId="2">#REF!</definedName>
    <definedName name="CCG">#REF!</definedName>
    <definedName name="CCM_NUMBER">'[62]Project Change Form-User Form'!$C$10</definedName>
    <definedName name="CCNodes" localSheetId="0">#REF!</definedName>
    <definedName name="CCNodes" localSheetId="2">#REF!</definedName>
    <definedName name="CCNodes">#REF!</definedName>
    <definedName name="CE" localSheetId="2">#REF!</definedName>
    <definedName name="CE">#REF!</definedName>
    <definedName name="CESE_ACCPAY">[54]CAPDATA!$B$216:$Y$216</definedName>
    <definedName name="CESE_ACCTAX">[54]CAPDATA!$B$217:$Y$217</definedName>
    <definedName name="CESE_ADVALT">[54]CAPDATA!$B$320:$Y$320</definedName>
    <definedName name="CESE_AFUDC">[54]CAPDATA!$B$244:$Y$244</definedName>
    <definedName name="CESE_ALLOC">[54]CESE!$C$57:$U$57</definedName>
    <definedName name="CESE_ARCUSBAL">[54]CAPDATA!$B$218:$Y$218</definedName>
    <definedName name="CESE_BALACPAY">[54]CAPDATA!$B$219:$Y$219</definedName>
    <definedName name="CESE_BALACREC">[54]CAPDATA!$B$220:$Y$220</definedName>
    <definedName name="CESE_BASE">[54]CAPDATA!$B$182:$Y$182</definedName>
    <definedName name="CESE_BKADD">[54]CAPDATA!$B$288:$Y$288</definedName>
    <definedName name="CESE_BKRES">[54]CAPDATA!$B$319:$Y$319</definedName>
    <definedName name="CESE_CADCNRB">[54]CAPDATA!$B$309:$Y$309</definedName>
    <definedName name="CESE_CADCON">[54]CAPDATA!$B$258:$Y$258</definedName>
    <definedName name="CESE_CHBALAC">[54]CAPDATA!$B$197:$Y$197</definedName>
    <definedName name="CESE_CHGACPAY">[54]CAPDATA!$B$198:$Y$198</definedName>
    <definedName name="CESE_CHGACREC">[54]CAPDATA!$B$199:$Y$199</definedName>
    <definedName name="CESE_CHGBOND">[54]CAPDATA!$B$200:$Y$200</definedName>
    <definedName name="CESE_CHGFUEL">[54]CAPDATA!$B$201:$Y$201</definedName>
    <definedName name="CESE_CHGMS">[54]CAPDATA!$B$202:$Y$202</definedName>
    <definedName name="CESE_CHGPFD">[54]CAPDATA!$B$203:$Y$203</definedName>
    <definedName name="CESE_CHGSTOCK">[54]CAPDATA!$B$204:$Y$204</definedName>
    <definedName name="CESE_CHGSTPOS">[54]CAPDATA!$B$205:$Y$205</definedName>
    <definedName name="CESE_CIAC">[54]CAPDATA!$B$206:$Y$206</definedName>
    <definedName name="CESE_CWIP">[54]CAPDATA!$B$256:$Y$256</definedName>
    <definedName name="CESE_DEFTAX">[54]CAPDATA!$B$207:$Y$207</definedName>
    <definedName name="CESE_DEFTXBAL">[54]CAPDATA!$B$208:$Y$208</definedName>
    <definedName name="CESE_DELTA_BILLREV">[54]CAPDATA!$B$1389:$Y$1389</definedName>
    <definedName name="CESE_DELTA_DFTX">[54]CAPDATA!$D$1380</definedName>
    <definedName name="CESE_DELTA_ITC">[54]CAPDATA!$C$1380</definedName>
    <definedName name="CESE_DEPBK">[54]CAPDATA!$B$321:$Y$321</definedName>
    <definedName name="CESE_DEPRB">[54]CAPDATA!$B$310:$Y$310</definedName>
    <definedName name="CESE_DFITCBAL">[54]CAPDATA!$B$221:$Y$221</definedName>
    <definedName name="CESE_DFTXBAL">[54]CAPDATA!$B$222:$Y$222</definedName>
    <definedName name="CESE_DITCRB">[54]CAPDATA!$B$311:$Y$311</definedName>
    <definedName name="CESE_DIVDISB">[54]CAPDATA!$B$209:$Y$209</definedName>
    <definedName name="CESE_DIVPAY">[54]CAPDATA!$B$223:$Y$223</definedName>
    <definedName name="CESE_DSMINC">[54]CAPDATA!$B$192:$Y$192</definedName>
    <definedName name="CESE_DTXBAL">[54]CAPDATA!$B$317:$Y$317</definedName>
    <definedName name="CESE_DTXRB">[54]CAPDATA!$B$312:$Y$312</definedName>
    <definedName name="CESE_ECA">[54]CAPDATA!$B$183:$Y$183</definedName>
    <definedName name="CESE_ECONS">[54]CAPDATA!$B$184:$Y$184</definedName>
    <definedName name="CESE_ELM">[54]CAPDATA!$B$185:$Y$185</definedName>
    <definedName name="CESE_EMARK">[54]CAPDATA!$B$186:$Y$186</definedName>
    <definedName name="CESE_EPRODO">[54]CAPDATA!$B$187:$Y$187</definedName>
    <definedName name="CESE_EQUITY">[54]CAPDATA!$B$224:$Y$224</definedName>
    <definedName name="CESE_EXPDEF">[54]CAPDATA!$B$210:$Y$210</definedName>
    <definedName name="CESE_FDTAXBK">[54]CAPDATA!$B$178:$Y$178</definedName>
    <definedName name="CESE_FTXDPA">[54]CAPDATA!$B$322:$Y$322</definedName>
    <definedName name="CESE_FTXDPS">[54]CAPDATA!$B$323:$Y$323</definedName>
    <definedName name="CESE_INTPAY">[54]CAPDATA!$B$225:$Y$225</definedName>
    <definedName name="CESE_MATSRB">[54]CAPDATA!$B$313:$Y$313</definedName>
    <definedName name="CESE_MATSUP">[54]CAPDATA!$B$257:$Y$257</definedName>
    <definedName name="CESE_MISCREV">[54]CAPDATA!$B$193:$Y$193</definedName>
    <definedName name="CESE_MORTBOND">[54]CAPDATA!$B$226:$Y$226</definedName>
    <definedName name="CESE_NETCASH">[54]CAPDATA!$B$211:$Y$211</definedName>
    <definedName name="CESE_NETFA">[54]CAPDATA!$B$212:$Y$212</definedName>
    <definedName name="CESE_NETIA">[54]CAPDATA!$B$213:$Y$213</definedName>
    <definedName name="CESE_ODEFCHG">[54]CAPDATA!$B$252:$Y$252</definedName>
    <definedName name="CESE_OFDTAXBK">[54]CAPDATA!$B$245:$Y$245</definedName>
    <definedName name="CESE_OSTTAXBK">[54]CAPDATA!$B$246:$Y$246</definedName>
    <definedName name="CESE_OTHADRB">[54]CAPDATA!$B$314:$Y$314</definedName>
    <definedName name="CESE_OTHCURLB">[54]CAPDATA!$B$227:$Y$227</definedName>
    <definedName name="CESE_OTHDFCRD">[54]CAPDATA!$B$228:$Y$228</definedName>
    <definedName name="CESE_OTHINC">[54]CAPDATA!$B$1546:$Y$1546</definedName>
    <definedName name="CESE_OTHINV">[54]CAPDATA!$B$229:$Y$229</definedName>
    <definedName name="CESE_OTHNCLB">[54]CAPDATA!$B$230:$Y$230</definedName>
    <definedName name="CESE_OTHNET">[54]CAPDATA!$B$214:$Y$214</definedName>
    <definedName name="CESE_OTHWCAP">[54]CAPDATA!$B$215:$Y$215</definedName>
    <definedName name="CESE_OTNETFA">[54]CAPDATA!$B$254:$Y$254</definedName>
    <definedName name="CESE_PAYTAX">[54]CAPDATA!$B$190:$Y$190</definedName>
    <definedName name="CESE_PFDOUT">[54]CAPDATA!$B$231:$Y$231</definedName>
    <definedName name="CESE_PLANT">[54]CAPDATA!$B$318:$Y$318</definedName>
    <definedName name="CESE_PLANTRB">[54]CAPDATA!$B$315:$Y$315</definedName>
    <definedName name="CESE_PRYADVGP">[54]CAPDATA!$B$232:$Y$232</definedName>
    <definedName name="CESE_REPALOW">[54]CAPDATA!$B$191:$Y$191</definedName>
    <definedName name="CESE_STBOR">[54]CAPDATA!$B$233:$Y$233</definedName>
    <definedName name="CESE_STINV">[54]CAPDATA!$B$234:$Y$234</definedName>
    <definedName name="CESE_STTAXBK">[54]CAPDATA!$B$179:$Y$179</definedName>
    <definedName name="CESE_STXDEP">[54]CAPDATA!$B$324:$Y$324</definedName>
    <definedName name="CESE_SUBINV">[54]CAPDATA!$B$235:$Y$235</definedName>
    <definedName name="CESE_TASSETS">[54]CAPDATA!$B$236:$Y$236</definedName>
    <definedName name="CESE_TDEFCHG">[54]CAPDATA!$B$237:$Y$237</definedName>
    <definedName name="CESE_TEXP">[54]CAPDATA!$B$287:$Y$287</definedName>
    <definedName name="CESE_TINTEXP">[54]CAPDATA!$B$243:$Y$243</definedName>
    <definedName name="CESE_TOINCDED">[54]CAPDATA!$B$247:$Y$247</definedName>
    <definedName name="CESE_TOPREV">[54]CAPDATA!$B$177:$Y$177</definedName>
    <definedName name="CESE_TOTCAP">[54]CAPDATA!$B$248:$Y$248</definedName>
    <definedName name="CESE_TOTCURAS">[54]CAPDATA!$B$238:$Y$238</definedName>
    <definedName name="CESE_TOTLTAS">[54]CAPDATA!$B$239:$Y$239</definedName>
    <definedName name="CESE_TOTMAIN">[54]CAPDATA!$B$188:$Y$188</definedName>
    <definedName name="CESE_UF">[54]CAPDATA!$B$180:$Y$180</definedName>
    <definedName name="CESE_UNACLIAB">[54]CAPDATA!$B$240:$Y$240</definedName>
    <definedName name="CESE_UTASAM">[54]CAPDATA!$B$242:$Y$242</definedName>
    <definedName name="CESE_UTASDRES">[54]CAPDATA!$B$241:$Y$241</definedName>
    <definedName name="CESE_UTASSETS">[54]CAPDATA!$B$253:$Y$253</definedName>
    <definedName name="CESE_WCASHRB">[54]CAPDATA!$B$316:$Y$316</definedName>
    <definedName name="CESG_ACCPAY">[54]CAPDATA!$B$369:$Y$369</definedName>
    <definedName name="CESG_ACCTAX">[54]CAPDATA!$B$370:$Y$370</definedName>
    <definedName name="CESG_ADVALT">[54]CAPDATA!$B$473:$Y$473</definedName>
    <definedName name="CESG_AFUDC">[54]CAPDATA!$B$397:$Y$397</definedName>
    <definedName name="CESG_ALLOC">[54]CESG!$C$56:$U$56</definedName>
    <definedName name="CESG_ARCUSBAL">[54]CAPDATA!$B$371:$Y$371</definedName>
    <definedName name="CESG_BALACPAY">[54]CAPDATA!$B$372:$Y$372</definedName>
    <definedName name="CESG_BALACREC">[54]CAPDATA!$B$373:$Y$373</definedName>
    <definedName name="CESG_BASE">[54]CAPDATA!$B$335:$Y$335</definedName>
    <definedName name="CESG_BKADD">[54]CAPDATA!$B$441:$Y$441</definedName>
    <definedName name="CESG_BKRES">[54]CAPDATA!$B$472:$Y$472</definedName>
    <definedName name="CESG_CADCNRB">[54]CAPDATA!$B$462:$Y$462</definedName>
    <definedName name="CESG_CADCON">[54]CAPDATA!$B$411:$Y$411</definedName>
    <definedName name="CESG_CHBALAC">[54]CAPDATA!$B$350:$Y$350</definedName>
    <definedName name="CESG_CHGACPAY">[54]CAPDATA!$B$351:$Y$351</definedName>
    <definedName name="CESG_CHGACREC">[54]CAPDATA!$B$352:$Y$352</definedName>
    <definedName name="CESG_CHGBOND">[54]CAPDATA!$B$353:$Y$353</definedName>
    <definedName name="CESG_CHGFUEL">[54]CAPDATA!$B$354:$Y$354</definedName>
    <definedName name="CESG_CHGMS">[54]CAPDATA!$B$355:$Y$355</definedName>
    <definedName name="CESG_CHGPFD">[54]CAPDATA!$B$356:$Y$356</definedName>
    <definedName name="CESG_CHGSTOCK">[54]CAPDATA!$B$357:$Y$357</definedName>
    <definedName name="CESG_CHGSTPOS">[54]CAPDATA!$B$358:$Y$358</definedName>
    <definedName name="CESG_CIAC">[54]CAPDATA!$B$359:$Y$359</definedName>
    <definedName name="CESG_CWIP">[54]CAPDATA!$B$409:$Y$409</definedName>
    <definedName name="CESG_DEFTAX">[54]CAPDATA!$B$360:$Y$360</definedName>
    <definedName name="CESG_DEFTXBAL">[54]CAPDATA!$B$361:$Y$361</definedName>
    <definedName name="CESG_DELTA_BILLREV">[54]CAPDATA!$B$1390:$Y$1390</definedName>
    <definedName name="CESG_DELTA_DFTX">[54]CAPDATA!$D$1381</definedName>
    <definedName name="CESG_DELTA_ITC">[54]CAPDATA!$C$1381</definedName>
    <definedName name="CESG_DEPBK">[54]CAPDATA!$B$474:$Y$474</definedName>
    <definedName name="CESG_DEPRB">[54]CAPDATA!$B$463:$Y$463</definedName>
    <definedName name="CESG_DFITCBAL">[54]CAPDATA!$B$374:$Y$374</definedName>
    <definedName name="CESG_DFTXBAL">[54]CAPDATA!$B$375:$Y$375</definedName>
    <definedName name="CESG_DITCRB">[54]CAPDATA!$B$464:$Y$464</definedName>
    <definedName name="CESG_DIVDISB">[54]CAPDATA!$B$362:$Y$362</definedName>
    <definedName name="CESG_DIVPAY">[54]CAPDATA!$B$376:$Y$376</definedName>
    <definedName name="CESG_DSMINC">[54]CAPDATA!$B$345:$Y$345</definedName>
    <definedName name="CESG_DTXBAL">[54]CAPDATA!$B$470:$Y$470</definedName>
    <definedName name="CESG_DTXRB">[54]CAPDATA!$B$465:$Y$465</definedName>
    <definedName name="CESG_ECA">[54]CAPDATA!$B$336:$Y$336</definedName>
    <definedName name="CESG_ECONS">[54]CAPDATA!$B$337:$Y$337</definedName>
    <definedName name="CESG_ELM">[54]CAPDATA!$B$338:$Y$338</definedName>
    <definedName name="CESG_EMARK">[54]CAPDATA!$B$339:$Y$339</definedName>
    <definedName name="CESG_EPRODO">[54]CAPDATA!$B$340:$Y$340</definedName>
    <definedName name="CESG_EQUITY">[54]CAPDATA!$B$377:$Y$377</definedName>
    <definedName name="CESG_EXPDEF">[54]CAPDATA!$B$363:$Y$363</definedName>
    <definedName name="CESG_FDTAXBK">[54]CAPDATA!$B$331:$Y$331</definedName>
    <definedName name="CESG_FTXDPA">[54]CAPDATA!$B$475:$Y$475</definedName>
    <definedName name="CESG_FTXDPS">[54]CAPDATA!$B$476:$Y$476</definedName>
    <definedName name="CESG_INTPAY">[54]CAPDATA!$B$378:$Y$378</definedName>
    <definedName name="CESG_MATSRB">[54]CAPDATA!$B$466:$Y$466</definedName>
    <definedName name="CESG_MATSUP">[54]CAPDATA!$B$410:$Y$410</definedName>
    <definedName name="CESG_MISCREV">[54]CAPDATA!$B$346:$Y$346</definedName>
    <definedName name="CESG_MORTBOND">[54]CAPDATA!$B$379:$Y$379</definedName>
    <definedName name="CESG_NETCASH">[54]CAPDATA!$B$364:$Y$364</definedName>
    <definedName name="CESG_NETFA">[54]CAPDATA!$B$365:$Y$365</definedName>
    <definedName name="CESG_NETIA">[54]CAPDATA!$B$366:$Y$366</definedName>
    <definedName name="CESG_ODEFCHG">[54]CAPDATA!$B$405:$Y$405</definedName>
    <definedName name="CESG_OFDTAXBK">[54]CAPDATA!$B$398:$Y$398</definedName>
    <definedName name="CESG_OSTTAXBK">[54]CAPDATA!$B$399:$Y$399</definedName>
    <definedName name="CESG_OTHADRB">[54]CAPDATA!$B$467:$Y$467</definedName>
    <definedName name="CESG_OTHCURLB">[54]CAPDATA!$B$380:$Y$380</definedName>
    <definedName name="CESG_OTHDFCRD">[54]CAPDATA!$B$381:$Y$381</definedName>
    <definedName name="CESG_OTHINC">[54]CAPDATA!$B$1547:$Y$1547</definedName>
    <definedName name="CESG_OTHINV">[54]CAPDATA!$B$382:$Y$382</definedName>
    <definedName name="CESG_OTHNCLB">[54]CAPDATA!$B$383:$Y$383</definedName>
    <definedName name="CESG_OTHNET">[54]CAPDATA!$B$367:$Y$367</definedName>
    <definedName name="CESG_OTHWCAP">[54]CAPDATA!$B$368:$Y$368</definedName>
    <definedName name="CESG_OTNETFA">[54]CAPDATA!$B$407:$Y$407</definedName>
    <definedName name="CESG_PAYTAX">[54]CAPDATA!$B$343:$Y$343</definedName>
    <definedName name="CESG_PFDOUT">[54]CAPDATA!$B$384:$Y$384</definedName>
    <definedName name="CESG_PLANT">[54]CAPDATA!$B$471:$Y$471</definedName>
    <definedName name="CESG_PLANTRB">[54]CAPDATA!$B$468:$Y$468</definedName>
    <definedName name="CESG_PRYADVGP">[54]CAPDATA!$B$385:$Y$385</definedName>
    <definedName name="CESG_REPALOW">[54]CAPDATA!$B$344:$Y$344</definedName>
    <definedName name="CESG_STBOR">[54]CAPDATA!$B$386:$Y$386</definedName>
    <definedName name="CESG_STINV">[54]CAPDATA!$B$387:$Y$387</definedName>
    <definedName name="CESG_STTAXBK">[54]CAPDATA!$B$332:$Y$332</definedName>
    <definedName name="CESG_STXDEP">[54]CAPDATA!$B$477:$Y$477</definedName>
    <definedName name="CESG_SUBINV">[54]CAPDATA!$B$388:$Y$388</definedName>
    <definedName name="CESG_TASSETS">[54]CAPDATA!$B$389:$Y$389</definedName>
    <definedName name="CESG_TDEFCHG">[54]CAPDATA!$B$390:$Y$390</definedName>
    <definedName name="CESG_TEXP">[54]CAPDATA!$B$440:$Y$440</definedName>
    <definedName name="CESG_TINTEXP">[54]CAPDATA!$B$396:$Y$396</definedName>
    <definedName name="CESG_TOINCDED">[54]CAPDATA!$B$400:$Y$400</definedName>
    <definedName name="CESG_TOPREV">[54]CAPDATA!$B$330:$Y$330</definedName>
    <definedName name="CESG_TOTCAP">[54]CAPDATA!$B$401:$Y$401</definedName>
    <definedName name="CESG_TOTCURAS">[54]CAPDATA!$B$391:$Y$391</definedName>
    <definedName name="CESG_TOTLTAS">[54]CAPDATA!$B$392:$Y$392</definedName>
    <definedName name="CESG_TOTMAIN">[54]CAPDATA!$B$341:$Y$341</definedName>
    <definedName name="CESG_UF">[54]CAPDATA!$B$333:$Y$333</definedName>
    <definedName name="CESG_UNACLIAB">[54]CAPDATA!$B$393:$Y$393</definedName>
    <definedName name="CESG_UTASAM">[54]CAPDATA!$B$395:$Y$395</definedName>
    <definedName name="CESG_UTASDRES">[54]CAPDATA!$B$394:$Y$394</definedName>
    <definedName name="CESG_UTASSETS">[54]CAPDATA!$B$406:$Y$406</definedName>
    <definedName name="CESG_WCASHRB">[54]CAPDATA!$B$469:$Y$469</definedName>
    <definedName name="CF" localSheetId="0">[60]Inputs!#REF!</definedName>
    <definedName name="CF">[60]Inputs!#REF!</definedName>
    <definedName name="CFCA" localSheetId="0">#REF!</definedName>
    <definedName name="CFCA" localSheetId="2">#REF!</definedName>
    <definedName name="CFCA">#REF!</definedName>
    <definedName name="CFE" localSheetId="0">[56]Notes!$D$101</definedName>
    <definedName name="CFE">[57]Notes!$D$101</definedName>
    <definedName name="CFO_Total" localSheetId="0">#REF!</definedName>
    <definedName name="CFO_Total" localSheetId="2">#REF!</definedName>
    <definedName name="CFO_Total">#REF!</definedName>
    <definedName name="CFO_YTD" localSheetId="0">#REF!</definedName>
    <definedName name="CFO_YTD" localSheetId="2">#REF!</definedName>
    <definedName name="CFO_YTD">#REF!</definedName>
    <definedName name="CGT_ACCPAY">[54]CAPDATA!$B$1331:$Y$1331</definedName>
    <definedName name="CGT_ACCTAX">[54]CAPDATA!$B$1332:$Y$1332</definedName>
    <definedName name="CGT_AFUDC">[54]CAPDATA!$B$1359:$Y$1359</definedName>
    <definedName name="CGT_ARCUSBAL">[54]CAPDATA!$B$1333:$Y$1333</definedName>
    <definedName name="CGT_BALACPAY">[54]CAPDATA!$B$1334:$Y$1334</definedName>
    <definedName name="CGT_BALACREC">[54]CAPDATA!$B$1335:$Y$1335</definedName>
    <definedName name="CGT_CADCON">[54]CAPDATA!$B$1373:$Y$1373</definedName>
    <definedName name="CGT_CHBALAC">[54]CAPDATA!$B$1312:$Y$1312</definedName>
    <definedName name="CGT_CHGACPAY">[54]CAPDATA!$B$1313:$Y$1313</definedName>
    <definedName name="CGT_CHGACREC">[54]CAPDATA!$B$1314:$Y$1314</definedName>
    <definedName name="CGT_CHGBOND">[54]CAPDATA!$B$1315:$Y$1315</definedName>
    <definedName name="CGT_CHGFUEL">[54]CAPDATA!$B$1316:$Y$1316</definedName>
    <definedName name="CGT_CHGMS">[54]CAPDATA!$B$1317:$Y$1317</definedName>
    <definedName name="CGT_CHGPFD">[54]CAPDATA!$B$1318:$Y$1318</definedName>
    <definedName name="CGT_CHGSTOCK">[54]CAPDATA!$B$1319:$Y$1319</definedName>
    <definedName name="CGT_CHGSTPOS">[54]CAPDATA!$B$1320:$Y$1320</definedName>
    <definedName name="CGT_CIAC">[54]CAPDATA!$B$1321:$Y$1321</definedName>
    <definedName name="CGT_CWIP">[54]CAPDATA!$B$1371:$Y$1371</definedName>
    <definedName name="CGT_DEFTAX">[54]CAPDATA!$B$1322:$Y$1322</definedName>
    <definedName name="CGT_DEFTXBAL">[54]CAPDATA!$B$1323:$Y$1323</definedName>
    <definedName name="CGT_DELTA_BILLREV">[54]CAPDATA!$B$1394:$Y$1394</definedName>
    <definedName name="CGT_DELTA_DFTX">[54]CAPDATA!$D$1385</definedName>
    <definedName name="CGT_DELTA_ITC">[54]CAPDATA!$C$1385</definedName>
    <definedName name="CGT_DFITCBAL">[54]CAPDATA!$B$1336:$Y$1336</definedName>
    <definedName name="CGT_DFTXBAL">[54]CAPDATA!$B$1337:$Y$1337</definedName>
    <definedName name="CGT_DIVDISB">[54]CAPDATA!$B$1324:$Y$1324</definedName>
    <definedName name="CGT_DIVPAY">[54]CAPDATA!$B$1338:$Y$1338</definedName>
    <definedName name="CGT_EQUITY">[54]CAPDATA!$B$1339:$Y$1339</definedName>
    <definedName name="CGT_EXPDEF">[54]CAPDATA!$B$1325:$Y$1325</definedName>
    <definedName name="CGT_INTPAY">[54]CAPDATA!$B$1340:$Y$1340</definedName>
    <definedName name="CGT_MATSUP">[54]CAPDATA!$B$1372:$Y$1372</definedName>
    <definedName name="CGT_MORTBOND">[54]CAPDATA!$B$1341:$Y$1341</definedName>
    <definedName name="CGT_NETCASH">[54]CAPDATA!$B$1326:$Y$1326</definedName>
    <definedName name="CGT_NETFA">[54]CAPDATA!$B$1327:$Y$1327</definedName>
    <definedName name="CGT_NETIA">[54]CAPDATA!$B$1328:$Y$1328</definedName>
    <definedName name="CGT_ODEFCHG">[54]CAPDATA!$B$1367:$Y$1367</definedName>
    <definedName name="CGT_OFDTAXBK">[54]CAPDATA!$B$1360:$Y$1360</definedName>
    <definedName name="CGT_OSTTAXBK">[54]CAPDATA!$B$1361:$Y$1361</definedName>
    <definedName name="cgt_OTHADRB">[54]CAPDATA!$B$1377:$Y$1377</definedName>
    <definedName name="CGT_OTHCURLB">[54]CAPDATA!$B$1342:$Y$1342</definedName>
    <definedName name="CGT_OTHDFCRD">[54]CAPDATA!$B$1343:$Y$1343</definedName>
    <definedName name="CGT_OTHINC">[54]CAPDATA!$B$1551:$Y$1551</definedName>
    <definedName name="CGT_OTHINV">[54]CAPDATA!$B$1344:$Y$1344</definedName>
    <definedName name="CGT_OTHNCLB">[54]CAPDATA!$B$1345:$Y$1345</definedName>
    <definedName name="CGT_OTHNET">[54]CAPDATA!$B$1329:$Y$1329</definedName>
    <definedName name="CGT_OTHWCAP">[54]CAPDATA!$B$1330:$Y$1330</definedName>
    <definedName name="CGT_OTNETFA">[54]CAPDATA!$B$1369:$Y$1369</definedName>
    <definedName name="CGT_PFDOUT">[54]CAPDATA!$B$1346:$Y$1346</definedName>
    <definedName name="CGT_PRYADVGP">[54]CAPDATA!$B$1347:$Y$1347</definedName>
    <definedName name="CGT_STBOR">[54]CAPDATA!$B$1348:$Y$1348</definedName>
    <definedName name="CGT_STINV">[54]CAPDATA!$B$1349:$Y$1349</definedName>
    <definedName name="CGT_SUBINV">[54]CAPDATA!$B$1350:$Y$1350</definedName>
    <definedName name="CGT_TASSETS">[54]CAPDATA!$B$1351:$Y$1351</definedName>
    <definedName name="CGT_TDEFCHG">[54]CAPDATA!$B$1352:$Y$1352</definedName>
    <definedName name="CGT_TINTEXP">[54]CAPDATA!$B$1358:$Y$1358</definedName>
    <definedName name="CGT_TOINCDED">[54]CAPDATA!$B$1362:$Y$1362</definedName>
    <definedName name="CGT_Total" localSheetId="0">#REF!</definedName>
    <definedName name="CGT_Total" localSheetId="2">#REF!</definedName>
    <definedName name="CGT_Total">#REF!</definedName>
    <definedName name="CGT_TOTCURAS">[54]CAPDATA!$B$1353:$Y$1353</definedName>
    <definedName name="CGT_TOTLTAS">[54]CAPDATA!$B$1354:$Y$1354</definedName>
    <definedName name="CGT_UNACLIAB">[54]CAPDATA!$B$1355:$Y$1355</definedName>
    <definedName name="CGT_UTASAM">[54]CAPDATA!$B$1357:$Y$1357</definedName>
    <definedName name="CGT_UTASDRES">[54]CAPDATA!$B$1356:$Y$1356</definedName>
    <definedName name="CGT_UTASSETS">[54]CAPDATA!$B$1368:$Y$1368</definedName>
    <definedName name="cgt_WCASHRB">[54]CAPDATA!$B$1376:$Y$1376</definedName>
    <definedName name="CGT_YTD" localSheetId="0">#REF!</definedName>
    <definedName name="CGT_YTD" localSheetId="2">#REF!</definedName>
    <definedName name="CGT_YTD">#REF!</definedName>
    <definedName name="CGTR_Total" localSheetId="0">#REF!</definedName>
    <definedName name="CGTR_Total" localSheetId="2">#REF!</definedName>
    <definedName name="CGTR_Total">#REF!</definedName>
    <definedName name="CGTR_YTD" localSheetId="0">#REF!</definedName>
    <definedName name="CGTR_YTD" localSheetId="2">#REF!</definedName>
    <definedName name="CGTR_YTD">#REF!</definedName>
    <definedName name="ChangeViewPort">#N/A</definedName>
    <definedName name="CHAR" localSheetId="0">#REF!</definedName>
    <definedName name="CHAR" localSheetId="2">#REF!</definedName>
    <definedName name="CHAR">#REF!</definedName>
    <definedName name="ChartPatterns">[59]ChartPatterns!$B$6:$B$48</definedName>
    <definedName name="CHK_NI" localSheetId="0">'[50]Linked Data'!$C$7</definedName>
    <definedName name="CHK_NI">'[51]Linked Data'!$C$7</definedName>
    <definedName name="Choice1">[118]Sheet1!$IO$115</definedName>
    <definedName name="Choice10" localSheetId="0">#REF!</definedName>
    <definedName name="Choice10" localSheetId="2">#REF!</definedName>
    <definedName name="Choice10">#REF!</definedName>
    <definedName name="Choice2" localSheetId="0">#REF!</definedName>
    <definedName name="Choice2" localSheetId="2">#REF!</definedName>
    <definedName name="Choice2">#REF!</definedName>
    <definedName name="Choice3" localSheetId="0">#REF!</definedName>
    <definedName name="Choice3" localSheetId="2">#REF!</definedName>
    <definedName name="Choice3">#REF!</definedName>
    <definedName name="Choice4">#REF!</definedName>
    <definedName name="Choice5">#REF!</definedName>
    <definedName name="Choice6">#REF!</definedName>
    <definedName name="Choice7">#REF!</definedName>
    <definedName name="Choice8" localSheetId="2">#REF!</definedName>
    <definedName name="Choice8">#REF!</definedName>
    <definedName name="Choice9" localSheetId="2">#REF!</definedName>
    <definedName name="Choice9">#REF!</definedName>
    <definedName name="Chosen_BU_Index">[54]CAPDATA!$B$1379</definedName>
    <definedName name="ChosenBU">[54]CAPDATA!$A$1379</definedName>
    <definedName name="CHP_AG">#REF!</definedName>
    <definedName name="CHP_COM">#REF!</definedName>
    <definedName name="CHP_DEC_AG">#REF!</definedName>
    <definedName name="CHP_DEC_COM">#REF!</definedName>
    <definedName name="CHP_DEC_LARGE">#REF!</definedName>
    <definedName name="CHP_LARGE">#REF!</definedName>
    <definedName name="ChtData">'[119]FTE Month'!$A$70:$A$70</definedName>
    <definedName name="CIQWBGuid">"5c45d50c-fbb0-4040-9a33-7ec34da71b69"</definedName>
    <definedName name="CMRSel">[59]Versions!$C$37</definedName>
    <definedName name="Cntrl_Total" localSheetId="0">#REF!</definedName>
    <definedName name="Cntrl_Total" localSheetId="2">#REF!</definedName>
    <definedName name="Cntrl_Total">#REF!</definedName>
    <definedName name="Cntrl_YTD" localSheetId="0">#REF!</definedName>
    <definedName name="Cntrl_YTD" localSheetId="2">#REF!</definedName>
    <definedName name="Cntrl_YTD">#REF!</definedName>
    <definedName name="CO_Factor" localSheetId="0">#REF!</definedName>
    <definedName name="CO_Factor" localSheetId="2">#REF!</definedName>
    <definedName name="CO_Factor">#REF!</definedName>
    <definedName name="COCESE_ADVALT">[54]CAPDATA!$B$272:$Y$272</definedName>
    <definedName name="COCESE_CADCON">[54]CAPDATA!$B$281:$Y$281</definedName>
    <definedName name="COCESE_DEPBK">[54]CAPDATA!$B$273:$Y$273</definedName>
    <definedName name="COCESE_DITCRB">[54]CAPDATA!$B$274:$Y$274</definedName>
    <definedName name="COCESE_DTXRB">[54]CAPDATA!$B$275:$Y$275</definedName>
    <definedName name="COCESE_EADGTO">[54]CAPDATA!$B$268:$Y$268</definedName>
    <definedName name="COCESE_EPRODO">[54]CAPDATA!$B$269:$Y$269</definedName>
    <definedName name="COCESE_FDTAXBK">[54]CAPDATA!$B$282:$Y$282</definedName>
    <definedName name="COCESE_FTXDPA">[54]CAPDATA!$B$276:$Y$276</definedName>
    <definedName name="COCESE_FTXDPS">[54]CAPDATA!$B$277:$Y$277</definedName>
    <definedName name="COCESE_MATSUP">[54]CAPDATA!$B$280:$Y$280</definedName>
    <definedName name="COCESE_RB">[54]CAPDATA!$B$278:$Y$278</definedName>
    <definedName name="COCESE_STTAXBK">[54]CAPDATA!$B$283:$Y$283</definedName>
    <definedName name="COCESE_STXDEP">[54]CAPDATA!$B$279:$Y$279</definedName>
    <definedName name="COCESE_TOTMAIN">[54]CAPDATA!$B$270:$Y$270</definedName>
    <definedName name="COCESE_UF">[54]CAPDATA!$B$284:$Y$284</definedName>
    <definedName name="COCESG_ADVALT">[54]CAPDATA!$B$425:$Y$425</definedName>
    <definedName name="COCESG_CADCON">[54]CAPDATA!$B$434:$Y$434</definedName>
    <definedName name="COCESG_DEPBK">[54]CAPDATA!$B$426:$Y$426</definedName>
    <definedName name="COCESG_DITCRB">[54]CAPDATA!$B$427:$Y$427</definedName>
    <definedName name="COCESG_DTXRB">[54]CAPDATA!$B$428:$Y$428</definedName>
    <definedName name="COCESG_EADGTO">[54]CAPDATA!$B$421:$Y$421</definedName>
    <definedName name="COCESG_EPRODO">[54]CAPDATA!$B$422:$Y$422</definedName>
    <definedName name="COCESG_FDTAXBK">[54]CAPDATA!$B$435:$Y$435</definedName>
    <definedName name="COCESG_FTXDPA">[54]CAPDATA!$B$429:$Y$429</definedName>
    <definedName name="COCESG_FTXDPS">[54]CAPDATA!$B$430:$Y$430</definedName>
    <definedName name="COCESG_MATSUP">[54]CAPDATA!$B$433:$Y$433</definedName>
    <definedName name="COCESG_RB">[54]CAPDATA!$B$431:$Y$431</definedName>
    <definedName name="COCESG_STTAXBK">[54]CAPDATA!$B$436:$Y$436</definedName>
    <definedName name="COCESG_STXDEP">[54]CAPDATA!$B$432:$Y$432</definedName>
    <definedName name="COCESG_TOTMAIN">[54]CAPDATA!$B$423:$Y$423</definedName>
    <definedName name="COCESG_UF">[54]CAPDATA!$B$437:$Y$437</definedName>
    <definedName name="COCI_CESE">[54]CAPDATA!$B$271:$Y$271</definedName>
    <definedName name="COCI_CESG">[54]CAPDATA!$B$424:$Y$424</definedName>
    <definedName name="COCI_CSVC">[54]CAPDATA!$B$118:$Y$118</definedName>
    <definedName name="COCI_EGBU">[54]CAPDATA!$B$1189:$Y$1189</definedName>
    <definedName name="COCI_EHBU">[54]CAPDATA!$B$1036:$Y$1036</definedName>
    <definedName name="COCI_ETBU">[54]CAPDATA!$B$577:$Y$577</definedName>
    <definedName name="COCI_GSBU">[54]CAPDATA!$B$730:$Y$730</definedName>
    <definedName name="COCI_L401">[54]CAPDATA!$B$883:$Y$883</definedName>
    <definedName name="COCSVC_ADVALT">[54]CAPDATA!$B$119:$Y$119</definedName>
    <definedName name="COCSVC_CADCON">[54]CAPDATA!$B$128:$Y$128</definedName>
    <definedName name="COCSVC_DEPBK">[54]CAPDATA!$B$120:$Y$120</definedName>
    <definedName name="COCSVC_DITCRB">[54]CAPDATA!$B$121:$Y$121</definedName>
    <definedName name="COCSVC_DTXRB">[54]CAPDATA!$B$122:$Y$122</definedName>
    <definedName name="COCSVC_EADGTO">[54]CAPDATA!$B$115:$Y$115</definedName>
    <definedName name="COCSVC_EPRODO">[54]CAPDATA!$B$116:$Y$116</definedName>
    <definedName name="COCSVC_FDTAXBK">[54]CAPDATA!$B$129:$Y$129</definedName>
    <definedName name="COCSVC_FTXDPA">[54]CAPDATA!$B$123:$Y$123</definedName>
    <definedName name="COCSVC_FTXDPS">[54]CAPDATA!$B$124:$Y$124</definedName>
    <definedName name="COCSVC_MATSUP">[54]CAPDATA!$B$127:$Y$127</definedName>
    <definedName name="COCSVC_RB">[54]CAPDATA!$B$125:$Y$125</definedName>
    <definedName name="COCSVC_STTAXBK">[54]CAPDATA!$B$130:$Y$130</definedName>
    <definedName name="COCSVC_STXDEP">[54]CAPDATA!$B$126:$Y$126</definedName>
    <definedName name="COCSVC_TOTMAIN">[54]CAPDATA!$B$117:$Y$117</definedName>
    <definedName name="COCSVC_UF">[54]CAPDATA!$B$131:$Y$131</definedName>
    <definedName name="COD_Predictor">#REF!</definedName>
    <definedName name="Codes" localSheetId="0">'[50]DataFlow Defaults'!$B$7</definedName>
    <definedName name="Codes">'[51]DataFlow Defaults'!$B$7</definedName>
    <definedName name="CoE_List">'[120]Ctrl Data'!$A$160:$A$168</definedName>
    <definedName name="COEGBU_ADVALT">[54]CAPDATA!$B$1190:$Y$1190</definedName>
    <definedName name="COEGBU_CADCON">[54]CAPDATA!$B$1199:$Y$1199</definedName>
    <definedName name="COEGBU_DEPBK">[54]CAPDATA!$B$1191:$Y$1191</definedName>
    <definedName name="COEGBU_DITCRB">[54]CAPDATA!$B$1192:$Y$1192</definedName>
    <definedName name="COEGBU_DTXRB">[54]CAPDATA!$B$1193:$Y$1193</definedName>
    <definedName name="COEGBU_EADGTO">[54]CAPDATA!$B$1186:$Y$1186</definedName>
    <definedName name="COEGBU_EPRODO">[54]CAPDATA!$B$1187:$Y$1187</definedName>
    <definedName name="COEGBU_FDTAXBK">[54]CAPDATA!$B$1200:$Y$1200</definedName>
    <definedName name="COEGBU_FTXDPA">[54]CAPDATA!$B$1194:$Y$1194</definedName>
    <definedName name="COEGBU_FTXDPS">[54]CAPDATA!$B$1195:$Y$1195</definedName>
    <definedName name="COEGBU_MATSUP">[54]CAPDATA!$B$1198:$Y$1198</definedName>
    <definedName name="COEGBU_RB">[54]CAPDATA!$B$1196:$Y$1196</definedName>
    <definedName name="COEGBU_STTAXBK">[54]CAPDATA!$B$1201:$Y$1201</definedName>
    <definedName name="COEGBU_STXDEP">[54]CAPDATA!$B$1197:$Y$1197</definedName>
    <definedName name="COEGBU_TOTMAIN">[54]CAPDATA!$B$1188:$Y$1188</definedName>
    <definedName name="COEGBU_UF">[54]CAPDATA!$B$1202:$Y$1202</definedName>
    <definedName name="COEHBU_ADVALT">[54]CAPDATA!$B$1037:$Y$1037</definedName>
    <definedName name="COEHBU_CADCON">[54]CAPDATA!$B$1046:$Y$1046</definedName>
    <definedName name="COEHBU_DEPBK">[54]CAPDATA!$B$1038:$Y$1038</definedName>
    <definedName name="COEHBU_DITCRB">[54]CAPDATA!$B$1039:$Y$1039</definedName>
    <definedName name="COEHBU_DTXRB">[54]CAPDATA!$B$1040:$Y$1040</definedName>
    <definedName name="COEHBU_EADGTO">[54]CAPDATA!$B$1033:$Y$1033</definedName>
    <definedName name="COEHBU_EPRODO">[54]CAPDATA!$B$1034:$Y$1034</definedName>
    <definedName name="COEHBU_FDTAXBK">[54]CAPDATA!$B$1047:$Y$1047</definedName>
    <definedName name="COEHBU_FTXDPA">[54]CAPDATA!$B$1041:$Y$1041</definedName>
    <definedName name="COEHBU_FTXDPS">[54]CAPDATA!$B$1042:$Y$1042</definedName>
    <definedName name="COEHBU_MATSUP">[54]CAPDATA!$B$1045:$Y$1045</definedName>
    <definedName name="COEHBU_RB">[54]CAPDATA!$B$1043:$Y$1043</definedName>
    <definedName name="COEHBU_STTAXBK">[54]CAPDATA!$B$1048:$Y$1048</definedName>
    <definedName name="COEHBU_STXDEP">[54]CAPDATA!$B$1044:$Y$1044</definedName>
    <definedName name="COEHBU_TOTMAIN">[54]CAPDATA!$B$1035:$Y$1035</definedName>
    <definedName name="COEHBU_UF">[54]CAPDATA!$B$1049:$Y$1049</definedName>
    <definedName name="COETBU_ADVALT">[54]CAPDATA!$B$578:$Y$578</definedName>
    <definedName name="COETBU_CADCON">[54]CAPDATA!$B$587:$Y$587</definedName>
    <definedName name="COETBU_DEPBK">[54]CAPDATA!$B$579:$Y$579</definedName>
    <definedName name="COETBU_DITCRB">[54]CAPDATA!$B$580:$Y$580</definedName>
    <definedName name="COETBU_DTXRB">[54]CAPDATA!$B$581:$Y$581</definedName>
    <definedName name="COETBU_EADGTO">[54]CAPDATA!$B$574:$Y$574</definedName>
    <definedName name="COETBU_EPRODO">[54]CAPDATA!$B$575:$Y$575</definedName>
    <definedName name="COETBU_FDTAXBK">[54]CAPDATA!$B$588:$Y$588</definedName>
    <definedName name="COETBU_FTXDPA">[54]CAPDATA!$B$582:$Y$582</definedName>
    <definedName name="COETBU_FTXDPS">[54]CAPDATA!$B$583:$Y$583</definedName>
    <definedName name="COETBU_MATSUP">[54]CAPDATA!$B$586:$Y$586</definedName>
    <definedName name="COETBU_RB">[54]CAPDATA!$B$584:$Y$584</definedName>
    <definedName name="COETBU_STTAXBK">[54]CAPDATA!$B$589:$Y$589</definedName>
    <definedName name="COETBU_STXDEP">[54]CAPDATA!$B$585:$Y$585</definedName>
    <definedName name="COETBU_TOTMAIN">[54]CAPDATA!$B$576:$Y$576</definedName>
    <definedName name="COETBU_UF">[54]CAPDATA!$B$590:$Y$590</definedName>
    <definedName name="COGEN" localSheetId="0">[6]REV_EST!$B$377</definedName>
    <definedName name="COGEN">[6]REV_EST!$B$377</definedName>
    <definedName name="COGSBU_ADVALT">[54]CAPDATA!$B$731:$Y$731</definedName>
    <definedName name="COGSBU_CADCON">[54]CAPDATA!$B$740:$Y$740</definedName>
    <definedName name="COGSBU_DEPBK">[54]CAPDATA!$B$732:$Y$732</definedName>
    <definedName name="COGSBU_DITCRB">[54]CAPDATA!$B$733:$Y$733</definedName>
    <definedName name="COGSBU_DTXRB">[54]CAPDATA!$B$734:$Y$734</definedName>
    <definedName name="COGSBU_EADGTO">[54]CAPDATA!$B$727:$Y$727</definedName>
    <definedName name="COGSBU_EPRODO">[54]CAPDATA!$B$728:$Y$728</definedName>
    <definedName name="COGSBU_FDTAXBK">[54]CAPDATA!$B$741:$Y$741</definedName>
    <definedName name="COGSBU_FTXDPA">[54]CAPDATA!$B$735:$Y$735</definedName>
    <definedName name="COGSBU_FTXDPS">[54]CAPDATA!$B$736:$Y$736</definedName>
    <definedName name="COGSBU_MATSUP">[54]CAPDATA!$B$739:$Y$739</definedName>
    <definedName name="COGSBU_RB">[54]CAPDATA!$B$737:$Y$737</definedName>
    <definedName name="COGSBU_STTAXBK">[54]CAPDATA!$B$742:$Y$742</definedName>
    <definedName name="COGSBU_STXDEP">[54]CAPDATA!$B$738:$Y$738</definedName>
    <definedName name="COGSBU_TOTMAIN">[54]CAPDATA!$B$729:$Y$729</definedName>
    <definedName name="COGSBU_UF">[54]CAPDATA!$B$743:$Y$743</definedName>
    <definedName name="COL401_ADVALT">[54]CAPDATA!$B$884:$Y$884</definedName>
    <definedName name="COL401_CADCON">[54]CAPDATA!$B$893:$Y$893</definedName>
    <definedName name="COL401_DEPBK">[54]CAPDATA!$B$885:$Y$885</definedName>
    <definedName name="COL401_DITCRB">[54]CAPDATA!$B$886:$Y$886</definedName>
    <definedName name="COL401_DTXRB">[54]CAPDATA!$B$887:$Y$887</definedName>
    <definedName name="COL401_EADGTO">[54]CAPDATA!$B$880:$Y$880</definedName>
    <definedName name="COL401_EPRODO">[54]CAPDATA!$B$881:$Y$881</definedName>
    <definedName name="COL401_FDTAXBK">[54]CAPDATA!$B$894:$Y$894</definedName>
    <definedName name="COL401_FTXDPA">[54]CAPDATA!$B$888:$Y$888</definedName>
    <definedName name="COL401_FTXDPS">[54]CAPDATA!$B$889:$Y$889</definedName>
    <definedName name="COL401_MATSUP">[54]CAPDATA!$B$892:$Y$892</definedName>
    <definedName name="COL401_RB">[54]CAPDATA!$B$890:$Y$890</definedName>
    <definedName name="COL401_STTAXBK">[54]CAPDATA!$B$895:$Y$895</definedName>
    <definedName name="COL401_STXDEP">[54]CAPDATA!$B$891:$Y$891</definedName>
    <definedName name="COL401_TOTMAIN">[54]CAPDATA!$B$882:$Y$882</definedName>
    <definedName name="COL401_UF">[54]CAPDATA!$B$896:$Y$896</definedName>
    <definedName name="ColdStartsPerYr">'[32]GGS-OpPlanInputs'!$D$11</definedName>
    <definedName name="ColdStartsPerYr3">'[32]CGS-OpPlanInputs'!$D$11</definedName>
    <definedName name="Column">[121]Data_Sheet!$AK$5</definedName>
    <definedName name="Column1">[122]Data_Sheet!$AK$5</definedName>
    <definedName name="COM_ACCTS_FORE">#REF!</definedName>
    <definedName name="COM_FORE_ADJUSTED">#REF!</definedName>
    <definedName name="COM_MED_ACC_RECORDED">#REF!</definedName>
    <definedName name="Com_reg_end">#REF!</definedName>
    <definedName name="Com_reg_start">#REF!</definedName>
    <definedName name="COM_SALES_FORE">#REF!</definedName>
    <definedName name="COM_SALES_MITIGATED">#REF!</definedName>
    <definedName name="COM_SMALL_ACC_RECORDED">#REF!</definedName>
    <definedName name="combo_neg_Crosstab" localSheetId="0">#REF!</definedName>
    <definedName name="combo_neg_Crosstab" localSheetId="2">#REF!</definedName>
    <definedName name="combo_neg_Crosstab">#REF!</definedName>
    <definedName name="COMMERCIAL_G_NR1" localSheetId="0">[6]RATES!$A$45</definedName>
    <definedName name="COMMERCIAL_G_NR1">[6]RATES!$A$45</definedName>
    <definedName name="COMMERCIAL_G_NR2" localSheetId="0">[6]RATES!$A$78</definedName>
    <definedName name="COMMERCIAL_G_NR2">[6]RATES!$A$78</definedName>
    <definedName name="COMMERCIAL_G_NR3" localSheetId="0">[6]RATES!$A$89</definedName>
    <definedName name="COMMERCIAL_G_NR3">[6]RATES!$A$89</definedName>
    <definedName name="Company">'[47]General Info'!$B$1</definedName>
    <definedName name="Company1">'[123]Case and UCCs'!$D$12</definedName>
    <definedName name="Computer_Posession_Options">'[124]Bus Planning Reference Table'!$A$34:$A$36</definedName>
    <definedName name="ConditionCol">26</definedName>
    <definedName name="conFields">#REF!</definedName>
    <definedName name="ConfirmRate" localSheetId="0">#REF!</definedName>
    <definedName name="ConfirmRate" localSheetId="2">#REF!</definedName>
    <definedName name="ConfirmRate">#REF!</definedName>
    <definedName name="Consolidate" localSheetId="0">#REF!</definedName>
    <definedName name="Consolidate" localSheetId="2">#REF!</definedName>
    <definedName name="Consolidate">#REF!</definedName>
    <definedName name="Const" localSheetId="0">[56]Notes!$D$100</definedName>
    <definedName name="Const">[57]Notes!$D$100</definedName>
    <definedName name="contactinfo" localSheetId="0">#REF!</definedName>
    <definedName name="contactinfo" localSheetId="2">#REF!</definedName>
    <definedName name="contactinfo">#REF!</definedName>
    <definedName name="Contingency">'[125]Training Center - E'!$C$4</definedName>
    <definedName name="ContingencyforVariableOM3">'[126]CGS- Inputs'!$E$16</definedName>
    <definedName name="Contract" localSheetId="0">[127]Flows!#REF!</definedName>
    <definedName name="Contract" localSheetId="2">[127]Flows!#REF!</definedName>
    <definedName name="Contract">[127]Flows!#REF!</definedName>
    <definedName name="CookieJar">[54]CAPDATA!$H$1309</definedName>
    <definedName name="copy" localSheetId="0"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Alloc">[54]CESE!$V$57</definedName>
    <definedName name="Copy_Capital">[54]CESE!$B$60:$B$67</definedName>
    <definedName name="copyprint" localSheetId="0"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0"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0"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e_and_Noncore" localSheetId="0">#REF!</definedName>
    <definedName name="Core_and_Noncore" localSheetId="2">#REF!</definedName>
    <definedName name="Core_and_Noncore">#REF!</definedName>
    <definedName name="Core_Base" localSheetId="0">[6]REV_EST!#REF!</definedName>
    <definedName name="Core_Base" localSheetId="2">[6]REV_EST!#REF!</definedName>
    <definedName name="Core_Base">[6]REV_EST!#REF!</definedName>
    <definedName name="Core_Brokerage" localSheetId="0">[6]REV_EST!$AJ$24</definedName>
    <definedName name="Core_Brokerage">[6]REV_EST!$AJ$24</definedName>
    <definedName name="Core_CEE" localSheetId="0">[6]REV_EST!$Y$24</definedName>
    <definedName name="Core_CEE">[6]REV_EST!$Y$24</definedName>
    <definedName name="Core_CFAdebt" localSheetId="0">[6]REV_EST!$W$24</definedName>
    <definedName name="Core_CFAdebt">[6]REV_EST!$W$24</definedName>
    <definedName name="Core_CFAexp" localSheetId="0">[6]REV_EST!$V$24</definedName>
    <definedName name="Core_CFAexp">[6]REV_EST!$V$24</definedName>
    <definedName name="Core_CPUC" localSheetId="0">[6]REV_EST!$X$24</definedName>
    <definedName name="Core_CPUC">[6]REV_EST!$X$24</definedName>
    <definedName name="Core_EOR" localSheetId="0">[6]REV_EST!$K$24</definedName>
    <definedName name="Core_EOR">[6]REV_EST!$K$24</definedName>
    <definedName name="Core_GEDA" localSheetId="0">[6]REV_EST!$U$24</definedName>
    <definedName name="Core_GEDA">[6]REV_EST!$U$24</definedName>
    <definedName name="Core_LIRA" localSheetId="0">[6]REV_EST!$O$24</definedName>
    <definedName name="Core_LIRA">[6]REV_EST!$O$24</definedName>
    <definedName name="Core_NC_FCA" localSheetId="0">[6]REV_EST!$J$24</definedName>
    <definedName name="Core_NC_FCA">[6]REV_EST!$J$24</definedName>
    <definedName name="Core_Nonbase" localSheetId="0">[6]REV_EST!$I$24</definedName>
    <definedName name="Core_Nonbase">[6]REV_EST!$I$24</definedName>
    <definedName name="Core_PGA" localSheetId="0">[6]REV_EST!$S$24</definedName>
    <definedName name="Core_PGA">[6]REV_EST!$S$24</definedName>
    <definedName name="Core_PRC" localSheetId="0">[6]REV_EST!$L$24</definedName>
    <definedName name="Core_PRC">[6]REV_EST!$L$24</definedName>
    <definedName name="CORE_Print" localSheetId="0">[6]REV_EST!$B$74:$AQ$113,[6]REV_EST!$B$114:$AQ$154,[6]REV_EST!$B$159:$AQ$197,[6]REV_EST!$B$198:$AQ$221,[6]REV_EST!$B$225:$AQ$265,[6]REV_EST!$B81:$AQ$275</definedName>
    <definedName name="CORE_Print">[6]REV_EST!$B$74:$AQ$113,[6]REV_EST!$B$114:$AQ$154,[6]REV_EST!$B$159:$AQ$197,[6]REV_EST!$B$198:$AQ$221,[6]REV_EST!$B$225:$AQ$265,[6]REV_EST!$B81:$AQ$275</definedName>
    <definedName name="Core_Shrinkage" localSheetId="0">[6]REV_EST!$AK$24</definedName>
    <definedName name="Core_Shrinkage">[6]REV_EST!$AK$24</definedName>
    <definedName name="Core_Trans_TOP" localSheetId="0">[6]REV_EST!$N$24</definedName>
    <definedName name="Core_Trans_TOP">[6]REV_EST!$N$24</definedName>
    <definedName name="Core_WACOG" localSheetId="0">[6]REV_EST!$AF$24</definedName>
    <definedName name="Core_WACOG">[6]REV_EST!$AF$24</definedName>
    <definedName name="Cornerstone_Cap">'[128]Cap FC'!$C$100:$I$102</definedName>
    <definedName name="Cornfirmrate" localSheetId="0">#REF!</definedName>
    <definedName name="Cornfirmrate" localSheetId="2">#REF!</definedName>
    <definedName name="Cornfirmrate">#REF!</definedName>
    <definedName name="correct"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 localSheetId="0">[27]FUELOIL!#REF!</definedName>
    <definedName name="COST" localSheetId="2">[27]FUELOIL!#REF!</definedName>
    <definedName name="COST">[27]FUELOIL!#REF!</definedName>
    <definedName name="COST_LEAD" localSheetId="0">#REF!</definedName>
    <definedName name="COST_LEAD" localSheetId="2">#REF!</definedName>
    <definedName name="COST_LEAD">#REF!</definedName>
    <definedName name="COST_TESTPERIOD" localSheetId="0">#REF!</definedName>
    <definedName name="COST_TESTPERIOD" localSheetId="2">#REF!</definedName>
    <definedName name="COST_TESTPERIOD">#REF!</definedName>
    <definedName name="CostType">[129]Sheet1!$B$1:$B$3</definedName>
    <definedName name="Counter">[130]GRCROModel_UCC_choice!$A$124</definedName>
    <definedName name="County">[58]RCCandCountyList!$E$2:$E$59</definedName>
    <definedName name="CoverPage">'[105]Case Overview'!$A$1</definedName>
    <definedName name="CPI">[86]!AFUDERNR</definedName>
    <definedName name="cpmat" localSheetId="0">'[131]CP_FILE.XLS'!$D$10:$D$223</definedName>
    <definedName name="cpmat">'[132]CP_FILE.XLS'!$D$10:$D$223</definedName>
    <definedName name="cpoutstand" localSheetId="0">'[131]CP_FILE.XLS'!$T$10:$T$223</definedName>
    <definedName name="cpoutstand">'[132]CP_FILE.XLS'!$T$10:$T$223</definedName>
    <definedName name="cpuc_JF" localSheetId="0">#REF!</definedName>
    <definedName name="cpuc_JF" localSheetId="2">#REF!</definedName>
    <definedName name="cpuc_JF">#REF!</definedName>
    <definedName name="CPUC_Jurisdictional_Factor" localSheetId="0">#REF!</definedName>
    <definedName name="CPUC_Jurisdictional_Factor" localSheetId="2">#REF!</definedName>
    <definedName name="CPUC_Jurisdictional_Factor">#REF!</definedName>
    <definedName name="CPUCBalances">'[90]CPUC Balances'!$B$2:$D$18</definedName>
    <definedName name="CreatedBy">'[62]Project Change Form-User Form'!$C$8</definedName>
    <definedName name="_xlnm.Criteria" localSheetId="2">#REF!</definedName>
    <definedName name="_xlnm.Criteria">#REF!</definedName>
    <definedName name="CrosstabA">#REF!</definedName>
    <definedName name="crq_baseend" localSheetId="0">#REF!</definedName>
    <definedName name="crq_baseend" localSheetId="2">#REF!</definedName>
    <definedName name="crq_baseend">#REF!</definedName>
    <definedName name="crq_miles_baseend" localSheetId="0">#REF!</definedName>
    <definedName name="crq_miles_baseend" localSheetId="2">#REF!</definedName>
    <definedName name="crq_miles_baseend">#REF!</definedName>
    <definedName name="crq_miles_id">#REF!</definedName>
    <definedName name="crq_miles_percent">#REF!</definedName>
    <definedName name="crq_miles_revend">#REF!</definedName>
    <definedName name="crq_miles_status">#REF!</definedName>
    <definedName name="crq_milestones">#REF!</definedName>
    <definedName name="crq_task_id">#REF!</definedName>
    <definedName name="crq_task_per">#REF!</definedName>
    <definedName name="crq_task_revend">#REF!</definedName>
    <definedName name="crq_task_status">#REF!</definedName>
    <definedName name="crq_tasks">#REF!</definedName>
    <definedName name="cspercin">#REF!</definedName>
    <definedName name="cspercin2">#REF!</definedName>
    <definedName name="CSVC_ACCPAY">[54]CAPDATA!$B$63:$Y$63</definedName>
    <definedName name="CSVC_ACCTAX">[54]CAPDATA!$B$64:$Y$64</definedName>
    <definedName name="CSVC_ADVALT">[54]CAPDATA!$B$167:$Y$167</definedName>
    <definedName name="CSVC_AFUDC">[54]CAPDATA!$B$91:$Y$91</definedName>
    <definedName name="CSVC_ALLOC">[54]CSVC!$C$49:$U$49</definedName>
    <definedName name="CSVC_ARCUSBAL">[54]CAPDATA!$B$65:$Y$65</definedName>
    <definedName name="CSVC_BALACPAY">[54]CAPDATA!$B$66:$Y$66</definedName>
    <definedName name="CSVC_BALACREC">[54]CAPDATA!$B$67:$Y$67</definedName>
    <definedName name="CSVC_BASE">[54]CAPDATA!$B$29:$Y$29</definedName>
    <definedName name="CSVC_BKADD">[54]CAPDATA!$B$135:$Y$135</definedName>
    <definedName name="CSVC_BKRES">[54]CAPDATA!$B$166:$Y$166</definedName>
    <definedName name="CSVC_CADCNRB">[54]CAPDATA!$B$156:$Y$156</definedName>
    <definedName name="CSVC_CADCON">[54]CAPDATA!$B$105:$Y$105</definedName>
    <definedName name="CSVC_CHBALAC">[54]CAPDATA!$B$44:$Y$44</definedName>
    <definedName name="CSVC_CHGACPAY">[54]CAPDATA!$B$45:$Y$45</definedName>
    <definedName name="CSVC_CHGACREC">[54]CAPDATA!$B$46:$Y$46</definedName>
    <definedName name="CSVC_CHGBOND">[54]CAPDATA!$B$47:$Y$47</definedName>
    <definedName name="CSVC_CHGFUEL">[54]CAPDATA!$B$48:$Y$48</definedName>
    <definedName name="CSVC_CHGMS">[54]CAPDATA!$B$49:$Y$49</definedName>
    <definedName name="CSVC_CHGPFD">[54]CAPDATA!$B$50:$Y$50</definedName>
    <definedName name="CSVC_CHGSTOCK">[54]CAPDATA!$B$51:$Y$51</definedName>
    <definedName name="CSVC_CHGSTPOS">[54]CAPDATA!$B$52:$Y$52</definedName>
    <definedName name="CSVC_CIAC">[54]CAPDATA!$B$53:$Y$53</definedName>
    <definedName name="CSVC_CWIP">[54]CAPDATA!$B$103:$Y$103</definedName>
    <definedName name="CSVC_DEFTAX">[54]CAPDATA!$B$54:$Y$54</definedName>
    <definedName name="CSVC_DEFTXBAL">[54]CAPDATA!$B$55:$Y$55</definedName>
    <definedName name="CSVC_DEPBK">[54]CAPDATA!$B$168:$Y$168</definedName>
    <definedName name="CSVC_DEPRB">[54]CAPDATA!$B$157:$Y$157</definedName>
    <definedName name="CSVC_DFITCBAL">[54]CAPDATA!$B$68:$Y$68</definedName>
    <definedName name="CSVC_DFTXBAL">[54]CAPDATA!$B$69:$Y$69</definedName>
    <definedName name="CSVC_DITCRB">[54]CAPDATA!$B$158:$Y$158</definedName>
    <definedName name="CSVC_DIVDISB">[54]CAPDATA!$B$56:$Y$56</definedName>
    <definedName name="CSVC_DIVPAY">[54]CAPDATA!$B$70:$Y$70</definedName>
    <definedName name="CSVC_DSMINC">[54]CAPDATA!$B$39:$Y$39</definedName>
    <definedName name="CSVC_DTXBAL">[54]CAPDATA!$B$164:$Y$164</definedName>
    <definedName name="CSVC_DTXRB">[54]CAPDATA!$B$159:$Y$159</definedName>
    <definedName name="CSVC_ECA">[54]CAPDATA!$B$30:$Y$30</definedName>
    <definedName name="CSVC_ECONS">[54]CAPDATA!$B$31:$Y$31</definedName>
    <definedName name="CSVC_ELM">[54]CAPDATA!$B$32:$Y$32</definedName>
    <definedName name="CSVC_EMARK">[54]CAPDATA!$B$33:$Y$33</definedName>
    <definedName name="CSVC_EPRODO">[54]CAPDATA!$B$34:$Y$34</definedName>
    <definedName name="CSVC_EQUITY">[54]CAPDATA!$B$71:$Y$71</definedName>
    <definedName name="CSVC_EXPDEF">[54]CAPDATA!$B$57:$Y$57</definedName>
    <definedName name="CSVC_FDTAXBK">[54]CAPDATA!$B$25:$Y$25</definedName>
    <definedName name="CSVC_FTXDPA">[54]CAPDATA!$B$169:$Y$169</definedName>
    <definedName name="CSVC_FTXDPS">[54]CAPDATA!$B$170:$Y$170</definedName>
    <definedName name="CSVC_Input">[54]CESE!$C$26</definedName>
    <definedName name="CSVC_INTPAY">[54]CAPDATA!$B$72:$Y$72</definedName>
    <definedName name="CSVC_MATSRB">[54]CAPDATA!$B$160:$Y$160</definedName>
    <definedName name="CSVC_MATSUP">[54]CAPDATA!$B$104:$Y$104</definedName>
    <definedName name="CSVC_MISCREV">[54]CAPDATA!$B$40:$Y$40</definedName>
    <definedName name="CSVC_MORTBOND">[54]CAPDATA!$B$73:$Y$73</definedName>
    <definedName name="CSVC_NETCASH">[54]CAPDATA!$B$58:$Y$58</definedName>
    <definedName name="CSVC_NETFA">[54]CAPDATA!$B$59:$Y$59</definedName>
    <definedName name="CSVC_NETIA">[54]CAPDATA!$B$60:$Y$60</definedName>
    <definedName name="CSVC_ODEFCHG">[54]CAPDATA!$B$99:$Y$99</definedName>
    <definedName name="CSVC_OFDTAXBK">[54]CAPDATA!$B$92:$Y$92</definedName>
    <definedName name="CSVC_OSTTAXBK">[54]CAPDATA!$B$93:$Y$93</definedName>
    <definedName name="CSVC_OTHADRB">[54]CAPDATA!$B$161:$Y$161</definedName>
    <definedName name="CSVC_OTHCURLB">[54]CAPDATA!$B$74:$Y$74</definedName>
    <definedName name="CSVC_OTHDFCRD">[54]CAPDATA!$B$75:$Y$75</definedName>
    <definedName name="CSVC_OTHINC">[54]CAPDATA!$B$1545:$Y$1545</definedName>
    <definedName name="CSVC_OTHINV">[54]CAPDATA!$B$76:$Y$76</definedName>
    <definedName name="CSVC_OTHNCLB">[54]CAPDATA!$B$77:$Y$77</definedName>
    <definedName name="CSVC_OTHNET">[54]CAPDATA!$B$61:$Y$61</definedName>
    <definedName name="CSVC_OTHWCAP">[54]CAPDATA!$B$62:$Y$62</definedName>
    <definedName name="CSVC_OTNETFA">[54]CAPDATA!$B$101:$Y$101</definedName>
    <definedName name="CSVC_PAYTAX">[54]CAPDATA!$B$37:$Y$37</definedName>
    <definedName name="CSVC_PFDOUT">[54]CAPDATA!$B$78:$Y$78</definedName>
    <definedName name="CSVC_PLANT">[54]CAPDATA!$B$165:$Y$165</definedName>
    <definedName name="CSVC_PLANTRB">[54]CAPDATA!$B$162:$Y$162</definedName>
    <definedName name="CSVC_PRYADVGP">[54]CAPDATA!$B$79:$Y$79</definedName>
    <definedName name="CSVC_REPALOW">[54]CAPDATA!$B$38:$Y$38</definedName>
    <definedName name="CSVC_SAM">[54]CESE!$C$27:$U$27</definedName>
    <definedName name="CSVC_STBOR">[54]CAPDATA!$B$80:$Y$80</definedName>
    <definedName name="CSVC_STINV">[54]CAPDATA!$B$81:$Y$81</definedName>
    <definedName name="CSVC_STTAXBK">[54]CAPDATA!$B$26:$Y$26</definedName>
    <definedName name="CSVC_STXDEP">[54]CAPDATA!$B$171:$Y$171</definedName>
    <definedName name="CSVC_SUBINV">[54]CAPDATA!$B$82:$Y$82</definedName>
    <definedName name="CSVC_TASSETS">[54]CAPDATA!$B$83:$Y$83</definedName>
    <definedName name="CSVC_TDEFCHG">[54]CAPDATA!$B$84:$Y$84</definedName>
    <definedName name="CSVC_TEXP">[54]CAPDATA!$B$134:$Y$134</definedName>
    <definedName name="CSVC_TINTEXP">[54]CAPDATA!$B$90:$Y$90</definedName>
    <definedName name="CSVC_TOINCDED">[54]CAPDATA!$B$94:$Y$94</definedName>
    <definedName name="CSVC_TOPREV">[54]CAPDATA!$B$24:$Y$24</definedName>
    <definedName name="CSVC_Tot_Input">[54]DISCO!$C$26:$U$26</definedName>
    <definedName name="CSVC_TOTCAP">[54]CAPDATA!$B$95:$Y$95</definedName>
    <definedName name="CSVC_TOTCURAS">[54]CAPDATA!$B$85:$Y$85</definedName>
    <definedName name="CSVC_TOTLTAS">[54]CAPDATA!$B$86:$Y$86</definedName>
    <definedName name="CSVC_TOTMAIN">[54]CAPDATA!$B$35:$Y$35</definedName>
    <definedName name="CSVC_UF">[54]CAPDATA!$B$27:$Y$27</definedName>
    <definedName name="CSVC_UNACLIAB">[54]CAPDATA!$B$87:$Y$87</definedName>
    <definedName name="CSVC_UTASAM">[54]CAPDATA!$B$89:$Y$89</definedName>
    <definedName name="CSVC_UTASDRES">[54]CAPDATA!$B$88:$Y$88</definedName>
    <definedName name="CSVC_UTASSETS">[54]CAPDATA!$B$100:$Y$100</definedName>
    <definedName name="CSVC_WCASHRB">[54]CAPDATA!$B$163:$Y$163</definedName>
    <definedName name="CTCLast">[86]!CTCLast</definedName>
    <definedName name="CTIT" localSheetId="0" hidden="1">{"PI_Data",#N/A,TRUE,"P&amp;I Data"}</definedName>
    <definedName name="CTIT" localSheetId="1" hidden="1">{"PI_Data",#N/A,TRUE,"P&amp;I Data"}</definedName>
    <definedName name="CTIT" localSheetId="2" hidden="1">{"PI_Data",#N/A,TRUE,"P&amp;I Data"}</definedName>
    <definedName name="CTIT" hidden="1">{"PI_Data",#N/A,TRUE,"P&amp;I Data"}</definedName>
    <definedName name="CTS_Total" localSheetId="0">#REF!</definedName>
    <definedName name="CTS_Total" localSheetId="2">#REF!</definedName>
    <definedName name="CTS_Total">#REF!</definedName>
    <definedName name="CTS_YTD" localSheetId="0">#REF!</definedName>
    <definedName name="CTS_YTD" localSheetId="2">#REF!</definedName>
    <definedName name="CTS_YTD">#REF!</definedName>
    <definedName name="CU" localSheetId="0">#REF!</definedName>
    <definedName name="CU" localSheetId="2">#REF!</definedName>
    <definedName name="CU">#REF!</definedName>
    <definedName name="cuamount">#REF!</definedName>
    <definedName name="cudatabase">#REF!</definedName>
    <definedName name="Cum_Pollutant">#REF!</definedName>
    <definedName name="currentP">[133]Generate!$O$5</definedName>
    <definedName name="Cust_Collections.Y" localSheetId="0">[134]U_CD!$H$8,[134]U_CD!$W$8</definedName>
    <definedName name="Cust_Collections.Y">[135]U_CD!$H$8,[135]U_CD!$W$8</definedName>
    <definedName name="Customer_Months" localSheetId="0">[6]D3_BCAP98pgeDataSet!$A$417</definedName>
    <definedName name="Customer_Months">[6]D3_BCAP98pgeDataSet!$A$417</definedName>
    <definedName name="CUSTOMERS" localSheetId="0">[6]D3_BCAP98pgeDataSet!$A$85</definedName>
    <definedName name="CUSTOMERS">[6]D3_BCAP98pgeDataSet!$A$85</definedName>
    <definedName name="CV">1.02</definedName>
    <definedName name="cvb">#REF!</definedName>
    <definedName name="CWIP_Powerhouse">'[136]Hydro Generation Plant'!$Z$2</definedName>
    <definedName name="cwip10" localSheetId="0" hidden="1">{#N/A,#N/A,FALSE,"CTC Summary - EOY";#N/A,#N/A,FALSE,"CTC Summary - Wtavg"}</definedName>
    <definedName name="cwip10" localSheetId="1" hidden="1">{#N/A,#N/A,FALSE,"CTC Summary - EOY";#N/A,#N/A,FALSE,"CTC Summary - Wtavg"}</definedName>
    <definedName name="cwip10" localSheetId="2" hidden="1">{#N/A,#N/A,FALSE,"CTC Summary - EOY";#N/A,#N/A,FALSE,"CTC Summary - Wtavg"}</definedName>
    <definedName name="cwip10" hidden="1">{#N/A,#N/A,FALSE,"CTC Summary - EOY";#N/A,#N/A,FALSE,"CTC Summary - Wtavg"}</definedName>
    <definedName name="cwip13" localSheetId="0" hidden="1">{#N/A,#N/A,FALSE,"CTC Summary - EOY";#N/A,#N/A,FALSE,"CTC Summary - Wtavg"}</definedName>
    <definedName name="cwip13" localSheetId="1" hidden="1">{#N/A,#N/A,FALSE,"CTC Summary - EOY";#N/A,#N/A,FALSE,"CTC Summary - Wtavg"}</definedName>
    <definedName name="cwip13" localSheetId="2" hidden="1">{#N/A,#N/A,FALSE,"CTC Summary - EOY";#N/A,#N/A,FALSE,"CTC Summary - Wtavg"}</definedName>
    <definedName name="cwip13" hidden="1">{#N/A,#N/A,FALSE,"CTC Summary - EOY";#N/A,#N/A,FALSE,"CTC Summary - Wtavg"}</definedName>
    <definedName name="cwip14" localSheetId="0" hidden="1">{#N/A,#N/A,FALSE,"CTC Summary - EOY";#N/A,#N/A,FALSE,"CTC Summary - Wtavg"}</definedName>
    <definedName name="cwip14" localSheetId="1" hidden="1">{#N/A,#N/A,FALSE,"CTC Summary - EOY";#N/A,#N/A,FALSE,"CTC Summary - Wtavg"}</definedName>
    <definedName name="cwip14" localSheetId="2" hidden="1">{#N/A,#N/A,FALSE,"CTC Summary - EOY";#N/A,#N/A,FALSE,"CTC Summary - Wtavg"}</definedName>
    <definedName name="cwip14" hidden="1">{#N/A,#N/A,FALSE,"CTC Summary - EOY";#N/A,#N/A,FALSE,"CTC Summary - Wtavg"}</definedName>
    <definedName name="CY">[101]Sheet2!$B$1</definedName>
    <definedName name="CYear01">[86]!CYear01</definedName>
    <definedName name="CYear02">[86]!CYear02</definedName>
    <definedName name="CYear03">[86]!CYear03</definedName>
    <definedName name="CYear04">[86]!CYear04</definedName>
    <definedName name="CYear05">[86]!CYear05</definedName>
    <definedName name="CYear06">[86]!CYear06</definedName>
    <definedName name="CYear07">[86]!CYear07</definedName>
    <definedName name="CYear08">[86]!CYear08</definedName>
    <definedName name="CYear09">[86]!CYear09</definedName>
    <definedName name="CYear10">[86]!CYear10</definedName>
    <definedName name="CYear11">[86]!CYear11</definedName>
    <definedName name="CYear12">[86]!CYear12</definedName>
    <definedName name="CYear13">[86]!CYear13</definedName>
    <definedName name="CYear14">[86]!CYear14</definedName>
    <definedName name="CYear15">[86]!CYear15</definedName>
    <definedName name="CYear16">[86]!CYear16</definedName>
    <definedName name="CYear17">[86]!CYear17</definedName>
    <definedName name="CYear18">[86]!CYear18</definedName>
    <definedName name="CYear19">[86]!CYear19</definedName>
    <definedName name="CYear20">[86]!CYear20</definedName>
    <definedName name="CYear21">[86]!CYear21</definedName>
    <definedName name="CYear22">[86]!CYear22</definedName>
    <definedName name="CYearLag">[86]!CYearLag</definedName>
    <definedName name="d" localSheetId="0"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0"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0"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0"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_FORE">#REF!</definedName>
    <definedName name="DA_RECORDED_ACC">#REF!</definedName>
    <definedName name="DA_RECORDED_MWH">#REF!</definedName>
    <definedName name="DA_SALES_FORE">#REF!</definedName>
    <definedName name="DACRS" localSheetId="0">SUM(#REF!)</definedName>
    <definedName name="DACRS">SUM(#REF!)</definedName>
    <definedName name="DARRIN_NAME">[81]COMPARISONS!$E$3:$E$1048576</definedName>
    <definedName name="data" localSheetId="0">#REF!</definedName>
    <definedName name="data" localSheetId="2">#REF!</definedName>
    <definedName name="data">#REF!</definedName>
    <definedName name="Data_Inputs">[130]GRCROModel_UCC_choice!$A$22</definedName>
    <definedName name="DATA1" localSheetId="0">'[137]AFUDC Rates Actual -SAP_0209'!#REF!</definedName>
    <definedName name="DATA1" localSheetId="2">'[137]AFUDC Rates Actual -SAP_0209'!#REF!</definedName>
    <definedName name="DATA1">'[137]AFUDC Rates Actual -SAP_0209'!#REF!</definedName>
    <definedName name="DATA10" localSheetId="0">#REF!</definedName>
    <definedName name="DATA10" localSheetId="2">#REF!</definedName>
    <definedName name="DATA10">#REF!</definedName>
    <definedName name="DATA11" localSheetId="0">#REF!</definedName>
    <definedName name="DATA11" localSheetId="2">#REF!</definedName>
    <definedName name="DATA11">#REF!</definedName>
    <definedName name="DATA12" localSheetId="0">#REF!</definedName>
    <definedName name="DATA12" localSheetId="2">#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137]AFUDC Rates Actual -SAP_0209'!#REF!</definedName>
    <definedName name="DATA20" localSheetId="0">#REF!</definedName>
    <definedName name="DATA20" localSheetId="2">#REF!</definedName>
    <definedName name="DATA20">#REF!</definedName>
    <definedName name="DATA21" localSheetId="0">#REF!</definedName>
    <definedName name="DATA21" localSheetId="2">#REF!</definedName>
    <definedName name="DATA21">#REF!</definedName>
    <definedName name="DATA22" localSheetId="0">#REF!</definedName>
    <definedName name="DATA22" localSheetId="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37]AFUDC Rates Actual -SAP_0209'!#REF!</definedName>
    <definedName name="DATA30" localSheetId="0">#REF!</definedName>
    <definedName name="DATA30" localSheetId="2">#REF!</definedName>
    <definedName name="DATA30">#REF!</definedName>
    <definedName name="DATA31" localSheetId="0">#REF!</definedName>
    <definedName name="DATA31" localSheetId="2">#REF!</definedName>
    <definedName name="DATA31">#REF!</definedName>
    <definedName name="DATA32" localSheetId="0">#REF!</definedName>
    <definedName name="DATA32" localSheetId="2">#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137]AFUDC Rates Actual -SAP_0209'!#REF!</definedName>
    <definedName name="DATA40" localSheetId="0">#REF!</definedName>
    <definedName name="DATA40" localSheetId="2">#REF!</definedName>
    <definedName name="DATA40">#REF!</definedName>
    <definedName name="DATA41" localSheetId="0">#REF!</definedName>
    <definedName name="DATA41" localSheetId="2">#REF!</definedName>
    <definedName name="DATA41">#REF!</definedName>
    <definedName name="DATA42" localSheetId="0">#REF!</definedName>
    <definedName name="DATA42" localSheetId="2">#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137]AFUDC Rates Actual -SAP_0209'!#REF!</definedName>
    <definedName name="DATA50">#REF!</definedName>
    <definedName name="data5000">'[138]ACTMA Detail'!$N$2:$N$102</definedName>
    <definedName name="DATA51">#REF!</definedName>
    <definedName name="DATA6" localSheetId="0">#REF!</definedName>
    <definedName name="DATA6" localSheetId="2">#REF!</definedName>
    <definedName name="DATA6">#REF!</definedName>
    <definedName name="DATA7" localSheetId="0">#REF!</definedName>
    <definedName name="DATA7" localSheetId="2">#REF!</definedName>
    <definedName name="DATA7">#REF!</definedName>
    <definedName name="DATA8" localSheetId="0">#REF!</definedName>
    <definedName name="DATA8" localSheetId="2">#REF!</definedName>
    <definedName name="DATA8">#REF!</definedName>
    <definedName name="DATA9">#REF!</definedName>
    <definedName name="_xlnm.Database">[139]SAPFILE!$AR$24:$BB$88</definedName>
    <definedName name="DataDate">[81]LISTS!$A$2</definedName>
    <definedName name="DataForPivot_PlantReserveDetail" localSheetId="0">#REF!</definedName>
    <definedName name="DataForPivot_PlantReserveDetail" localSheetId="2">#REF!</definedName>
    <definedName name="DataForPivot_PlantReserveDetail">#REF!</definedName>
    <definedName name="DataYears">[140]!DataYears</definedName>
    <definedName name="Date" localSheetId="0">#REF!</definedName>
    <definedName name="Date" localSheetId="2">#REF!</definedName>
    <definedName name="Date">#REF!</definedName>
    <definedName name="DATE.TABLE" localSheetId="0">[27]FUELOIL!#REF!</definedName>
    <definedName name="DATE.TABLE" localSheetId="2">[27]FUELOIL!#REF!</definedName>
    <definedName name="DATE.TABLE">[27]FUELOIL!#REF!</definedName>
    <definedName name="DATE_BART_INTD_PA_DA">#REF!</definedName>
    <definedName name="DateCell">'[62]Project Change Form-User Form'!$C$6</definedName>
    <definedName name="DateLong">'[47]General Info'!$B$3</definedName>
    <definedName name="DATW">'[14]S7-KX Recon'!$A$2:$A$93</definedName>
    <definedName name="DAVE" localSheetId="0">#REF!</definedName>
    <definedName name="DAVE" localSheetId="2">#REF!</definedName>
    <definedName name="DAVE">#REF!</definedName>
    <definedName name="Day">'[141]Day 3 &amp; 5 Email'!$D$1</definedName>
    <definedName name="Days" localSheetId="0">{0,1,2,3,4,5,6}</definedName>
    <definedName name="Days" localSheetId="1">{0,1,2,3,4,5,6}</definedName>
    <definedName name="Days" localSheetId="2">{0,1,2,3,4,5,6}</definedName>
    <definedName name="Days">{0,1,2,3,4,5,6}</definedName>
    <definedName name="db" localSheetId="0">#REF!</definedName>
    <definedName name="db" localSheetId="2">#REF!</definedName>
    <definedName name="db">#REF!</definedName>
    <definedName name="DB_COM_MWH">#REF!</definedName>
    <definedName name="DB_DATE">#REF!</definedName>
    <definedName name="DB_Month">#REF!</definedName>
    <definedName name="DB_RES_MWH">#REF!</definedName>
    <definedName name="DB_Year">#REF!</definedName>
    <definedName name="DBName" localSheetId="0">#REF!</definedName>
    <definedName name="DBName" localSheetId="2">#REF!</definedName>
    <definedName name="DBName">#REF!</definedName>
    <definedName name="dbold">'[142]Mar 10, 2005 Update'!$A$1:$AO$1401</definedName>
    <definedName name="DBPath" localSheetId="0">#REF!</definedName>
    <definedName name="DBPath" localSheetId="2">#REF!</definedName>
    <definedName name="DBPath">#REF!</definedName>
    <definedName name="DC">[54]CAPDATA!$E$1309</definedName>
    <definedName name="DCS_Total" localSheetId="0">#REF!</definedName>
    <definedName name="DCS_Total" localSheetId="2">#REF!</definedName>
    <definedName name="DCS_Total">#REF!</definedName>
    <definedName name="DCS_YTD" localSheetId="0">#REF!</definedName>
    <definedName name="DCS_YTD" localSheetId="2">#REF!</definedName>
    <definedName name="DCS_YTD">#REF!</definedName>
    <definedName name="DCSGET_ALLOC">[54]DCSGET!$C$49:$U$49</definedName>
    <definedName name="debt" localSheetId="0">#REF!</definedName>
    <definedName name="debt" localSheetId="2">#REF!</definedName>
    <definedName name="debt">#REF!</definedName>
    <definedName name="Debt_Actual">[54]CESE!$C$70:$U$70</definedName>
    <definedName name="Dec_1992" localSheetId="0">#REF!</definedName>
    <definedName name="Dec_1992" localSheetId="2">#REF!</definedName>
    <definedName name="Dec_1992">#REF!</definedName>
    <definedName name="Dec_Off" localSheetId="0">#REF!</definedName>
    <definedName name="Dec_Off" localSheetId="2">#REF!</definedName>
    <definedName name="Dec_Off">#REF!</definedName>
    <definedName name="Dec_On" localSheetId="0">#REF!</definedName>
    <definedName name="Dec_On" localSheetId="2">#REF!</definedName>
    <definedName name="Dec_On">#REF!</definedName>
    <definedName name="Dec_Part">#REF!</definedName>
    <definedName name="DecBaseYr">#REF!</definedName>
    <definedName name="DecBaseYr_DeprExp">#REF!</definedName>
    <definedName name="DecBaseYr_DeprExpwAC">#REF!</definedName>
    <definedName name="DecSun1" localSheetId="0">DATE(CalendarYear,12,1)-WEEKDAY(DATE(CalendarYear,12,1))+1</definedName>
    <definedName name="DecSun1" localSheetId="1">DATE(CalendarYear,12,1)-WEEKDAY(DATE(CalendarYear,12,1))+1</definedName>
    <definedName name="DecSun1" localSheetId="2">DATE(CalendarYear,12,1)-WEEKDAY(DATE(CalendarYear,12,1))+1</definedName>
    <definedName name="DecSun1">DATE(CalendarYear,12,1)-WEEKDAY(DATE(CalendarYear,12,1))+1</definedName>
    <definedName name="DeleteMe" localSheetId="0" hidden="1">{#N/A,#N/A,FALSE,"Dist Rev at PR ";#N/A,#N/A,FALSE,"Spec";#N/A,#N/A,FALSE,"Res";#N/A,#N/A,FALSE,"Small L&amp;P";#N/A,#N/A,FALSE,"Medium L&amp;P";#N/A,#N/A,FALSE,"E-19";#N/A,#N/A,FALSE,"E-20";#N/A,#N/A,FALSE,"Strtlts &amp; Standby";#N/A,#N/A,FALSE,"A-RTP";#N/A,#N/A,FALSE,"2003mixeduse"}</definedName>
    <definedName name="DeleteMe" localSheetId="1" hidden="1">{#N/A,#N/A,FALSE,"Dist Rev at PR ";#N/A,#N/A,FALSE,"Spec";#N/A,#N/A,FALSE,"Res";#N/A,#N/A,FALSE,"Small L&amp;P";#N/A,#N/A,FALSE,"Medium L&amp;P";#N/A,#N/A,FALSE,"E-19";#N/A,#N/A,FALSE,"E-20";#N/A,#N/A,FALSE,"Strtlts &amp; Standby";#N/A,#N/A,FALSE,"A-RTP";#N/A,#N/A,FALSE,"2003mixeduse"}</definedName>
    <definedName name="DeleteMe" localSheetId="2"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LTA" localSheetId="0" hidden="1">{#N/A,#N/A,FALSE,"Sum6 (1)"}</definedName>
    <definedName name="DELTA" localSheetId="1" hidden="1">{#N/A,#N/A,FALSE,"Sum6 (1)"}</definedName>
    <definedName name="DELTA" localSheetId="2" hidden="1">{#N/A,#N/A,FALSE,"Sum6 (1)"}</definedName>
    <definedName name="DELTA" hidden="1">{#N/A,#N/A,FALSE,"Sum6 (1)"}</definedName>
    <definedName name="DeltaRB_DCGE">[54]DISCO!$D$39</definedName>
    <definedName name="DeltaRB_DCSE">[54]CESE!$D$39</definedName>
    <definedName name="DeltaRB_DCSG">[54]CESG!$D$39</definedName>
    <definedName name="DeltaRB_DCST">[54]UOPS!$D$39</definedName>
    <definedName name="DeltaRB_ETBU">[54]ETBU!$D$39</definedName>
    <definedName name="DeltaRB_GSBU">[54]GSBU!$D$39</definedName>
    <definedName name="DELTCGTBKF">[54]DeprLife!$AD$110</definedName>
    <definedName name="DELTCGTBKL">[54]DeprLife!$AE$110</definedName>
    <definedName name="DELTCGTFSF">[54]DeprLife!$AF$110</definedName>
    <definedName name="DELTCGTFSL">[54]DeprLife!$AG$110</definedName>
    <definedName name="DELTCGTSTF">[54]DeprLife!$AH$110</definedName>
    <definedName name="DELTCGTSTL">[54]DeprLife!$AI$110</definedName>
    <definedName name="DELTDCSBKF">[54]DeprLife!$AD$46</definedName>
    <definedName name="DELTDCSBKL">[54]DeprLife!$AE$46</definedName>
    <definedName name="DELTDCSFSF">[54]DeprLife!$AF$46</definedName>
    <definedName name="DELTDCSFSL">[54]DeprLife!$AG$46</definedName>
    <definedName name="DELTDCSSTF">[54]DeprLife!$AH$46</definedName>
    <definedName name="DELTDCSSTL">[54]DeprLife!$AI$46</definedName>
    <definedName name="DELTElectricBKF">[54]DeprLife!$AD$22</definedName>
    <definedName name="DELTElectricBKL">[54]DeprLife!$AE$22</definedName>
    <definedName name="DELTElectricFSF">[54]DeprLife!$AF$22</definedName>
    <definedName name="DELTElectricFSL">[54]DeprLife!$AG$22</definedName>
    <definedName name="DELTElectricSTF">[54]DeprLife!$AH$22</definedName>
    <definedName name="DELTElectricSTL">[54]DeprLife!$AI$22</definedName>
    <definedName name="DELTETBUBKF">[54]DeprLife!$AD$66</definedName>
    <definedName name="DELTETBUBKL">[54]DeprLife!$AE$66</definedName>
    <definedName name="DELTETBUFSF">[54]DeprLife!$AF$66</definedName>
    <definedName name="DELTETBUFSL">[54]DeprLife!$AG$66</definedName>
    <definedName name="DELTETBUSTF">[54]DeprLife!$AH$66</definedName>
    <definedName name="DELTETBUSTL">[54]DeprLife!$AI$66</definedName>
    <definedName name="DELTGasBKF">[54]DeprLife!$AD$42</definedName>
    <definedName name="DELTGasBKL">[54]DeprLife!$AE$42</definedName>
    <definedName name="DELTGasFSF">[54]DeprLife!$AF$42</definedName>
    <definedName name="DELTGasFSL">[54]DeprLife!$AG$42</definedName>
    <definedName name="DELTGasSTF">[54]DeprLife!$AH$42</definedName>
    <definedName name="DELTGasSTL">[54]DeprLife!$AI$42</definedName>
    <definedName name="DELTGSBUBKF">[54]DeprLife!$AD$86</definedName>
    <definedName name="DELTGSBUBKL">[54]DeprLife!$AE$86</definedName>
    <definedName name="DELTGSBUFSF">[54]DeprLife!$AF$86</definedName>
    <definedName name="DELTGSBUFSL">[54]DeprLife!$AG$86</definedName>
    <definedName name="DELTGSBUSTF">[54]DeprLife!$AH$86</definedName>
    <definedName name="DELTGSBUSTL">[54]DeprLife!$AI$86</definedName>
    <definedName name="DELTL401BKF">[54]DeprLife!$AD$106</definedName>
    <definedName name="DELTL401BKL">[54]DeprLife!$AE$106</definedName>
    <definedName name="DELTL401FSF">[54]DeprLife!$AF$106</definedName>
    <definedName name="DELTL401FSL">[54]DeprLife!$AG$106</definedName>
    <definedName name="DELTL401STF">[54]DeprLife!$AH$106</definedName>
    <definedName name="DELTL401STL">[54]DeprLife!$AI$106</definedName>
    <definedName name="DELTTOTBKF">[54]DeprLife!$AD$115</definedName>
    <definedName name="DELTTOTBKL">[54]DeprLife!$AE$115</definedName>
    <definedName name="DELTTOTFSF">[54]DeprLife!$AF$115</definedName>
    <definedName name="DELTTOTFSL">[54]DeprLife!$AG$115</definedName>
    <definedName name="DELTTOTSTF">[54]DeprLife!$AH$115</definedName>
    <definedName name="DELTTOTSTL">[54]DeprLife!$AI$115</definedName>
    <definedName name="demand" localSheetId="0">#REF!</definedName>
    <definedName name="demand" localSheetId="2">#REF!</definedName>
    <definedName name="demand">#REF!</definedName>
    <definedName name="DEMAND00" localSheetId="0">#REF!</definedName>
    <definedName name="DEMAND00" localSheetId="2">#REF!</definedName>
    <definedName name="DEMAND00">#REF!</definedName>
    <definedName name="DEMAND01" localSheetId="0">#REF!</definedName>
    <definedName name="DEMAND01" localSheetId="2">#REF!</definedName>
    <definedName name="DEMAND01">#REF!</definedName>
    <definedName name="DEMAND02">#REF!</definedName>
    <definedName name="DEMAND99">#REF!</definedName>
    <definedName name="Department" localSheetId="2">#REF!</definedName>
    <definedName name="Department">#REF!</definedName>
    <definedName name="Depr" localSheetId="0">[143]DEPR!$A$5:$N$41</definedName>
    <definedName name="Depr">[144]DEPR!$A$5:$N$41</definedName>
    <definedName name="Deprate">[47]Deprate!$A$1:$S$320</definedName>
    <definedName name="DeprateAccounts">'[47]General Info'!$AA$1:$AB$35</definedName>
    <definedName name="DeprCalcs2008GRC">'[145]2008 GRC Table 11B'!$A$3:$W$96</definedName>
    <definedName name="Depreciation_Rate">[146]Inputs!$B$7</definedName>
    <definedName name="DeprRatesTestYear" localSheetId="0">'[147]Test Year Depn_Schedule'!$A$3:$S$464</definedName>
    <definedName name="DeprRatesTestYear">'[147]Test Year Depn_Schedule'!$A$3:$S$464</definedName>
    <definedName name="DeprSchedule2008GRC">'[47]2008GRCTable11A'!$A$3:$AC$473</definedName>
    <definedName name="DeptStatus">[148]Lists!$A$1:$A$15</definedName>
    <definedName name="Detail_A">'[66]Reg Asset Analysis'!$E$9:$Q$101,'[66]Reg Asset Analysis'!$R$9:$AC$101,'[66]Reg Asset Analysis'!$AD$9:$AP$101,'[66]Reg Asset Analysis'!$AQ$9:$BB$101,'[66]Reg Asset Analysis'!$BC$9:$BN$101,'[66]Reg Asset Analysis'!$BO$9:$BZ$101,'[66]Reg Asset Analysis'!$CA$9:$CL$101,'[66]Reg Asset Analysis'!$CM$9:$CX$101,'[66]Reg Asset Analysis'!$CY$9:$DJ$101,'[66]Reg Asset Analysis'!$DK$9:$DV$101,'[66]Reg Asset Analysis'!$DW$9:$EH$101</definedName>
    <definedName name="Detail_E">'[66]Reg Asset Analysis'!$E$135:$Q$210,'[66]Reg Asset Analysis'!$R$135:$AC$210,'[66]Reg Asset Analysis'!$AD$135:$AP$210,'[66]Reg Asset Analysis'!$AQ$135:$BB$210,'[66]Reg Asset Analysis'!$BC$135:$BN$210,'[66]Reg Asset Analysis'!$BO$135:$BZ$210,'[66]Reg Asset Analysis'!$CA$135:$CL$210,'[66]Reg Asset Analysis'!$CM$135:$CX$210,'[66]Reg Asset Analysis'!$CY$135:$DJ$210,'[66]Reg Asset Analysis'!$DK$135:$DV$210,'[66]Reg Asset Analysis'!$DW$135:$EH$210</definedName>
    <definedName name="Detail_MTD">'[149]BA_MTD 7-01'!$F$9:$L$30,'[149]BA_MTD 7-01'!$F$36:$L$39,'[149]BA_MTD 7-01'!$F$43:$L$44,'[149]BA_MTD 7-01'!$G$48,'[149]BA_MTD 7-01'!$F$48,'[149]BA_MTD 7-01'!$G$48,'[149]BA_MTD 7-01'!$F$48,'[149]BA_MTD 7-01'!$F$48:$L$57,'[149]BA_MTD 7-01'!$F$72:$L$84,'[149]BA_MTD 7-01'!$F$88:$L$93,'[149]BA_MTD 7-01'!$F$98:$L$102,'[149]BA_MTD 7-01'!$F$107:$L$111</definedName>
    <definedName name="Detail_Print" localSheetId="0">[39]BU_Map_to_150!#REF!</definedName>
    <definedName name="Detail_Print" localSheetId="2">[39]BU_Map_to_150!#REF!</definedName>
    <definedName name="Detail_Print">[39]BU_Map_to_150!#REF!</definedName>
    <definedName name="Detail_Table" localSheetId="0">#REF!</definedName>
    <definedName name="Detail_Table" localSheetId="2">#REF!</definedName>
    <definedName name="Detail_Table">#REF!</definedName>
    <definedName name="DetRecRange">'[150]Detail Records'!$C$5:$P$364</definedName>
    <definedName name="df">1</definedName>
    <definedName name="dfd" hidden="1">40665.3713194444</definedName>
    <definedName name="Diablo" localSheetId="0">#REF!</definedName>
    <definedName name="Diablo" localSheetId="2">#REF!</definedName>
    <definedName name="Diablo">#REF!</definedName>
    <definedName name="Diablo_Total" localSheetId="0">#REF!</definedName>
    <definedName name="Diablo_Total" localSheetId="2">#REF!</definedName>
    <definedName name="Diablo_Total">#REF!</definedName>
    <definedName name="Diablo_YTD" localSheetId="0">#REF!</definedName>
    <definedName name="Diablo_YTD" localSheetId="2">#REF!</definedName>
    <definedName name="Diablo_YTD">#REF!</definedName>
    <definedName name="Diagram">'[151]&gt;20000 Custs'!$E$100:$E$132</definedName>
    <definedName name="Dif_CA_xxxx_F062" localSheetId="0">'[102]CA Adj_OS_old'!$F$55</definedName>
    <definedName name="Dif_CA_xxxx_F062">'[103]CA Adj_OS_old'!$F$55</definedName>
    <definedName name="Dif_CA_xxxx_F063" localSheetId="0">'[102]CA Adj_OS_old'!$F$71</definedName>
    <definedName name="Dif_CA_xxxx_F063">'[103]CA Adj_OS_old'!$F$71</definedName>
    <definedName name="Dif_CA_xxxx_F151.1" localSheetId="0">'[50]Linked Data'!$C$39</definedName>
    <definedName name="Dif_CA_xxxx_F151.1">'[51]Linked Data'!$C$39</definedName>
    <definedName name="Dif_CA_xxxx_F151.2" localSheetId="0">'[50]Linked Data'!$C$40</definedName>
    <definedName name="Dif_CA_xxxx_F151.2">'[51]Linked Data'!$C$40</definedName>
    <definedName name="discbal" localSheetId="0">#REF!</definedName>
    <definedName name="discbal" localSheetId="2">#REF!</definedName>
    <definedName name="discbal">#REF!</definedName>
    <definedName name="DISCO_ACCPAY">[54]CAPDATA!$B$1420:$Y$1420</definedName>
    <definedName name="DISCO_ACCTAX">[54]CAPDATA!$B$1421:$Y$1421</definedName>
    <definedName name="DISCO_AFUDC">[54]CAPDATA!$B$1448:$Y$1448</definedName>
    <definedName name="DISCO_ALLOC">[54]DISCO!$C$49:$U$49</definedName>
    <definedName name="DISCO_ARCUSBAL">[54]CAPDATA!$B$1422:$Y$1422</definedName>
    <definedName name="DISCO_BALACPAY">[54]CAPDATA!$B$1423:$Y$1423</definedName>
    <definedName name="DISCO_BALACREC">[54]CAPDATA!$B$1424:$Y$1424</definedName>
    <definedName name="DISCO_CADCON">[54]CAPDATA!$B$1462:$Y$1462</definedName>
    <definedName name="DISCO_CHBALAC">[54]CAPDATA!$B$1401:$Y$1401</definedName>
    <definedName name="DISCO_CHGACPAY">[54]CAPDATA!$B$1402:$Y$1402</definedName>
    <definedName name="DISCO_CHGACREC">[54]CAPDATA!$B$1403:$Y$1403</definedName>
    <definedName name="DISCO_CHGBOND">[54]CAPDATA!$B$1404:$Y$1404</definedName>
    <definedName name="DISCO_CHGFUEL">[54]CAPDATA!$B$1405:$Y$1405</definedName>
    <definedName name="DISCO_CHGMS">[54]CAPDATA!$B$1406:$Y$1406</definedName>
    <definedName name="DISCO_CHGPFD">[54]CAPDATA!$B$1407:$Y$1407</definedName>
    <definedName name="DISCO_CHGSTOCK">[54]CAPDATA!$B$1408:$Y$1408</definedName>
    <definedName name="DISCO_CHGSTPOS">[54]CAPDATA!$B$1409:$Y$1409</definedName>
    <definedName name="DISCO_CIAC">[54]CAPDATA!$B$1410:$Y$1410</definedName>
    <definedName name="DISCO_CWIP">[54]CAPDATA!$B$1460:$Y$1460</definedName>
    <definedName name="DISCO_DEFTAX">[54]CAPDATA!$B$1411:$Y$1411</definedName>
    <definedName name="DISCO_DEFTXBAL">[54]CAPDATA!$B$1412:$Y$1412</definedName>
    <definedName name="DISCO_DELTA_BILLREV">[54]CAPDATA!$B$1391:$Y$1391</definedName>
    <definedName name="DISCO_DELTA_DFTX">[54]CAPDATA!$D$1386</definedName>
    <definedName name="DISCO_DELTA_ITC">[54]CAPDATA!$C$1386</definedName>
    <definedName name="DISCO_DFITCBAL">[54]CAPDATA!$B$1425:$Y$1425</definedName>
    <definedName name="DISCO_DFTXBAL">[54]CAPDATA!$B$1426:$Y$1426</definedName>
    <definedName name="DISCO_DIVDISB">[54]CAPDATA!$B$1413:$Y$1413</definedName>
    <definedName name="DISCO_DIVPAY">[54]CAPDATA!$B$1427:$Y$1427</definedName>
    <definedName name="DISCO_EQUITY">[54]CAPDATA!$B$1428:$Y$1428</definedName>
    <definedName name="DISCO_EXPDEF">[54]CAPDATA!$B$1414:$Y$1414</definedName>
    <definedName name="DISCO_INTPAY">[54]CAPDATA!$B$1429:$Y$1429</definedName>
    <definedName name="DISCO_MATSUP">[54]CAPDATA!$B$1461:$Y$1461</definedName>
    <definedName name="DISCO_MORTBOND">[54]CAPDATA!$B$1430:$Y$1430</definedName>
    <definedName name="DISCO_NETCASH">[54]CAPDATA!$B$1415:$Y$1415</definedName>
    <definedName name="DISCO_NETFA">[54]CAPDATA!$B$1416:$Y$1416</definedName>
    <definedName name="DISCO_NETIA">[54]CAPDATA!$B$1417:$Y$1417</definedName>
    <definedName name="DISCO_ODEFCHG">[54]CAPDATA!$B$1456:$Y$1456</definedName>
    <definedName name="DISCO_OFDTAXBK">[54]CAPDATA!$B$1449:$Y$1449</definedName>
    <definedName name="DISCO_OSTTAXBK">[54]CAPDATA!$B$1450:$Y$1450</definedName>
    <definedName name="DISCO_OTHADRB">[54]CAPDATA!$B$1466:$Y$1466</definedName>
    <definedName name="DISCO_OTHCURLB">[54]CAPDATA!$B$1431:$Y$1431</definedName>
    <definedName name="DISCO_OTHDFCRD">[54]CAPDATA!$B$1432:$Y$1432</definedName>
    <definedName name="DISCO_OTHINC">[54]CAPDATA!$B$1552:$Y$1552</definedName>
    <definedName name="DISCO_OTHINV">[54]CAPDATA!$B$1433:$Y$1433</definedName>
    <definedName name="DISCO_OTHNCLB">[54]CAPDATA!$B$1434:$Y$1434</definedName>
    <definedName name="DISCO_OTHNET">[54]CAPDATA!$B$1418:$Y$1418</definedName>
    <definedName name="DISCO_OTHWCAP">[54]CAPDATA!$B$1419:$Y$1419</definedName>
    <definedName name="DISCO_OTNETFA">[54]CAPDATA!$B$1458:$Y$1458</definedName>
    <definedName name="DISCO_PFDOUT">[54]CAPDATA!$B$1435:$Y$1435</definedName>
    <definedName name="DISCO_PRYADVGP">[54]CAPDATA!$B$1436:$Y$1436</definedName>
    <definedName name="DISCO_STBOR">[54]CAPDATA!$B$1437:$Y$1437</definedName>
    <definedName name="DISCO_STINV">[54]CAPDATA!$B$1438:$Y$1438</definedName>
    <definedName name="DISCO_SUBINV">[54]CAPDATA!$B$1439:$Y$1439</definedName>
    <definedName name="DISCO_TASSETS">[54]CAPDATA!$B$1440:$Y$1440</definedName>
    <definedName name="DISCO_TDEFCHG">[54]CAPDATA!$B$1441:$Y$1441</definedName>
    <definedName name="DISCO_TINTEXP">[54]CAPDATA!$B$1447:$Y$1447</definedName>
    <definedName name="DISCO_TOINCDED">[54]CAPDATA!$B$1451:$Y$1451</definedName>
    <definedName name="DISCO_TOTCURAS">[54]CAPDATA!$B$1442:$Y$1442</definedName>
    <definedName name="DISCO_TOTLTAS">[54]CAPDATA!$B$1443:$Y$1443</definedName>
    <definedName name="DISCO_UNACLIAB">[54]CAPDATA!$B$1444:$Y$1444</definedName>
    <definedName name="DISCO_UTASAM">[54]CAPDATA!$B$1446:$Y$1446</definedName>
    <definedName name="DISCO_UTASDRES">[54]CAPDATA!$B$1445:$Y$1445</definedName>
    <definedName name="DISCO_UTASSETS">[54]CAPDATA!$B$1457:$Y$1457</definedName>
    <definedName name="DISCO_WCASHRB">[54]CAPDATA!$B$1465:$Y$1465</definedName>
    <definedName name="discount" localSheetId="0">#REF!</definedName>
    <definedName name="discount" localSheetId="2">#REF!</definedName>
    <definedName name="discount">#REF!</definedName>
    <definedName name="DiscRate" localSheetId="0">#REF!</definedName>
    <definedName name="DiscRate" localSheetId="2">#REF!</definedName>
    <definedName name="DiscRate">#REF!</definedName>
    <definedName name="Dispatch_Method" localSheetId="0">#REF!</definedName>
    <definedName name="Dispatch_Method" localSheetId="2">#REF!</definedName>
    <definedName name="Dispatch_Method">#REF!</definedName>
    <definedName name="Dist_Cap_FC">'[128]Cap FC'!$C$57:$I$98</definedName>
    <definedName name="Dist_Exp_FC" localSheetId="0">#REF!</definedName>
    <definedName name="Dist_Exp_FC" localSheetId="2">#REF!</definedName>
    <definedName name="Dist_Exp_FC">#REF!</definedName>
    <definedName name="DistinctDistrictsPivotColumn">[62]LookupTables!$I$3:$I$18</definedName>
    <definedName name="distribution" localSheetId="0">#REF!</definedName>
    <definedName name="distribution" localSheetId="2">#REF!</definedName>
    <definedName name="distribution">#REF!</definedName>
    <definedName name="Distribution_Sub_Name_Clean">#REF!</definedName>
    <definedName name="Distribution2">[152]Data!$G$28</definedName>
    <definedName name="DivCase">[54]CAPDATA!$E$1309</definedName>
    <definedName name="Division">[153]Data!$AU$9:$AU$28</definedName>
    <definedName name="Divisions">#REF!</definedName>
    <definedName name="DivKey">[154]Setup!$C$6</definedName>
    <definedName name="DNisFinal">49</definedName>
    <definedName name="DocTyp" localSheetId="0">[97]DocTyp!$A$2:$B$129</definedName>
    <definedName name="DocTyp">[98]DocTyp!$A$2:$B$129</definedName>
    <definedName name="dollar" localSheetId="0">'[155]Day3 Snapshot'!$H$2</definedName>
    <definedName name="dollar">'[156]Day3 Snapshot'!$H$2</definedName>
    <definedName name="Dollars">[157]Headers!$B$12</definedName>
    <definedName name="DoneList">[148]Lists!$H$1:$H$3</definedName>
    <definedName name="DoPrint" localSheetId="0">#REF!</definedName>
    <definedName name="DoPrint" localSheetId="2">#REF!</definedName>
    <definedName name="DoPrint">#REF!</definedName>
    <definedName name="DRA_dept_Factor">'[158]3 AG TestYrDeptCapInput '!$A$10:$K$74</definedName>
    <definedName name="DRA_Input2a">'[158]2 AG TestYr Input'!$A$53:$L$191</definedName>
    <definedName name="DSubDataCap">OFFSET('[159]DSUB-Capital'!$B$5,0,0,COUNTA('[159]DSUB-Capital'!$B:$B),COUNTA('[159]DSUB-Capital'!$B$5:$T$5))</definedName>
    <definedName name="DsubDataExp">OFFSET('[159]DSUB-Expense'!$B$5,0,0,COUNTA('[159]DSUB-Expense'!$B:$B),COUNTA('[159]DSUB-Expense'!$B$5:$T$5))</definedName>
    <definedName name="dyfhn" localSheetId="0"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0"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0"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0"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AD.1ED">'[160]Project Timeline (Detailed)'!$M$73</definedName>
    <definedName name="EAD.1SD">'[160]Project Timeline (Detailed)'!$K$73</definedName>
    <definedName name="EconStim" localSheetId="0">#REF!</definedName>
    <definedName name="EconStim" localSheetId="2">#REF!</definedName>
    <definedName name="EconStim">#REF!</definedName>
    <definedName name="ED">"3W3Y8WU9D4KB8I8XZYLB5WWMT"</definedName>
    <definedName name="EDACORE_AGR">[161]!EDACORE_AGR</definedName>
    <definedName name="EDACORE_EV">[161]!EDACORE_EV</definedName>
    <definedName name="EDACORE_INCSALE">[161]!EDACORE_INCSALE</definedName>
    <definedName name="EDACORE_INT">[161]!EDACORE_INT</definedName>
    <definedName name="EDACORE_LLP">[161]!EDACORE_LLP</definedName>
    <definedName name="EDACORE_LOSSES">[161]!EDACORE_LOSSES</definedName>
    <definedName name="EDACORE_MLP">[161]!EDACORE_MLP</definedName>
    <definedName name="EDACORE_OTHNON">[161]!EDACORE_OTHNON</definedName>
    <definedName name="EDACORE_PLDADJ">[161]!EDACORE_PLDADJ</definedName>
    <definedName name="EDACORE_PUBAUT">[161]!EDACORE_PUBAUT</definedName>
    <definedName name="EDACORE_RAILWAY">[161]!EDACORE_RAILWAY</definedName>
    <definedName name="EDACORE_RES">[161]!EDACORE_RES</definedName>
    <definedName name="EDACORE_RESALE">[161]!EDACORE_RESALE</definedName>
    <definedName name="EDACORE_SMLP">[161]!EDACORE_SMLP</definedName>
    <definedName name="EDACORE_STREET">[161]!EDACORE_STREET</definedName>
    <definedName name="EDAFIRMTRAN_AGR">[161]!EDAFIRMTRAN_AGR</definedName>
    <definedName name="EDAFIRMTRAN_EV">[161]!EDAFIRMTRAN_EV</definedName>
    <definedName name="EDAFIRMTRAN_INCSALE">[161]!EDAFIRMTRAN_INCSALE</definedName>
    <definedName name="EDAFIRMTRAN_INT">[161]!EDAFIRMTRAN_INT</definedName>
    <definedName name="EDAFIRMTRAN_LLP">[161]!EDAFIRMTRAN_LLP</definedName>
    <definedName name="EDAFIRMTRAN_LOSSES">[161]!EDAFIRMTRAN_LOSSES</definedName>
    <definedName name="EDAFIRMTRAN_MLP">[161]!EDAFIRMTRAN_MLP</definedName>
    <definedName name="EDAFIRMTRAN_OTHNON">[161]!EDAFIRMTRAN_OTHNON</definedName>
    <definedName name="EDAFIRMTRAN_PLDADJ">[161]!EDAFIRMTRAN_PLDADJ</definedName>
    <definedName name="EDAFIRMTRAN_PUBAUT">[161]!EDAFIRMTRAN_PUBAUT</definedName>
    <definedName name="EDAFIRMTRAN_RAILWAY">[161]!EDAFIRMTRAN_RAILWAY</definedName>
    <definedName name="EDAFIRMTRAN_RES">[161]!EDAFIRMTRAN_RES</definedName>
    <definedName name="EDAFIRMTRAN_RESALE">[161]!EDAFIRMTRAN_RESALE</definedName>
    <definedName name="EDAFIRMTRAN_SMLP">[161]!EDAFIRMTRAN_SMLP</definedName>
    <definedName name="EDAFIRMTRAN_STREET">[161]!EDAFIRMTRAN_STREET</definedName>
    <definedName name="EDataYears">[161]ERSDATA!EDataYears</definedName>
    <definedName name="EDATotal_Core">[161]!EDATotal_Core</definedName>
    <definedName name="EDATotal_Firmtran">[161]!EDATotal_Firmtran</definedName>
    <definedName name="EDIT.MENU" localSheetId="0">[27]FUELOIL!#REF!</definedName>
    <definedName name="EDIT.MENU">[27]FUELOIL!#REF!</definedName>
    <definedName name="EDITMEN" localSheetId="0">#REF!</definedName>
    <definedName name="EDITMEN" localSheetId="2">#REF!</definedName>
    <definedName name="EDITMEN">#REF!</definedName>
    <definedName name="edw" localSheetId="0" hidden="1">{"PI_Data",#N/A,TRUE,"P&amp;I Data"}</definedName>
    <definedName name="edw" localSheetId="1" hidden="1">{"PI_Data",#N/A,TRUE,"P&amp;I Data"}</definedName>
    <definedName name="edw" localSheetId="2" hidden="1">{"PI_Data",#N/A,TRUE,"P&amp;I Data"}</definedName>
    <definedName name="edw" hidden="1">{"PI_Data",#N/A,TRUE,"P&amp;I Data"}</definedName>
    <definedName name="ee" localSheetId="0" hidden="1">{"PI_Data",#N/A,TRUE,"P&amp;I Data"}</definedName>
    <definedName name="ee" localSheetId="1" hidden="1">{"PI_Data",#N/A,TRUE,"P&amp;I Data"}</definedName>
    <definedName name="ee" localSheetId="2" hidden="1">{"PI_Data",#N/A,TRUE,"P&amp;I Data"}</definedName>
    <definedName name="ee" hidden="1">{"PI_Data",#N/A,TRUE,"P&amp;I Data"}</definedName>
    <definedName name="EE_COM">#REF!</definedName>
    <definedName name="EE_Decrement">#REF!</definedName>
    <definedName name="EE_RES">#REF!</definedName>
    <definedName name="ef" localSheetId="0" hidden="1">{"PI_Data",#N/A,TRUE,"P&amp;I Data"}</definedName>
    <definedName name="ef" localSheetId="1" hidden="1">{"PI_Data",#N/A,TRUE,"P&amp;I Data"}</definedName>
    <definedName name="ef" localSheetId="2" hidden="1">{"PI_Data",#N/A,TRUE,"P&amp;I Data"}</definedName>
    <definedName name="ef" hidden="1">{"PI_Data",#N/A,TRUE,"P&amp;I Data"}</definedName>
    <definedName name="EGBU_ACCPAY">[54]CAPDATA!$B$1134:$Y$1134</definedName>
    <definedName name="EGBU_ACCTAX">[54]CAPDATA!$B$1135:$Y$1135</definedName>
    <definedName name="EGBU_ADVALT">[54]CAPDATA!$B$1238:$Y$1238</definedName>
    <definedName name="EGBU_AFUDC">[54]CAPDATA!$B$1162:$Y$1162</definedName>
    <definedName name="EGBU_ARCUSBAL">[54]CAPDATA!$B$1136:$Y$1136</definedName>
    <definedName name="EGBU_BALACPAY">[54]CAPDATA!$B$1137:$Y$1137</definedName>
    <definedName name="EGBU_BALACREC">[54]CAPDATA!$B$1138:$Y$1138</definedName>
    <definedName name="EGBU_BASE">[54]CAPDATA!$B$1100:$Y$1100</definedName>
    <definedName name="EGBU_BKADD">[54]CAPDATA!$B$1206:$Y$1206</definedName>
    <definedName name="EGBU_BKRES">[54]CAPDATA!$B$1237:$Y$1237</definedName>
    <definedName name="EGBU_CADCNRB">[54]CAPDATA!$B$1227:$Y$1227</definedName>
    <definedName name="EGBU_CADCON">[54]CAPDATA!$B$1176:$Y$1176</definedName>
    <definedName name="EGBU_CHBALAC">[54]CAPDATA!$B$1115:$Y$1115</definedName>
    <definedName name="EGBU_CHGACPAY">[54]CAPDATA!$B$1116:$Y$1116</definedName>
    <definedName name="EGBU_CHGACREC">[54]CAPDATA!$B$1117:$Y$1117</definedName>
    <definedName name="EGBU_CHGBOND">[54]CAPDATA!$B$1118:$Y$1118</definedName>
    <definedName name="EGBU_CHGFUEL">[54]CAPDATA!$B$1119:$Y$1119</definedName>
    <definedName name="EGBU_CHGMS">[54]CAPDATA!$B$1120:$Y$1120</definedName>
    <definedName name="EGBU_CHGPFD">[54]CAPDATA!$B$1121:$Y$1121</definedName>
    <definedName name="EGBU_CHGSTOCK">[54]CAPDATA!$B$1122:$Y$1122</definedName>
    <definedName name="EGBU_CHGSTPOS">[54]CAPDATA!$B$1123:$Y$1123</definedName>
    <definedName name="EGBU_CIAC">[54]CAPDATA!$B$1124:$Y$1124</definedName>
    <definedName name="EGBU_CWIP">[54]CAPDATA!$B$1174:$Y$1174</definedName>
    <definedName name="EGBU_DEFTAX">[54]CAPDATA!$B$1125:$Y$1125</definedName>
    <definedName name="EGBU_DEFTXBAL">[54]CAPDATA!$B$1126:$Y$1126</definedName>
    <definedName name="EGBU_DEPBK">[54]CAPDATA!$B$1239:$Y$1239</definedName>
    <definedName name="EGBU_DEPRB">[54]CAPDATA!$B$1228:$Y$1228</definedName>
    <definedName name="EGBU_DFITCBAL">[54]CAPDATA!$B$1139:$Y$1139</definedName>
    <definedName name="EGBU_DFTXBAL">[54]CAPDATA!$B$1140:$Y$1140</definedName>
    <definedName name="EGBU_DITCRB">[54]CAPDATA!$B$1229:$Y$1229</definedName>
    <definedName name="EGBU_DIVDISB">[54]CAPDATA!$B$1127:$Y$1127</definedName>
    <definedName name="EGBU_DIVPAY">[54]CAPDATA!$B$1141:$Y$1141</definedName>
    <definedName name="EGBU_DSMINC">[54]CAPDATA!$B$1110:$Y$1110</definedName>
    <definedName name="EGBU_DTXBAL">[54]CAPDATA!$B$1235:$Y$1235</definedName>
    <definedName name="EGBU_DTXRB">[54]CAPDATA!$B$1230:$Y$1230</definedName>
    <definedName name="EGBU_ECA">[54]CAPDATA!$B$1101:$Y$1101</definedName>
    <definedName name="EGBU_ECONS">[54]CAPDATA!$B$1102:$Y$1102</definedName>
    <definedName name="EGBU_ELM">[54]CAPDATA!$B$1103:$Y$1103</definedName>
    <definedName name="EGBU_EMARK">[54]CAPDATA!$B$1104:$Y$1104</definedName>
    <definedName name="EGBU_EPRODO">[54]CAPDATA!$B$1105:$Y$1105</definedName>
    <definedName name="EGBU_EQUITY">[54]CAPDATA!$B$1142:$Y$1142</definedName>
    <definedName name="EGBU_EXPDEF">[54]CAPDATA!$B$1128:$Y$1128</definedName>
    <definedName name="EGBU_FDTAXBK">[54]CAPDATA!$B$1096:$Y$1096</definedName>
    <definedName name="EGBU_FTXDPA">[54]CAPDATA!$B$1240:$Y$1240</definedName>
    <definedName name="EGBU_FTXDPS">[54]CAPDATA!$B$1241:$Y$1241</definedName>
    <definedName name="EGBU_INTPAY">[54]CAPDATA!$B$1143:$Y$1143</definedName>
    <definedName name="EGBU_MATSRB">[54]CAPDATA!$B$1231:$Y$1231</definedName>
    <definedName name="EGBU_MATSUP">[54]CAPDATA!$B$1175:$Y$1175</definedName>
    <definedName name="EGBU_MISCREV">[54]CAPDATA!$B$1111:$Y$1111</definedName>
    <definedName name="EGBU_MORTBOND">[54]CAPDATA!$B$1144:$Y$1144</definedName>
    <definedName name="EGBU_NETCASH">[54]CAPDATA!$B$1129:$Y$1129</definedName>
    <definedName name="EGBU_NETFA">[54]CAPDATA!$B$1130:$Y$1130</definedName>
    <definedName name="EGBU_NETIA">[54]CAPDATA!$B$1131:$Y$1131</definedName>
    <definedName name="EGBU_ODEFCHG">[54]CAPDATA!$B$1170:$Y$1170</definedName>
    <definedName name="EGBU_OFDTAXBK">[54]CAPDATA!$B$1163:$Y$1163</definedName>
    <definedName name="EGBU_OSTTAXBK">[54]CAPDATA!$B$1164:$Y$1164</definedName>
    <definedName name="EGBU_OTHADRB">[54]CAPDATA!$B$1232:$Y$1232</definedName>
    <definedName name="EGBU_OTHCURLB">[54]CAPDATA!$B$1145:$Y$1145</definedName>
    <definedName name="EGBU_OTHDFCRD">[54]CAPDATA!$B$1146:$Y$1146</definedName>
    <definedName name="EGBU_OTHINV">[54]CAPDATA!$B$1147:$Y$1147</definedName>
    <definedName name="EGBU_OTHNCLB">[54]CAPDATA!$B$1148:$Y$1148</definedName>
    <definedName name="EGBU_OTHNET">[54]CAPDATA!$B$1132:$Y$1132</definedName>
    <definedName name="EGBU_OTHWCAP">[54]CAPDATA!$B$1133:$Y$1133</definedName>
    <definedName name="EGBU_OTNETFA">[54]CAPDATA!$B$1172:$Y$1172</definedName>
    <definedName name="EGBU_PAYTAX">[54]CAPDATA!$B$1108:$Y$1108</definedName>
    <definedName name="EGBU_PFDOUT">[54]CAPDATA!$B$1149:$Y$1149</definedName>
    <definedName name="EGBU_PLANT">[54]CAPDATA!$B$1236:$Y$1236</definedName>
    <definedName name="EGBU_PLANTRB">[54]CAPDATA!$B$1233:$Y$1233</definedName>
    <definedName name="EGBU_PRYADVGP">[54]CAPDATA!$B$1150:$Y$1150</definedName>
    <definedName name="EGBU_REPALOW">[54]CAPDATA!$B$1109:$Y$1109</definedName>
    <definedName name="EGBU_STBOR">[54]CAPDATA!$B$1151:$Y$1151</definedName>
    <definedName name="EGBU_STINV">[54]CAPDATA!$B$1152:$Y$1152</definedName>
    <definedName name="EGBU_STTAXBK">[54]CAPDATA!$B$1097:$Y$1097</definedName>
    <definedName name="EGBU_STXDEP">[54]CAPDATA!$B$1242:$Y$1242</definedName>
    <definedName name="EGBU_SUBINV">[54]CAPDATA!$B$1153:$Y$1153</definedName>
    <definedName name="EGBU_TASSETS">[54]CAPDATA!$B$1154:$Y$1154</definedName>
    <definedName name="EGBU_TDEFCHG">[54]CAPDATA!$B$1155:$Y$1155</definedName>
    <definedName name="EGBU_TEXP">[54]CAPDATA!$B$1205:$Y$1205</definedName>
    <definedName name="EGBU_TINTEXP">[54]CAPDATA!$B$1161:$Y$1161</definedName>
    <definedName name="EGBU_TOINCDED">[54]CAPDATA!$B$1165:$Y$1165</definedName>
    <definedName name="EGBU_TOPREV">[54]CAPDATA!$B$1095:$Y$1095</definedName>
    <definedName name="EGBU_TOTCAP">[54]CAPDATA!$B$1166:$Y$1166</definedName>
    <definedName name="EGBU_TOTCURAS">[54]CAPDATA!$B$1156:$Y$1156</definedName>
    <definedName name="EGBU_TOTLTAS">[54]CAPDATA!$B$1157:$Y$1157</definedName>
    <definedName name="EGBU_TOTMAIN">[54]CAPDATA!$B$1106:$Y$1106</definedName>
    <definedName name="EGBU_UF">[54]CAPDATA!$B$1098:$Y$1098</definedName>
    <definedName name="EGBU_UNACLIAB">[54]CAPDATA!$B$1158:$Y$1158</definedName>
    <definedName name="EGBU_UTASAM">[54]CAPDATA!$B$1160:$Y$1160</definedName>
    <definedName name="EGBU_UTASDRES">[54]CAPDATA!$B$1159:$Y$1159</definedName>
    <definedName name="EGBU_UTASSETS">[54]CAPDATA!$B$1171:$Y$1171</definedName>
    <definedName name="EGBU_WCASHRB">[54]CAPDATA!$B$1234:$Y$1234</definedName>
    <definedName name="EHBU_ACCPAY">[54]CAPDATA!$B$981:$Y$981</definedName>
    <definedName name="EHBU_ACCTAX">[54]CAPDATA!$B$982:$Y$982</definedName>
    <definedName name="EHBU_ADVALT">[54]CAPDATA!$B$1085:$Y$1085</definedName>
    <definedName name="EHBU_AFUDC">[54]CAPDATA!$B$1009:$Y$1009</definedName>
    <definedName name="EHBU_ARCUSBAL">[54]CAPDATA!$B$983:$Y$983</definedName>
    <definedName name="EHBU_BALACPAY">[54]CAPDATA!$B$984:$Y$984</definedName>
    <definedName name="EHBU_BALACREC">[54]CAPDATA!$B$985:$Y$985</definedName>
    <definedName name="EHBU_BASE">[54]CAPDATA!$B$947:$Y$947</definedName>
    <definedName name="EHBU_BKADD">[54]CAPDATA!$B$1053:$Y$1053</definedName>
    <definedName name="EHBU_BKRES">[54]CAPDATA!$B$1084:$Y$1084</definedName>
    <definedName name="EHBU_CADCNRB">[54]CAPDATA!$B$1074:$Y$1074</definedName>
    <definedName name="EHBU_CADCON">[54]CAPDATA!$B$1023:$Y$1023</definedName>
    <definedName name="EHBU_CHBALAC">[54]CAPDATA!$B$962:$Y$962</definedName>
    <definedName name="EHBU_CHGACPAY">[54]CAPDATA!$B$963:$Y$963</definedName>
    <definedName name="EHBU_CHGACREC">[54]CAPDATA!$B$964:$Y$964</definedName>
    <definedName name="EHBU_CHGBOND">[54]CAPDATA!$B$965:$Y$965</definedName>
    <definedName name="EHBU_CHGFUEL">[54]CAPDATA!$B$966:$Y$966</definedName>
    <definedName name="EHBU_CHGMS">[54]CAPDATA!$B$967:$Y$967</definedName>
    <definedName name="EHBU_CHGPFD">[54]CAPDATA!$B$968:$Y$968</definedName>
    <definedName name="EHBU_CHGSTOCK">[54]CAPDATA!$B$969:$Y$969</definedName>
    <definedName name="EHBU_CHGSTPOS">[54]CAPDATA!$B$970:$Y$970</definedName>
    <definedName name="EHBU_CIAC">[54]CAPDATA!$B$971:$Y$971</definedName>
    <definedName name="EHBU_CWIP">[54]CAPDATA!$B$1021:$Y$1021</definedName>
    <definedName name="EHBU_DEFTAX">[54]CAPDATA!$B$972:$Y$972</definedName>
    <definedName name="EHBU_DEFTXBAL">[54]CAPDATA!$B$973:$Y$973</definedName>
    <definedName name="EHBU_DEPBK">[54]CAPDATA!$B$1086:$Y$1086</definedName>
    <definedName name="EHBU_DEPRB">[54]CAPDATA!$B$1075:$Y$1075</definedName>
    <definedName name="EHBU_DFITCBAL">[54]CAPDATA!$B$986:$Y$986</definedName>
    <definedName name="EHBU_DFTXBAL">[54]CAPDATA!$B$987:$Y$987</definedName>
    <definedName name="EHBU_DITCRB">[54]CAPDATA!$B$1076:$Y$1076</definedName>
    <definedName name="EHBU_DIVDISB">[54]CAPDATA!$B$974:$Y$974</definedName>
    <definedName name="EHBU_DIVPAY">[54]CAPDATA!$B$988:$Y$988</definedName>
    <definedName name="EHBU_DSMINC">[54]CAPDATA!$B$957:$Y$957</definedName>
    <definedName name="EHBU_DTXBAL">[54]CAPDATA!$B$1082:$Y$1082</definedName>
    <definedName name="EHBU_DTXRB">[54]CAPDATA!$B$1077:$Y$1077</definedName>
    <definedName name="EHBU_ECA">[54]CAPDATA!$B$948:$Y$948</definedName>
    <definedName name="EHBU_ECONS">[54]CAPDATA!$B$949:$Y$949</definedName>
    <definedName name="EHBU_ELM">[54]CAPDATA!$B$950:$Y$950</definedName>
    <definedName name="EHBU_EMARK">[54]CAPDATA!$B$951:$Y$951</definedName>
    <definedName name="EHBU_EPRODO">[54]CAPDATA!$B$952:$Y$952</definedName>
    <definedName name="EHBU_EQUITY">[54]CAPDATA!$B$989:$Y$989</definedName>
    <definedName name="EHBU_EXPDEF">[54]CAPDATA!$B$975:$Y$975</definedName>
    <definedName name="EHBU_FDTAXBK">[54]CAPDATA!$B$943:$Y$943</definedName>
    <definedName name="EHBU_FTXDPA">[54]CAPDATA!$B$1087:$Y$1087</definedName>
    <definedName name="EHBU_FTXDPS">[54]CAPDATA!$B$1088:$Y$1088</definedName>
    <definedName name="EHBU_INTPAY">[54]CAPDATA!$B$990:$Y$990</definedName>
    <definedName name="EHBU_MATSRB">[54]CAPDATA!$B$1078:$Y$1078</definedName>
    <definedName name="EHBU_MATSUP">[54]CAPDATA!$B$1022:$Y$1022</definedName>
    <definedName name="EHBU_MISCREV">[54]CAPDATA!$B$958:$Y$958</definedName>
    <definedName name="EHBU_MORTBOND">[54]CAPDATA!$B$991:$Y$991</definedName>
    <definedName name="EHBU_NETCASH">[54]CAPDATA!$B$976:$Y$976</definedName>
    <definedName name="EHBU_NETFA">[54]CAPDATA!$B$977:$Y$977</definedName>
    <definedName name="EHBU_NETIA">[54]CAPDATA!$B$978:$Y$978</definedName>
    <definedName name="EHBU_ODEFCHG">[54]CAPDATA!$B$1017:$Y$1017</definedName>
    <definedName name="EHBU_OFDTAXBK">[54]CAPDATA!$B$1010:$Y$1010</definedName>
    <definedName name="EHBU_OSTTAXBK">[54]CAPDATA!$B$1011:$Y$1011</definedName>
    <definedName name="EHBU_OTHADRB">[54]CAPDATA!$B$1079:$Y$1079</definedName>
    <definedName name="EHBU_OTHCURLB">[54]CAPDATA!$B$992:$Y$992</definedName>
    <definedName name="EHBU_OTHDFCRD">[54]CAPDATA!$B$993:$Y$993</definedName>
    <definedName name="EHBU_OTHINV">[54]CAPDATA!$B$994:$Y$994</definedName>
    <definedName name="EHBU_OTHNCLB">[54]CAPDATA!$B$995:$Y$995</definedName>
    <definedName name="EHBU_OTHNET">[54]CAPDATA!$B$979:$Y$979</definedName>
    <definedName name="EHBU_OTHWCAP">[54]CAPDATA!$B$980:$Y$980</definedName>
    <definedName name="EHBU_OTNETFA">[54]CAPDATA!$B$1019:$Y$1019</definedName>
    <definedName name="EHBU_PAYTAX">[54]CAPDATA!$B$955:$Y$955</definedName>
    <definedName name="EHBU_PFDOUT">[54]CAPDATA!$B$996:$Y$996</definedName>
    <definedName name="EHBU_PLANT">[54]CAPDATA!$B$1083:$Y$1083</definedName>
    <definedName name="EHBU_PLANTRB">[54]CAPDATA!$B$1080:$Y$1080</definedName>
    <definedName name="EHBU_PRYADVGP">[54]CAPDATA!$B$997:$Y$997</definedName>
    <definedName name="EHBU_REPALOW">[54]CAPDATA!$B$956:$Y$956</definedName>
    <definedName name="EHBU_STBOR">[54]CAPDATA!$B$998:$Y$998</definedName>
    <definedName name="EHBU_STINV">[54]CAPDATA!$B$999:$Y$999</definedName>
    <definedName name="EHBU_STTAXBK">[54]CAPDATA!$B$944:$Y$944</definedName>
    <definedName name="EHBU_STXDEP">[54]CAPDATA!$B$1089:$Y$1089</definedName>
    <definedName name="EHBU_SUBINV">[54]CAPDATA!$B$1000:$Y$1000</definedName>
    <definedName name="EHBU_TASSETS">[54]CAPDATA!$B$1001:$Y$1001</definedName>
    <definedName name="EHBU_TDEFCHG">[54]CAPDATA!$B$1002:$Y$1002</definedName>
    <definedName name="EHBU_TEXP">[54]CAPDATA!$B$1052:$Y$1052</definedName>
    <definedName name="EHBU_TINTEXP">[54]CAPDATA!$B$1008:$Y$1008</definedName>
    <definedName name="EHBU_TOINCDED">[54]CAPDATA!$B$1012:$Y$1012</definedName>
    <definedName name="EHBU_TOPREV">[54]CAPDATA!$B$942:$Y$942</definedName>
    <definedName name="EHBU_TOTCAP">[54]CAPDATA!$B$1013:$Y$1013</definedName>
    <definedName name="EHBU_TOTCURAS">[54]CAPDATA!$B$1003:$Y$1003</definedName>
    <definedName name="EHBU_TOTLTAS">[54]CAPDATA!$B$1004:$Y$1004</definedName>
    <definedName name="EHBU_TOTMAIN">[54]CAPDATA!$B$953:$Y$953</definedName>
    <definedName name="EHBU_UF">[54]CAPDATA!$B$945:$Y$945</definedName>
    <definedName name="EHBU_UNACLIAB">[54]CAPDATA!$B$1005:$Y$1005</definedName>
    <definedName name="EHBU_UTASAM">[54]CAPDATA!$B$1007:$Y$1007</definedName>
    <definedName name="EHBU_UTASDRES">[54]CAPDATA!$B$1006:$Y$1006</definedName>
    <definedName name="EHBU_UTASSETS">[54]CAPDATA!$B$1018:$Y$1018</definedName>
    <definedName name="EHBU_WCASHRB">[54]CAPDATA!$B$1081:$Y$1081</definedName>
    <definedName name="Either_recommended" localSheetId="0">[116]Overlap!$R:$R</definedName>
    <definedName name="Either_recommended">[117]Overlap!$R:$R</definedName>
    <definedName name="El" localSheetId="0">#REF!</definedName>
    <definedName name="El" localSheetId="2">#REF!</definedName>
    <definedName name="El">#REF!</definedName>
    <definedName name="EleBA1_LN">[130]GRCROModel_UCC_choice!$B$10</definedName>
    <definedName name="EleBA1Num2">'[130]validate A&amp;G'!$C$2</definedName>
    <definedName name="EleBA2_LN">[130]GRCROModel_UCC_choice!$B$11</definedName>
    <definedName name="EleBA3_LN">[130]GRCROModel_UCC_choice!$B$12</definedName>
    <definedName name="EleBA4_LN">[130]GRCROModel_UCC_choice!$B$13</definedName>
    <definedName name="ELEC_COM">#REF!</definedName>
    <definedName name="ELEC_LARGE">#REF!</definedName>
    <definedName name="ELEC_RES">#REF!</definedName>
    <definedName name="ELECFIX_MONTH">#REF!</definedName>
    <definedName name="ELECFIX_YEAR">#REF!</definedName>
    <definedName name="Electrical" localSheetId="0"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lecVndrs" localSheetId="0">#REF!</definedName>
    <definedName name="ElecVndrs" localSheetId="2">#REF!</definedName>
    <definedName name="ElecVndrs">#REF!</definedName>
    <definedName name="Emissions_Fee" localSheetId="0">#REF!</definedName>
    <definedName name="Emissions_Fee" localSheetId="2">#REF!</definedName>
    <definedName name="Emissions_Fee">#REF!</definedName>
    <definedName name="EMMT" localSheetId="0">[56]Notes!$D$126</definedName>
    <definedName name="EMMT">[57]Notes!$D$126</definedName>
    <definedName name="Empstatuslist">[148]Lists!$B$1:$B$7</definedName>
    <definedName name="end" localSheetId="0">[162]TRU94FED!$E$243</definedName>
    <definedName name="end">[163]TRU94FED!$E$243</definedName>
    <definedName name="End_Bal" localSheetId="0">#REF!</definedName>
    <definedName name="End_Bal" localSheetId="2">#REF!</definedName>
    <definedName name="End_Bal">#REF!</definedName>
    <definedName name="End_Date" localSheetId="2">#REF!</definedName>
    <definedName name="End_Date">#REF!</definedName>
    <definedName name="end1b" localSheetId="2">#REF!</definedName>
    <definedName name="end1b">#REF!</definedName>
    <definedName name="end2b">#REF!</definedName>
    <definedName name="end3b">#REF!</definedName>
    <definedName name="end4b">#REF!</definedName>
    <definedName name="end5b">#REF!</definedName>
    <definedName name="end6b">#REF!</definedName>
    <definedName name="end7b">#REF!</definedName>
    <definedName name="end9b">#REF!</definedName>
    <definedName name="EndDate">#REF!</definedName>
    <definedName name="Ending">OFFSET([87]Data!$E$1,0,0,COUNTA([87]Data!$E$1:$E$65536))</definedName>
    <definedName name="Energy" localSheetId="0">#REF!</definedName>
    <definedName name="Energy" localSheetId="2">#REF!</definedName>
    <definedName name="Energy">#REF!</definedName>
    <definedName name="EnergyProduct" localSheetId="2">#REF!</definedName>
    <definedName name="EnergyProduct">#REF!</definedName>
    <definedName name="ENT">#REF!</definedName>
    <definedName name="Entity_List" localSheetId="0">'[164]DataFlow Defaults'!$I$2:$I$20</definedName>
    <definedName name="Entity_List">'[165]DataFlow Defaults'!$I$2:$I$20</definedName>
    <definedName name="EntityID" localSheetId="0">'[166]DataFlow Defaults'!$B$2</definedName>
    <definedName name="EntityID">'[167]DataFlow Defaults'!$B$2</definedName>
    <definedName name="EntityName" localSheetId="0">'[166]DataFlow Defaults'!$B$1</definedName>
    <definedName name="EntityName">'[167]DataFlow Defaults'!$B$1</definedName>
    <definedName name="entries" localSheetId="0">[162]FEDBENEFITCCFT!$A$2:$F$60</definedName>
    <definedName name="entries">[163]FEDBENEFITCCFT!$A$2:$F$60</definedName>
    <definedName name="entries1" localSheetId="0">[162]FEDBENEFITCCFT!$A$63:$E$109</definedName>
    <definedName name="entries1">[163]FEDBENEFITCCFT!$A$63:$E$109</definedName>
    <definedName name="EOR" localSheetId="0">[6]REV_EST!#REF!</definedName>
    <definedName name="EOR" localSheetId="2">[6]REV_EST!#REF!</definedName>
    <definedName name="EOR">[6]REV_EST!#REF!</definedName>
    <definedName name="EOR_COGEN" localSheetId="0">[6]REV_EST!#REF!</definedName>
    <definedName name="EOR_COGEN" localSheetId="2">[6]REV_EST!#REF!</definedName>
    <definedName name="EOR_COGEN">[6]REV_EST!#REF!</definedName>
    <definedName name="EPACORE_AGR">[161]!EPACORE_AGR</definedName>
    <definedName name="EPACORE_EV">[161]!EPACORE_EV</definedName>
    <definedName name="EPACORE_INCSALE">[161]!EPACORE_INCSALE</definedName>
    <definedName name="EPACORE_INT">[161]!EPACORE_INT</definedName>
    <definedName name="EPACORE_LLP">[161]!EPACORE_LLP</definedName>
    <definedName name="EPACORE_LOSSES">[161]!EPACORE_LOSSES</definedName>
    <definedName name="EPACORE_MLP">[161]!EPACORE_MLP</definedName>
    <definedName name="EPACORE_OTHNON">[161]!EPACORE_OTHNON</definedName>
    <definedName name="EPACORE_PLDADJ">[161]!EPACORE_PLDADJ</definedName>
    <definedName name="EPACORE_PUBAUT">[161]!EPACORE_PUBAUT</definedName>
    <definedName name="EPACORE_RAILWAY">[161]!EPACORE_RAILWAY</definedName>
    <definedName name="EPACORE_RES">[161]!EPACORE_RES</definedName>
    <definedName name="EPACORE_RESALE">[161]!EPACORE_RESALE</definedName>
    <definedName name="EPACORE_SMLP">[161]!EPACORE_SMLP</definedName>
    <definedName name="EPACORE_STREET">[161]!EPACORE_STREET</definedName>
    <definedName name="EPATotal_Core">[161]!EPATotal_Core</definedName>
    <definedName name="EPATotal_Firmtran">[161]!EPATotal_Firmtran</definedName>
    <definedName name="EPMWorkbookOptions_1">"qT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ree" localSheetId="0" hidden="1">{"PI_Data",#N/A,TRUE,"P&amp;I Data"}</definedName>
    <definedName name="eree" localSheetId="1" hidden="1">{"PI_Data",#N/A,TRUE,"P&amp;I Data"}</definedName>
    <definedName name="eree" localSheetId="2" hidden="1">{"PI_Data",#N/A,TRUE,"P&amp;I Data"}</definedName>
    <definedName name="eree" hidden="1">{"PI_Data",#N/A,TRUE,"P&amp;I Data"}</definedName>
    <definedName name="erfmgmt" localSheetId="0">#REF!</definedName>
    <definedName name="erfmgmt" localSheetId="2">#REF!</definedName>
    <definedName name="erfmgmt">#REF!</definedName>
    <definedName name="erfoffset" localSheetId="0">#REF!</definedName>
    <definedName name="erfoffset" localSheetId="2">#REF!</definedName>
    <definedName name="erfoffset">#REF!</definedName>
    <definedName name="erfunion" localSheetId="0">#REF!</definedName>
    <definedName name="erfunion" localSheetId="2">#REF!</definedName>
    <definedName name="erfunion">#REF!</definedName>
    <definedName name="ERTAGR_BASES">[161]!ERTAGR_BASES</definedName>
    <definedName name="ERTAGR_CTC">[161]!ERTAGR_CTC</definedName>
    <definedName name="ERTAGR_DISTR">[161]!ERTAGR_DISTR</definedName>
    <definedName name="ERTAGR_FUEL">[161]!ERTAGR_FUEL</definedName>
    <definedName name="ERTAGR_OTHER">[161]!ERTAGR_OTHER</definedName>
    <definedName name="ERTAGR_TRANS">[161]!ERTAGR_TRANS</definedName>
    <definedName name="ERTEV_BASES">[168]!ERTEV_BASES</definedName>
    <definedName name="ERTEV_CTC">[168]!ERTEV_CTC</definedName>
    <definedName name="ERTEV_DISTR">[168]!ERTEV_DISTR</definedName>
    <definedName name="ERTEV_FUEL">[168]!ERTEV_FUEL</definedName>
    <definedName name="ERTEV_OTHER">[168]!ERTEV_OTHER</definedName>
    <definedName name="ERTEV_TRANS">[168]!ERTEV_TRANS</definedName>
    <definedName name="ERTINCSALE_BASES">[168]!ERTINCSALE_BASES</definedName>
    <definedName name="ERTINCSALE_CTC">[168]!ERTINCSALE_CTC</definedName>
    <definedName name="ERTINCSALE_DISTR">[168]!ERTINCSALE_DISTR</definedName>
    <definedName name="ERTINCSALE_FUEL">[168]!ERTINCSALE_FUEL</definedName>
    <definedName name="ERTINCSALE_OTHER">[168]!ERTINCSALE_OTHER</definedName>
    <definedName name="ERTINCSALE_TRANS">[168]!ERTINCSALE_TRANS</definedName>
    <definedName name="ERTINT_BASES">[161]!ERTINT_BASES</definedName>
    <definedName name="ERTINT_CTC">[161]!ERTINT_CTC</definedName>
    <definedName name="ERTINT_DISTR">[161]!ERTINT_DISTR</definedName>
    <definedName name="ERTINT_FTA">[161]!ERTINT_FTA</definedName>
    <definedName name="ERTINT_FUEL">[161]!ERTINT_FUEL</definedName>
    <definedName name="ERTINT_OTHER">[161]!ERTINT_OTHER</definedName>
    <definedName name="ERTINT_TRANS">[161]!ERTINT_TRANS</definedName>
    <definedName name="ERTLLP_BASES">[161]!ERTLLP_BASES</definedName>
    <definedName name="ERTLLP_CTC">[161]!ERTLLP_CTC</definedName>
    <definedName name="ERTLLP_DISTR">[161]!ERTLLP_DISTR</definedName>
    <definedName name="ERTLLP_FUEL">[161]!ERTLLP_FUEL</definedName>
    <definedName name="ERTLLP_OTHER">[161]!ERTLLP_OTHER</definedName>
    <definedName name="ERTLLP_TRANS">[161]!ERTLLP_TRANS</definedName>
    <definedName name="ERTMLP_BASES">[161]!ERTMLP_BASES</definedName>
    <definedName name="ERTMLP_CTC">[161]!ERTMLP_CTC</definedName>
    <definedName name="ERTMLP_DISTR">[161]!ERTMLP_DISTR</definedName>
    <definedName name="ERTMLP_FTA">[161]!ERTMLP_FTA</definedName>
    <definedName name="ERTMLP_FUEL">[161]!ERTMLP_FUEL</definedName>
    <definedName name="ERTMLP_OTHER">[161]!ERTMLP_OTHER</definedName>
    <definedName name="ERTMLP_TRANS">[161]!ERTMLP_TRANS</definedName>
    <definedName name="ERTPUBAUT_BASES">[161]!ERTPUBAUT_BASES</definedName>
    <definedName name="ERTPUBAUT_CTC">[161]!ERTPUBAUT_CTC</definedName>
    <definedName name="ERTPUBAUT_DISTR">[161]!ERTPUBAUT_DISTR</definedName>
    <definedName name="ERTPUBAUT_FUEL">[161]!ERTPUBAUT_FUEL</definedName>
    <definedName name="ERTPUBAUT_OTHER">[161]!ERTPUBAUT_OTHER</definedName>
    <definedName name="ERTPUBAUT_TRANS">[161]!ERTPUBAUT_TRANS</definedName>
    <definedName name="ERTRAILWAY_BASES">[161]!ERTRAILWAY_BASES</definedName>
    <definedName name="ERTRAILWAY_CTC">[161]!ERTRAILWAY_CTC</definedName>
    <definedName name="ERTRAILWAY_DISTR">[161]!ERTRAILWAY_DISTR</definedName>
    <definedName name="ERTRAILWAY_FTA">[161]!ERTRAILWAY_FTA</definedName>
    <definedName name="ERTRAILWAY_FUEL">[161]!ERTRAILWAY_FUEL</definedName>
    <definedName name="ERTRAILWAY_OTHER">[161]!ERTRAILWAY_OTHER</definedName>
    <definedName name="ERTRAILWAY_TRANS">[161]!ERTRAILWAY_TRANS</definedName>
    <definedName name="ERTRES_BASES">[161]!ERTRES_BASES</definedName>
    <definedName name="ERTRES_CTC">[161]!ERTRES_CTC</definedName>
    <definedName name="ERTRES_DISTR">[161]!ERTRES_DISTR</definedName>
    <definedName name="ERTRES_FTA">[161]!ERTRES_FTA</definedName>
    <definedName name="ERTRES_FUEL">[161]!ERTRES_FUEL</definedName>
    <definedName name="ERTRES_OTHER">[161]!ERTRES_OTHER</definedName>
    <definedName name="ERTRES_TRANS">[161]!ERTRES_TRANS</definedName>
    <definedName name="ERTRESALE_BASES">[161]!ERTRESALE_BASES</definedName>
    <definedName name="ERTRESALE_CTC">[161]!ERTRESALE_CTC</definedName>
    <definedName name="ERTRESALE_DISTR">[161]!ERTRESALE_DISTR</definedName>
    <definedName name="ERTRESALE_FUEL">[161]!ERTRESALE_FUEL</definedName>
    <definedName name="ERTRESALE_OTHER">[161]!ERTRESALE_OTHER</definedName>
    <definedName name="ERTRESALE_TRANS">[161]!ERTRESALE_TRANS</definedName>
    <definedName name="ERTSMLP_BASES">[161]!ERTSMLP_BASES</definedName>
    <definedName name="ERTSMLP_CTC">[161]!ERTSMLP_CTC</definedName>
    <definedName name="ERTSMLP_DISTR">[161]!ERTSMLP_DISTR</definedName>
    <definedName name="ERTSMLP_FTA">[161]!ERTSMLP_FTA</definedName>
    <definedName name="ERTSMLP_FUEL">[161]!ERTSMLP_FUEL</definedName>
    <definedName name="ERTSMLP_OTHER">[161]!ERTSMLP_OTHER</definedName>
    <definedName name="ERTSMLP_TRANS">[161]!ERTSMLP_TRANS</definedName>
    <definedName name="ERTSTREET_BASES">[161]!ERTSTREET_BASES</definedName>
    <definedName name="ERTSTREET_CTC">[161]!ERTSTREET_CTC</definedName>
    <definedName name="ERTSTREET_DISTR">[161]!ERTSTREET_DISTR</definedName>
    <definedName name="ERTSTREET_FUEL">[161]!ERTSTREET_FUEL</definedName>
    <definedName name="ERTSTREET_OTHER">[161]!ERTSTREET_OTHER</definedName>
    <definedName name="ERTSTREET_TRANS">[161]!ERTSTREET_TRANS</definedName>
    <definedName name="ERVBASE_AGR">[161]!ERVBASE_AGR</definedName>
    <definedName name="ERVBASE_EV">[168]!ERVBASE_EV</definedName>
    <definedName name="ERVBASE_INCSALE">[168]!ERVBASE_INCSALE</definedName>
    <definedName name="ERVBASE_INT">[161]!ERVBASE_INT</definedName>
    <definedName name="ERVBASE_LLP">[161]!ERVBASE_LLP</definedName>
    <definedName name="ERVBASE_MLP">[161]!ERVBASE_MLP</definedName>
    <definedName name="ERVBASE_PUBAUT">[161]!ERVBASE_PUBAUT</definedName>
    <definedName name="ERVBASE_RAILWAY">[161]!ERVBASE_RAILWAY</definedName>
    <definedName name="ERVBASE_RES">[161]!ERVBASE_RES</definedName>
    <definedName name="ERVBASE_RESALE">[161]!ERVBASE_RESALE</definedName>
    <definedName name="ERVBASE_SMLP">[161]!ERVBASE_SMLP</definedName>
    <definedName name="ERVBASE_STREET">[161]!ERVBASE_STREET</definedName>
    <definedName name="ERVFUEL_AGR">[161]!ERVFUEL_AGR</definedName>
    <definedName name="ERVFUEL_EV">[168]!ERVFUEL_EV</definedName>
    <definedName name="ERVFUEL_INCSALE">[168]!ERVFUEL_INCSALE</definedName>
    <definedName name="ERVFUEL_INT">[161]!ERVFUEL_INT</definedName>
    <definedName name="ERVFUEL_LLP">[161]!ERVFUEL_LLP</definedName>
    <definedName name="ERVFUEL_MLP">[161]!ERVFUEL_MLP</definedName>
    <definedName name="ERVFUEL_PUBAUT">[161]!ERVFUEL_PUBAUT</definedName>
    <definedName name="ERVFUEL_RAILWAY">[161]!ERVFUEL_RAILWAY</definedName>
    <definedName name="ERVFUEL_RES">[161]!ERVFUEL_RES</definedName>
    <definedName name="ERVFUEL_RESALE">[161]!ERVFUEL_RESALE</definedName>
    <definedName name="ERVFUEL_SMLP">[161]!ERVFUEL_SMLP</definedName>
    <definedName name="ERVFUEL_STREET">[161]!ERVFUEL_STREET</definedName>
    <definedName name="ERVOTHER_AGR">[161]!ERVOTHER_AGR</definedName>
    <definedName name="ERVOTHER_EV">[168]!ERVOTHER_EV</definedName>
    <definedName name="ERVOTHER_INCSALE">[168]!ERVOTHER_INCSALE</definedName>
    <definedName name="ERVOTHER_INT">[161]!ERVOTHER_INT</definedName>
    <definedName name="ERVOTHER_LLP">[161]!ERVOTHER_LLP</definedName>
    <definedName name="ERVOTHER_MLP">[161]!ERVOTHER_MLP</definedName>
    <definedName name="ERVOTHER_PUBAUT">[161]!ERVOTHER_PUBAUT</definedName>
    <definedName name="ERVOTHER_RAILWAY">[161]!ERVOTHER_RAILWAY</definedName>
    <definedName name="ERVOTHER_RES">[161]!ERVOTHER_RES</definedName>
    <definedName name="ERVOTHER_RESALE">[161]!ERVOTHER_RESALE</definedName>
    <definedName name="ERVOTHER_SMLP">[161]!ERVOTHER_SMLP</definedName>
    <definedName name="ERVOTHER_STREET">[161]!ERVOTHER_STREET</definedName>
    <definedName name="ERVTOTREV_AGR">[161]!ERVTOTREV_AGR</definedName>
    <definedName name="ERVTOTREV_EV">[168]!ERVTOTREV_EV</definedName>
    <definedName name="ERVTOTREV_INCSALE">[168]!ERVTOTREV_INCSALE</definedName>
    <definedName name="ERVTOTREV_INT">[161]!ERVTOTREV_INT</definedName>
    <definedName name="ERVTOTREV_LLP">[161]!ERVTOTREV_LLP</definedName>
    <definedName name="ERVTOTREV_MLP">[161]!ERVTOTREV_MLP</definedName>
    <definedName name="ERVTOTREV_PUBAUT">[161]!ERVTOTREV_PUBAUT</definedName>
    <definedName name="ERVTOTREV_RAILWAY">[161]!ERVTOTREV_RAILWAY</definedName>
    <definedName name="ERVTOTREV_RES">[161]!ERVTOTREV_RES</definedName>
    <definedName name="ERVTOTREV_RESALE">[161]!ERVTOTREV_RESALE</definedName>
    <definedName name="ERVTOTREV_SMLP">[161]!ERVTOTREV_SMLP</definedName>
    <definedName name="ERVTOTREV_STREET">[161]!ERVTOTREV_STREET</definedName>
    <definedName name="ESA" localSheetId="0">#REF!</definedName>
    <definedName name="ESA" localSheetId="2">#REF!</definedName>
    <definedName name="ESA">#REF!</definedName>
    <definedName name="Escal" localSheetId="0">#REF!</definedName>
    <definedName name="Escal" localSheetId="2">#REF!</definedName>
    <definedName name="Escal">#REF!</definedName>
    <definedName name="Escal_04" localSheetId="0">#REF!</definedName>
    <definedName name="Escal_04" localSheetId="2">#REF!</definedName>
    <definedName name="Escal_04">#REF!</definedName>
    <definedName name="escal_05">#REF!</definedName>
    <definedName name="Escal_06">#REF!</definedName>
    <definedName name="Escal_07">#REF!</definedName>
    <definedName name="Escal_08">#REF!</definedName>
    <definedName name="escal_09">#REF!</definedName>
    <definedName name="ESCAL_tbl">[58]Summary!$BL$30:$BM$33</definedName>
    <definedName name="Escalation">[169]Choices_Assumptions_Options!$B$9</definedName>
    <definedName name="Escalation_rate">'[170]Targets - Escalation'!$C$2</definedName>
    <definedName name="EscBaseYear3">'[32]CGS- Inputs A &amp; B'!$E$8</definedName>
    <definedName name="EscFactor" localSheetId="0">#REF!</definedName>
    <definedName name="EscFactor" localSheetId="2">#REF!</definedName>
    <definedName name="EscFactor">#REF!</definedName>
    <definedName name="EscRateLTSA3">'[32]CGS- Inputs A &amp; B'!$E$7</definedName>
    <definedName name="EscrowBal" localSheetId="0">[56]Notes!$H$73</definedName>
    <definedName name="EscrowBal">[57]Notes!$H$73</definedName>
    <definedName name="EST_COST">'[62]Project Change Form-User Form'!$E$40</definedName>
    <definedName name="EST_DATA">'[62]Project Change Form-User Form'!$F$40</definedName>
    <definedName name="EST_GUESS">'[62]Project Change Form-User Form'!$C$40</definedName>
    <definedName name="EST_OTHER">'[62]Project Change Form-User Form'!$G$40</definedName>
    <definedName name="EST_QUOTE">'[62]Project Change Form-User Form'!$D$40</definedName>
    <definedName name="ESTADJ" localSheetId="0">#REF!</definedName>
    <definedName name="ESTADJ" localSheetId="2">#REF!</definedName>
    <definedName name="ESTADJ">#REF!</definedName>
    <definedName name="ESTADJ0" localSheetId="2">#REF!</definedName>
    <definedName name="ESTADJ0">#REF!</definedName>
    <definedName name="ESTADJ1" localSheetId="2">#REF!</definedName>
    <definedName name="ESTADJ1">#REF!</definedName>
    <definedName name="ET_Cap_FC">'[128]Cap FC'!$C$103:$I$144</definedName>
    <definedName name="ET_Exp_FC" localSheetId="0">#REF!</definedName>
    <definedName name="ET_Exp_FC" localSheetId="2">#REF!</definedName>
    <definedName name="ET_Exp_FC">#REF!</definedName>
    <definedName name="ET_Total" localSheetId="0">#REF!</definedName>
    <definedName name="ET_Total" localSheetId="2">#REF!</definedName>
    <definedName name="ET_Total">#REF!</definedName>
    <definedName name="ET_YTD" localSheetId="0">#REF!</definedName>
    <definedName name="ET_YTD" localSheetId="2">#REF!</definedName>
    <definedName name="ET_YTD">#REF!</definedName>
    <definedName name="ETBU_ACCPAY">[54]CAPDATA!$B$522:$Y$522</definedName>
    <definedName name="ETBU_ACCTAX">[54]CAPDATA!$B$523:$Y$523</definedName>
    <definedName name="ETBU_ADVALT">[54]CAPDATA!$B$626:$Y$626</definedName>
    <definedName name="ETBU_AFUDC">[54]CAPDATA!$B$550:$Y$550</definedName>
    <definedName name="ETBU_ALLOC">[54]ETBU!$C$56:$U$56</definedName>
    <definedName name="ETBU_ARCUSBAL">[54]CAPDATA!$B$524:$Y$524</definedName>
    <definedName name="ETBU_BALACPAY">[54]CAPDATA!$B$525:$Y$525</definedName>
    <definedName name="ETBU_BALACREC">[54]CAPDATA!$B$526:$Y$526</definedName>
    <definedName name="ETBU_BASE">[54]CAPDATA!$B$488:$Y$488</definedName>
    <definedName name="ETBU_BKADD">[54]CAPDATA!$B$594:$Y$594</definedName>
    <definedName name="ETBU_BKRES">[54]CAPDATA!$B$625:$Y$625</definedName>
    <definedName name="ETBU_CADCNRB">[54]CAPDATA!$B$615:$Y$615</definedName>
    <definedName name="ETBU_CADCON">[54]CAPDATA!$B$564:$Y$564</definedName>
    <definedName name="ETBU_CHBALAC">[54]CAPDATA!$B$503:$Y$503</definedName>
    <definedName name="ETBU_CHGACPAY">[54]CAPDATA!$B$504:$Y$504</definedName>
    <definedName name="ETBU_CHGACREC">[54]CAPDATA!$B$505:$Y$505</definedName>
    <definedName name="ETBU_CHGBOND">[54]CAPDATA!$B$506:$Y$506</definedName>
    <definedName name="ETBU_CHGFUEL">[54]CAPDATA!$B$507:$Y$507</definedName>
    <definedName name="ETBU_CHGMS">[54]CAPDATA!$B$508:$Y$508</definedName>
    <definedName name="ETBU_CHGPFD">[54]CAPDATA!$B$509:$Y$509</definedName>
    <definedName name="ETBU_CHGSTOCK">[54]CAPDATA!$B$510:$Y$510</definedName>
    <definedName name="ETBU_CHGSTPOS">[54]CAPDATA!$B$511:$Y$511</definedName>
    <definedName name="ETBU_CIAC">[54]CAPDATA!$B$512:$Y$512</definedName>
    <definedName name="ETBU_CWIP">[54]CAPDATA!$B$562:$Y$562</definedName>
    <definedName name="ETBU_DEFTAX">[54]CAPDATA!$B$513:$Y$513</definedName>
    <definedName name="ETBU_DEFTXBAL">[54]CAPDATA!$B$514:$Y$514</definedName>
    <definedName name="ETBU_DELTA_BILLREV">[54]CAPDATA!$B$1395:$Y$1395</definedName>
    <definedName name="ETBU_DELTA_DFTX">[54]CAPDATA!$D$1382</definedName>
    <definedName name="ETBU_DELTA_ITC">[54]CAPDATA!$C$1382</definedName>
    <definedName name="ETBU_DEPBK">[54]CAPDATA!$B$627:$Y$627</definedName>
    <definedName name="ETBU_DEPRB">[54]CAPDATA!$B$616:$Y$616</definedName>
    <definedName name="ETBU_DFITCBAL">[54]CAPDATA!$B$527:$Y$527</definedName>
    <definedName name="ETBU_DFTXBAL">[54]CAPDATA!$B$528:$Y$528</definedName>
    <definedName name="ETBU_DITCRB">[54]CAPDATA!$B$617:$Y$617</definedName>
    <definedName name="ETBU_DIVDISB">[54]CAPDATA!$B$515:$Y$515</definedName>
    <definedName name="ETBU_DIVPAY">[54]CAPDATA!$B$529:$Y$529</definedName>
    <definedName name="ETBU_DSMINC">[54]CAPDATA!$B$498:$Y$498</definedName>
    <definedName name="ETBU_DTXBAL">[54]CAPDATA!$B$623:$Y$623</definedName>
    <definedName name="ETBU_DTXRB">[54]CAPDATA!$B$618:$Y$618</definedName>
    <definedName name="ETBU_ECA">[54]CAPDATA!$B$489:$Y$489</definedName>
    <definedName name="ETBU_ECONS">[54]CAPDATA!$B$490:$Y$490</definedName>
    <definedName name="ETBU_ELM">[54]CAPDATA!$B$491:$Y$491</definedName>
    <definedName name="ETBU_EMARK">[54]CAPDATA!$B$492:$Y$492</definedName>
    <definedName name="ETBU_EPRODO">[54]CAPDATA!$B$493:$Y$493</definedName>
    <definedName name="ETBU_EQUITY">[54]CAPDATA!$B$530:$Y$530</definedName>
    <definedName name="ETBU_EXPDEF">[54]CAPDATA!$B$516:$Y$516</definedName>
    <definedName name="ETBU_FDTAXBK">[54]CAPDATA!$B$484:$Y$484</definedName>
    <definedName name="ETBU_FTXDPA">[54]CAPDATA!$B$628:$Y$628</definedName>
    <definedName name="ETBU_FTXDPS">[54]CAPDATA!$B$629:$Y$629</definedName>
    <definedName name="ETBU_INTPAY">[54]CAPDATA!$B$531:$Y$531</definedName>
    <definedName name="ETBU_MATSRB">[54]CAPDATA!$B$619:$Y$619</definedName>
    <definedName name="ETBU_MATSUP">[54]CAPDATA!$B$563:$Y$563</definedName>
    <definedName name="ETBU_MISCREV">[54]CAPDATA!$B$499:$Y$499</definedName>
    <definedName name="ETBU_MORTBOND">[54]CAPDATA!$B$532:$Y$532</definedName>
    <definedName name="ETBU_NETCASH">[54]CAPDATA!$B$517:$Y$517</definedName>
    <definedName name="ETBU_NETFA">[54]CAPDATA!$B$518:$Y$518</definedName>
    <definedName name="ETBU_NETIA">[54]CAPDATA!$B$519:$Y$519</definedName>
    <definedName name="ETBU_ODEFCHG">[54]CAPDATA!$B$558:$Y$558</definedName>
    <definedName name="ETBU_OFDTAXBK">[54]CAPDATA!$B$551:$Y$551</definedName>
    <definedName name="ETBU_OSTTAXBK">[54]CAPDATA!$B$552:$Y$552</definedName>
    <definedName name="ETBU_OTHADRB">[54]CAPDATA!$B$620:$Y$620</definedName>
    <definedName name="ETBU_OTHCURLB">[54]CAPDATA!$B$533:$Y$533</definedName>
    <definedName name="ETBU_OTHDFCRD">[54]CAPDATA!$B$534:$Y$534</definedName>
    <definedName name="ETBU_OTHINC">[54]CAPDATA!$B$1548:$Y$1548</definedName>
    <definedName name="ETBU_OTHINV">[54]CAPDATA!$B$535:$Y$535</definedName>
    <definedName name="ETBU_OTHNCLB">[54]CAPDATA!$B$536:$Y$536</definedName>
    <definedName name="ETBU_OTHNET">[54]CAPDATA!$B$520:$Y$520</definedName>
    <definedName name="ETBU_OTHWCAP">[54]CAPDATA!$B$521:$Y$521</definedName>
    <definedName name="ETBU_OTNETFA">[54]CAPDATA!$B$560:$Y$560</definedName>
    <definedName name="ETBU_PAYTAX">[54]CAPDATA!$B$496:$Y$496</definedName>
    <definedName name="ETBU_PFDOUT">[54]CAPDATA!$B$537:$Y$537</definedName>
    <definedName name="ETBU_PLANT">[54]CAPDATA!$B$624:$Y$624</definedName>
    <definedName name="ETBU_PLANTRB">[54]CAPDATA!$B$621:$Y$621</definedName>
    <definedName name="ETBU_PRYADVGP">[54]CAPDATA!$B$538:$Y$538</definedName>
    <definedName name="ETBU_REPALOW">[54]CAPDATA!$B$497:$Y$497</definedName>
    <definedName name="ETBU_STBOR">[54]CAPDATA!$B$539:$Y$539</definedName>
    <definedName name="ETBU_STINV">[54]CAPDATA!$B$540:$Y$540</definedName>
    <definedName name="ETBU_STTAXBK">[54]CAPDATA!$B$485:$Y$485</definedName>
    <definedName name="ETBU_STXDEP">[54]CAPDATA!$B$630:$Y$630</definedName>
    <definedName name="ETBU_SUBINV">[54]CAPDATA!$B$541:$Y$541</definedName>
    <definedName name="ETBU_TASSETS">[54]CAPDATA!$B$542:$Y$542</definedName>
    <definedName name="ETBU_TDEFCHG">[54]CAPDATA!$B$543:$Y$543</definedName>
    <definedName name="ETBU_TEXP">[54]CAPDATA!$B$593:$Y$593</definedName>
    <definedName name="ETBU_TINTEXP">[54]CAPDATA!$B$549:$Y$549</definedName>
    <definedName name="ETBU_TOINCDED">[54]CAPDATA!$B$553:$Y$553</definedName>
    <definedName name="ETBU_TOPREV">[54]CAPDATA!$B$483:$Y$483</definedName>
    <definedName name="ETBU_TOTCAP">[54]CAPDATA!$B$554:$Y$554</definedName>
    <definedName name="ETBU_TOTCURAS">[54]CAPDATA!$B$544:$Y$544</definedName>
    <definedName name="ETBU_TOTLTAS">[54]CAPDATA!$B$545:$Y$545</definedName>
    <definedName name="ETBU_TOTMAIN">[54]CAPDATA!$B$494:$Y$494</definedName>
    <definedName name="ETBU_UF">[54]CAPDATA!$B$486:$Y$486</definedName>
    <definedName name="ETBU_UNACLIAB">[54]CAPDATA!$B$546:$Y$546</definedName>
    <definedName name="ETBU_UTASAM">[54]CAPDATA!$B$548:$Y$548</definedName>
    <definedName name="ETBU_UTASDRES">[54]CAPDATA!$B$547:$Y$547</definedName>
    <definedName name="ETBU_UTASSETS">[54]CAPDATA!$B$559:$Y$559</definedName>
    <definedName name="ETBU_WCASHRB">[54]CAPDATA!$B$622:$Y$622</definedName>
    <definedName name="ETDataCap">OFFSET('[171]NON-Elec AO DO NOT EDIT'!#REF!,0,0,COUNTA('[171]NON-Elec AO DO NOT EDIT'!$B:$B),COUNTA('[171]NON-Elec AO DO NOT EDIT'!#REF!))</definedName>
    <definedName name="ETDataExp">OFFSET('[159]ET-Expense'!$B$5,0,0,COUNTA('[159]ET-Expense'!$B:$B),COUNTA('[159]ET-Expense'!$B$5:$T$5))</definedName>
    <definedName name="ETR_Total" localSheetId="0">#REF!</definedName>
    <definedName name="ETR_Total" localSheetId="2">#REF!</definedName>
    <definedName name="ETR_Total">#REF!</definedName>
    <definedName name="ETR_YTD" localSheetId="0">#REF!</definedName>
    <definedName name="ETR_YTD" localSheetId="2">#REF!</definedName>
    <definedName name="ETR_YTD">#REF!</definedName>
    <definedName name="EV__DECIMALSYMBOL__" hidden="1">"."</definedName>
    <definedName name="EV__EVCOM_OPTIONS__" hidden="1">10</definedName>
    <definedName name="EV__EXPOPTIONS__">1</definedName>
    <definedName name="EV__LASTREFTIME__">"(GMT-08:00)6/5/2012 10:44:54 AM"</definedName>
    <definedName name="EV__LOCKEDCVW__BILLABLE_CAPACITY">"ALLACTVTYP,BC_ALL_ACCTS,TOTAL_P_DATASRC,C_PRIM_PLANNERS,XXXX.INP,ACT,PERIODIC,"</definedName>
    <definedName name="EV__LOCKEDCVW__BUDGET_TRANSFER">"ALLACTVTYP,ALLDPT,ALL_COST_INDICATOR,TOTAL_P_DATASRC,O_BUDGETAREA,ALL_PARKUSERS,P_05CC_CE,ALL_PARTNER_ORDERS,XXX_TRNSF_NA,ALL_POSTUSERS,GRC_CORPITEMS,XXXX.INP,ALL_TRANTYPES,ACT,PERIODIC,"</definedName>
    <definedName name="EV__LOCKEDCVW__CONSOLIDATION" hidden="1">"P_NET_INCOME,ACTUAL,TOTPC,LEGALENTITY,F_CLO,TOTFA,LC,NON_INTERCO,NON_PC_INTERCO,WEC_CONSOL,2011.Jun,Periodic,"</definedName>
    <definedName name="EV__LOCKEDCVW__FERC_BUD_XFR_ADJ">"ALLDPT,ALL_COST_INDICATOR,TOTAL_P_DATASRC,ALL_TRANKEY,O_BUDGETAREA,GRC_CORPITEMS,XXXX.INP,ALL_TRANTYPES,XFR,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EDCVW__LABOR_PLANNING">"TOTAL_P_DATASRC,ALL_EMPLOYEES,ALL_SUBGROUPS,ALL_JOBS,C_10161,GRC_CORPITEMS,XXXX.INP,ACT,PERIODIC,"</definedName>
    <definedName name="EV__LOCKEDCVW__ORDER_PLANNING">"ALLACTVTYP,ALL_COST_INDICATOR,TOTAL_P_DATASRC,O_BUDGETAREA,ALLCSTELEM,P_05CC_CE,ALL_PARTNER_ORDERS,XXXX.INP,ACT,PERIODIC,"</definedName>
    <definedName name="EV__LOCKEDCVW__PCC_PLANNING">"ALLACTVTYP,ALL_COST_INDICATOR,TOTAL_P_DATASRC,P_05CC_CE,ALL_PARTNER_ORDERS,C_PRIM_PLANNERS,GRC_CORPITEMS,XXXX.INP,ACT,PERIODIC,"</definedName>
    <definedName name="EV__LOCKEDCVW__REPOSITORY">"BC_ALL_ACCTS,TOTAL_P_DATASRC,C_PRIM_PLANNERS,XXXX.INP,...more...,ACT,PERIODIC,"</definedName>
    <definedName name="EV__LOCKEDCVW__TARGET_SETTING">"TOTAL_P_DATASRC,O_BUDGETAREA,XXXX.INP,ALL_ACCOUNTS,ACT,PERIODIC,"</definedName>
    <definedName name="EV__LOCKSTATUS__" hidden="1">1</definedName>
    <definedName name="EV__MAXEXPCOLS__">100</definedName>
    <definedName name="EV__MAXEXPROWS__">1000</definedName>
    <definedName name="EV__MEMORYCVW__">0</definedName>
    <definedName name="EV__USERCHANGEOPTIONS__" hidden="1">1</definedName>
    <definedName name="EV__WBEVMODE__">0</definedName>
    <definedName name="EV__WBREFOPTIONS__">134217735</definedName>
    <definedName name="EV__WBVERSION__">0</definedName>
    <definedName name="EV_COM">#REF!</definedName>
    <definedName name="EV_CUST">[54]CAPDATA!$B$1288:$Y$1288</definedName>
    <definedName name="EV_DISTR">[54]CAPDATA!$B$1274:$Y$1274</definedName>
    <definedName name="EV_LASTREFTIME_2">"(GMT-08:00)4/19/2013 10:59:57 AM"</definedName>
    <definedName name="EV_RES">#REF!</definedName>
    <definedName name="EV_RES_SPLIT">#REF!</definedName>
    <definedName name="Everything" localSheetId="0">#REF!</definedName>
    <definedName name="Everything" localSheetId="2">#REF!</definedName>
    <definedName name="Everything">#REF!</definedName>
    <definedName name="exc_HR">[59]Versions!$H$5</definedName>
    <definedName name="Exh_Hdr">[172]Versions!$B$30</definedName>
    <definedName name="ExhHdr">[59]Versions!$B$18</definedName>
    <definedName name="Exp_FEqn">46</definedName>
    <definedName name="_xlnm.Extract" localSheetId="0">#REF!</definedName>
    <definedName name="_xlnm.Extract" localSheetId="2">#REF!</definedName>
    <definedName name="_xlnm.Extract">#REF!</definedName>
    <definedName name="EYear01">[86]!EYear01</definedName>
    <definedName name="EYear02">[86]!EYear02</definedName>
    <definedName name="EYear03">[86]!EYear03</definedName>
    <definedName name="EYear04">[86]!EYear04</definedName>
    <definedName name="EYear05">[86]!EYear05</definedName>
    <definedName name="EYear06">[86]!EYear06</definedName>
    <definedName name="EYear07">[86]!EYear07</definedName>
    <definedName name="EYear08">[86]!EYear08</definedName>
    <definedName name="EYear09">[86]!EYear09</definedName>
    <definedName name="EYear10">[86]!EYear10</definedName>
    <definedName name="EYear11">[86]!EYear11</definedName>
    <definedName name="EYear12">[86]!EYear12</definedName>
    <definedName name="EYear13">[86]!EYear13</definedName>
    <definedName name="EYear14">[86]!EYear14</definedName>
    <definedName name="EYear15">[86]!EYear15</definedName>
    <definedName name="EYear16">[86]!EYear16</definedName>
    <definedName name="EYear17">[86]!EYear17</definedName>
    <definedName name="EYear18">[86]!EYear18</definedName>
    <definedName name="EYear19">[86]!EYear19</definedName>
    <definedName name="EYear20">[86]!EYear20</definedName>
    <definedName name="EYear21">[86]!EYear21</definedName>
    <definedName name="EYear22">[86]!EYear22</definedName>
    <definedName name="EYearLag">[86]!EYearLag</definedName>
    <definedName name="F" localSheetId="0" hidden="1">{#N/A,#N/A,FALSE,"CTC Summary - EOY";#N/A,#N/A,FALSE,"CTC Summary - Wtavg"}</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_U_FACTOR">[173]ThroughputScen!$E$18</definedName>
    <definedName name="F_U_Rate" localSheetId="0">#REF!</definedName>
    <definedName name="F_U_Rate" localSheetId="2">#REF!</definedName>
    <definedName name="F_U_Rate">#REF!</definedName>
    <definedName name="FA_list">[111]admin!$A$2:$A$20</definedName>
    <definedName name="FAC" localSheetId="0">#REF!</definedName>
    <definedName name="FAC" localSheetId="2">#REF!</definedName>
    <definedName name="FAC">#REF!</definedName>
    <definedName name="Factors" localSheetId="0">#REF!</definedName>
    <definedName name="Factors" localSheetId="2">#REF!</definedName>
    <definedName name="Factors">#REF!</definedName>
    <definedName name="FactorsNP" localSheetId="2">#REF!</definedName>
    <definedName name="FactorsNP">#REF!</definedName>
    <definedName name="FactorsSP">#REF!</definedName>
    <definedName name="FAList">'[174]misc data'!$A$2:$A$24</definedName>
    <definedName name="FAnew_list">[175]admin!$A$2:$A$20</definedName>
    <definedName name="FC_AG">#REF!</definedName>
    <definedName name="FC_COM">#REF!</definedName>
    <definedName name="FC_DEC_AG">#REF!</definedName>
    <definedName name="FC_DEC_COM">#REF!</definedName>
    <definedName name="FC_DEC_LARGE">#REF!</definedName>
    <definedName name="FC_LARGE">#REF!</definedName>
    <definedName name="Feb">#REF!</definedName>
    <definedName name="Feb_Act">[176]!Table_Key_Unit_Tracker1.accdb4[[#Headers],[Feb Act]]</definedName>
    <definedName name="Feb_Off" localSheetId="0">#REF!</definedName>
    <definedName name="Feb_Off" localSheetId="2">#REF!</definedName>
    <definedName name="Feb_Off">#REF!</definedName>
    <definedName name="Feb_On" localSheetId="2">#REF!</definedName>
    <definedName name="Feb_On">#REF!</definedName>
    <definedName name="Feb_Part" localSheetId="2">#REF!</definedName>
    <definedName name="Feb_Part">#REF!</definedName>
    <definedName name="feb98je">#REF!</definedName>
    <definedName name="FebSun1" localSheetId="0">DATE(CalendarYear,2,1)-WEEKDAY(DATE(CalendarYear,2,1))+1</definedName>
    <definedName name="FebSun1" localSheetId="1">DATE(CalendarYear,2,1)-WEEKDAY(DATE(CalendarYear,2,1))+1</definedName>
    <definedName name="FebSun1" localSheetId="2">DATE(CalendarYear,2,1)-WEEKDAY(DATE(CalendarYear,2,1))+1</definedName>
    <definedName name="FebSun1">DATE(CalendarYear,2,1)-WEEKDAY(DATE(CalendarYear,2,1))+1</definedName>
    <definedName name="fedtrue" localSheetId="0">[162]TRU94FED!$BA$422:$BF$461</definedName>
    <definedName name="fedtrue">[163]TRU94FED!$BA$422:$BF$461</definedName>
    <definedName name="feeder">#REF!</definedName>
    <definedName name="FERC" localSheetId="0"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ERC_PHASE">[59]Versions!$B$5</definedName>
    <definedName name="ff" localSheetId="0"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F___U" localSheetId="0">'[177]1999 TCBA'!#REF!</definedName>
    <definedName name="FF___U">'[177]1999 TCBA'!#REF!</definedName>
    <definedName name="ff_u" localSheetId="0">'[178]1999 TCBA'!#REF!</definedName>
    <definedName name="ff_u">'[178]1999 TCBA'!#REF!</definedName>
    <definedName name="fg" localSheetId="0"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h" localSheetId="0">#REF!</definedName>
    <definedName name="fgh" localSheetId="2">#REF!</definedName>
    <definedName name="fgh">#REF!</definedName>
    <definedName name="fgn"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 localSheetId="0">#REF!</definedName>
    <definedName name="FI" localSheetId="2">#REF!</definedName>
    <definedName name="FI">#REF!</definedName>
    <definedName name="FI_0104" localSheetId="0">#REF!</definedName>
    <definedName name="FI_0104" localSheetId="2">#REF!</definedName>
    <definedName name="FI_0104">#REF!</definedName>
    <definedName name="FI_0304" localSheetId="2">#REF!</definedName>
    <definedName name="FI_0304">#REF!</definedName>
    <definedName name="FI_0404">#REF!</definedName>
    <definedName name="FI_0504">#REF!</definedName>
    <definedName name="FI_0604">#REF!</definedName>
    <definedName name="FI_0704">#REF!</definedName>
    <definedName name="FI_0804">#REF!</definedName>
    <definedName name="FI_0904">#REF!</definedName>
    <definedName name="FI_1004">#REF!</definedName>
    <definedName name="FI_1104">#REF!</definedName>
    <definedName name="FI_Adj_UCC">'[179]Plant and Reserve Matrices'!$B$40:$BK$41</definedName>
    <definedName name="Fill_old" hidden="1">#REF!</definedName>
    <definedName name="FilterM">"M"</definedName>
    <definedName name="FINV_CESE">[54]CAPDATA!$B$259:$Y$259</definedName>
    <definedName name="FINV_CESG">[54]CAPDATA!$B$412:$Y$412</definedName>
    <definedName name="FINV_CGT">[54]CAPDATA!$B$1374:$Y$1374</definedName>
    <definedName name="FINV_CSVC">[54]CAPDATA!$B$106:$Y$106</definedName>
    <definedName name="FINV_DISCO">[54]CAPDATA!$B$1463:$Y$1463</definedName>
    <definedName name="FINV_EGBU">[54]CAPDATA!$B$1177:$Y$1177</definedName>
    <definedName name="FINV_EHBU">[54]CAPDATA!$B$1024:$Y$1024</definedName>
    <definedName name="FINV_ETBU">[54]CAPDATA!$B$565:$Y$565</definedName>
    <definedName name="FINV_GSBU">[54]CAPDATA!$B$718:$Y$718</definedName>
    <definedName name="FINV_L401">[54]CAPDATA!$B$871:$Y$871</definedName>
    <definedName name="FINV_UOPS">[54]CAPDATA!$B$1532:$Y$1532</definedName>
    <definedName name="firstTimeRunReport">0</definedName>
    <definedName name="FirstYear">[140]BUDATA!FirstYear</definedName>
    <definedName name="FirstYrData" localSheetId="0">#REF!</definedName>
    <definedName name="FirstYrData" localSheetId="2">#REF!</definedName>
    <definedName name="FirstYrData">#REF!</definedName>
    <definedName name="FiscalYear">[180]List!$B$2</definedName>
    <definedName name="FlatFile" localSheetId="0">'[181]P&amp;I Data'!#REF!</definedName>
    <definedName name="FlatFile" localSheetId="2">'[181]P&amp;I Data'!#REF!</definedName>
    <definedName name="FlatFile">'[181]P&amp;I Data'!#REF!</definedName>
    <definedName name="FlatFormula">'[181]P&amp;I Data'!$O$4:$Q$222</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32]GGS-OpPlanInputs'!$D$6</definedName>
    <definedName name="Forecast">[182]ThroughputScen!$C$11</definedName>
    <definedName name="forecast2000" localSheetId="0">#REF!</definedName>
    <definedName name="forecast2000" localSheetId="2">#REF!</definedName>
    <definedName name="forecast2000">#REF!</definedName>
    <definedName name="forecast99" localSheetId="0">#REF!</definedName>
    <definedName name="forecast99" localSheetId="2">#REF!</definedName>
    <definedName name="forecast99">#REF!</definedName>
    <definedName name="Forecastchangerationale" localSheetId="0">[183]Lists!$A$3:$A$9</definedName>
    <definedName name="Forecastchangerationale">[184]Lists!$A$3:$A$9</definedName>
    <definedName name="Format" localSheetId="0">#REF!</definedName>
    <definedName name="Format" localSheetId="2">#REF!</definedName>
    <definedName name="Format">#REF!</definedName>
    <definedName name="FormsFlowWorkbook" hidden="1">#REF!</definedName>
    <definedName name="Formula_PV" localSheetId="0">PV(Lookup_Rate,[185]Calculations!$E1,,-Lookup_CashFlow)</definedName>
    <definedName name="Formula_PV" localSheetId="1">PV(Lookup_Rate,[185]Calculations!$E1,,-Lookup_CashFlow)</definedName>
    <definedName name="Formula_PV" localSheetId="2">PV(Lookup_Rate,[185]Calculations!$E1,,-Lookup_CashFlow)</definedName>
    <definedName name="Formula_PV">PV(Lookup_Rate,[185]Calculations!$E1,,-Lookup_CashFlow)</definedName>
    <definedName name="Formula_ScenarioCount">COUNTIF([185]Calculations!$D$6:C1,[185]Calculations!C1)</definedName>
    <definedName name="FosCurrentAccountBalance" localSheetId="0">#REF!</definedName>
    <definedName name="FosCurrentAccountBalance" localSheetId="2">#REF!</definedName>
    <definedName name="FosCurrentAccountBalance">#REF!</definedName>
    <definedName name="Fossil" localSheetId="0">#REF!</definedName>
    <definedName name="Fossil" localSheetId="2">#REF!</definedName>
    <definedName name="Fossil">#REF!</definedName>
    <definedName name="fossil_geo" localSheetId="0">#REF!</definedName>
    <definedName name="fossil_geo" localSheetId="2">#REF!</definedName>
    <definedName name="fossil_geo">#REF!</definedName>
    <definedName name="FossilDataIAB" localSheetId="0">[186]Data!#REF!</definedName>
    <definedName name="FossilDataIAB" localSheetId="2">[186]Data!#REF!</definedName>
    <definedName name="FossilDataIAB">[186]Data!#REF!</definedName>
    <definedName name="FossilDataPAB" localSheetId="0">[187]Data!#REF!</definedName>
    <definedName name="FossilDataPAB" localSheetId="2">[187]Data!#REF!</definedName>
    <definedName name="FossilDataPAB">[187]Data!#REF!</definedName>
    <definedName name="FPS">#REF!</definedName>
    <definedName name="FPXInterest" localSheetId="0">[56]Notes!$D$79</definedName>
    <definedName name="FPXInterest">[57]Notes!$D$79</definedName>
    <definedName name="FPXLiab" localSheetId="0">[56]Notes!$B$73</definedName>
    <definedName name="FPXLiab">[57]Notes!$B$73</definedName>
    <definedName name="FS_CESE">[54]CAPDATA!$B$295:$Y$295</definedName>
    <definedName name="FS_CESG">[54]CAPDATA!$B$448:$Y$448</definedName>
    <definedName name="FS_CSVC">[54]CAPDATA!$B$142:$Y$142</definedName>
    <definedName name="FS_EGBU">[54]CAPDATA!$B$1213:$Y$1213</definedName>
    <definedName name="FS_EHBU">[54]CAPDATA!$B$1060:$Y$1060</definedName>
    <definedName name="FS_ETBU">[54]CAPDATA!$B$601:$Y$601</definedName>
    <definedName name="FS_GSBU">[54]CAPDATA!$B$754:$Y$754</definedName>
    <definedName name="FS_L401">[54]CAPDATA!$B$907:$Y$907</definedName>
    <definedName name="FT_CESE">[54]CAPDATA!$B$294:$Y$294</definedName>
    <definedName name="FT_CESG">[54]CAPDATA!$B$447:$Y$447</definedName>
    <definedName name="FT_CSVC">[54]CAPDATA!$B$141:$Y$141</definedName>
    <definedName name="FT_EGBU">[54]CAPDATA!$B$1212:$Y$1212</definedName>
    <definedName name="FT_EHBU">[54]CAPDATA!$B$1059:$Y$1059</definedName>
    <definedName name="FT_ETBU">[54]CAPDATA!$B$600:$Y$600</definedName>
    <definedName name="FT_GSBU">[54]CAPDATA!$B$753:$Y$753</definedName>
    <definedName name="FT_Hours">'[188]2008'!#REF!</definedName>
    <definedName name="FT_L401">[54]CAPDATA!$B$906:$Y$906</definedName>
    <definedName name="fta_cm" localSheetId="0">#REF!</definedName>
    <definedName name="fta_cm" localSheetId="2">#REF!</definedName>
    <definedName name="fta_cm">#REF!</definedName>
    <definedName name="fta_pm" localSheetId="0">#REF!</definedName>
    <definedName name="fta_pm" localSheetId="2">#REF!</definedName>
    <definedName name="fta_pm">#REF!</definedName>
    <definedName name="FUEL" localSheetId="0">[189]FUELOIL!#REF!</definedName>
    <definedName name="FUEL" localSheetId="2">[189]FUELOIL!#REF!</definedName>
    <definedName name="FUEL">[189]FUELOIL!#REF!</definedName>
    <definedName name="FuelType">45</definedName>
    <definedName name="Func_UCCWAVGPlant" localSheetId="0">#REF!</definedName>
    <definedName name="Func_UCCWAVGPlant" localSheetId="2">#REF!</definedName>
    <definedName name="Func_UCCWAVGPlant">#REF!</definedName>
    <definedName name="FuncGrp">'[190]1 GRC_MWCTestYr'!$H$11:$H$1251</definedName>
    <definedName name="FuncGrp_OtherCases">'[190]2 Non Test Year_OthCase'!$H$6:$H$24321</definedName>
    <definedName name="FunctionalControls">'[47]Functional Controls'!$A$2:$C$14</definedName>
    <definedName name="FY">[101]Sheet2!$C$1</definedName>
    <definedName name="FYear01">[86]!FYear01</definedName>
    <definedName name="FYear02">[86]!FYear02</definedName>
    <definedName name="FYear03">[86]!FYear03</definedName>
    <definedName name="FYear04">[86]!FYear04</definedName>
    <definedName name="FYear05">[86]!FYear05</definedName>
    <definedName name="FYear06">[86]!FYear06</definedName>
    <definedName name="FYear07">[86]!FYear07</definedName>
    <definedName name="FYear08">[86]!FYear08</definedName>
    <definedName name="FYear09">[86]!FYear09</definedName>
    <definedName name="FYear10">[86]!FYear10</definedName>
    <definedName name="FYear11">[86]!FYear11</definedName>
    <definedName name="FYear12">[86]!FYear12</definedName>
    <definedName name="FYear13">[86]!FYear13</definedName>
    <definedName name="FYear14">[86]!FYear14</definedName>
    <definedName name="FYear15">[86]!FYear15</definedName>
    <definedName name="FYear16">[86]!FYear16</definedName>
    <definedName name="FYear17">[86]!FYear17</definedName>
    <definedName name="FYear18">[86]!FYear18</definedName>
    <definedName name="FYear19">[86]!FYear19</definedName>
    <definedName name="FYear20">[86]!FYear20</definedName>
    <definedName name="FYear21">[86]!FYear21</definedName>
    <definedName name="FYear22">[86]!FYear22</definedName>
    <definedName name="FYearLag">[86]!FYearLag</definedName>
    <definedName name="g" localSheetId="0"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 localSheetId="0">#REF!</definedName>
    <definedName name="Gas" localSheetId="2">#REF!</definedName>
    <definedName name="Gas">#REF!</definedName>
    <definedName name="Gas_Dist" localSheetId="0">#REF!</definedName>
    <definedName name="Gas_Dist" localSheetId="2">#REF!</definedName>
    <definedName name="Gas_Dist">#REF!</definedName>
    <definedName name="GAS_DIST_LOAD">[54]CAPDATA!$B$1247:$Y$1247</definedName>
    <definedName name="GasBA1_LN">[130]GRCROModel_UCC_choice!$B$14</definedName>
    <definedName name="GasBA2_LN">[130]GRCROModel_UCC_choice!$B$15</definedName>
    <definedName name="GasBA3_LN">[130]GRCROModel_UCC_choice!$B$16</definedName>
    <definedName name="GasBA4_LN">[130]GRCROModel_UCC_choice!$B$17</definedName>
    <definedName name="GASOOR_Gas_Transmission_Operations_List" localSheetId="0">#REF!</definedName>
    <definedName name="GASOOR_Gas_Transmission_Operations_List" localSheetId="2">#REF!</definedName>
    <definedName name="GASOOR_Gas_Transmission_Operations_List">#REF!</definedName>
    <definedName name="GasReport" localSheetId="0" hidden="1">{#N/A,#N/A,FALSE,"CTC Summary - EOY";#N/A,#N/A,FALSE,"CTC Summary - Wtavg"}</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asVndrs" localSheetId="0">#REF!</definedName>
    <definedName name="GasVndrs" localSheetId="2">#REF!</definedName>
    <definedName name="GasVndrs">#REF!</definedName>
    <definedName name="gb" localSheetId="0">#REF!</definedName>
    <definedName name="gb" localSheetId="2">#REF!</definedName>
    <definedName name="gb">#REF!</definedName>
    <definedName name="GBenefit">#REF!</definedName>
    <definedName name="GC_Total">#REF!</definedName>
    <definedName name="GC_YTD">#REF!</definedName>
    <definedName name="GDU" localSheetId="0">[6]REV_EST!#REF!</definedName>
    <definedName name="GDU">[6]REV_EST!#REF!</definedName>
    <definedName name="GENDEX">[86]!GENDEX</definedName>
    <definedName name="GeoDataIAB" localSheetId="0">[186]Data!#REF!</definedName>
    <definedName name="GeoDataIAB">[186]Data!#REF!</definedName>
    <definedName name="GeoDataPAB">[187]Data!#REF!</definedName>
    <definedName name="GeoStmPriceCol">27</definedName>
    <definedName name="GES_Total" localSheetId="0">#REF!</definedName>
    <definedName name="GES_Total" localSheetId="2">#REF!</definedName>
    <definedName name="GES_Total">#REF!</definedName>
    <definedName name="GES_YTD" localSheetId="0">#REF!</definedName>
    <definedName name="GES_YTD" localSheetId="2">#REF!</definedName>
    <definedName name="GES_YTD">#REF!</definedName>
    <definedName name="GG" localSheetId="0"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nvCost">#REF!</definedName>
    <definedName name="GIS_Data">#REF!</definedName>
    <definedName name="GivenAccounts">'[47]General Info'!$R$1:$S$125</definedName>
    <definedName name="GivenCPUCReservePct">[47]TransPercentLookup!$F$2:$I$17</definedName>
    <definedName name="GL">'[191]CE w_tax'!$A$3:$B$1450</definedName>
    <definedName name="GL_2">'[191]CE w_tax'!$A$3:$D$1450</definedName>
    <definedName name="GL_Totals" localSheetId="0">'[112]Rate BaseX'!#REF!</definedName>
    <definedName name="GL_Totals" localSheetId="2">'[112]Rate BaseX'!#REF!</definedName>
    <definedName name="GL_Totals">'[112]Rate BaseX'!#REF!</definedName>
    <definedName name="Glendale" localSheetId="0">[56]Notes!$D$120</definedName>
    <definedName name="Glendale">[57]Notes!$D$120</definedName>
    <definedName name="GlendaleInt" localSheetId="0">[56]Notes!$G$120</definedName>
    <definedName name="GlendaleInt">[57]Notes!$G$120</definedName>
    <definedName name="GlendalePrinc" localSheetId="0">[56]Notes!$F$120</definedName>
    <definedName name="GlendalePrinc">[57]Notes!$F$120</definedName>
    <definedName name="GMC" localSheetId="0">[192]QUERY!$K$1:$L$65536</definedName>
    <definedName name="GMC">[193]QUERY!$K$1:$L$65536</definedName>
    <definedName name="gmcDELTA" localSheetId="0">[192]QUERY!$O$1:$R$65536</definedName>
    <definedName name="gmcDELTA">[193]QUERY!$O$1:$R$65536</definedName>
    <definedName name="gonogo" localSheetId="0" hidden="1">{#N/A,#N/A,FALSE,"F. Tax Analysis";#N/A,#N/A,FALSE,"G. Bond Analysis";#N/A,#N/A,FALSE,"H. Insurance Analysi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GOV.1ED">'[160]Project Timeline (Detailed)'!$M$75:$M$78</definedName>
    <definedName name="GOV.1SD">'[160]Project Timeline (Detailed)'!$K$75:$K$78</definedName>
    <definedName name="GPR_Total" localSheetId="0">#REF!</definedName>
    <definedName name="GPR_Total" localSheetId="2">#REF!</definedName>
    <definedName name="GPR_Total">#REF!</definedName>
    <definedName name="GPR_YTD" localSheetId="0">#REF!</definedName>
    <definedName name="GPR_YTD" localSheetId="2">#REF!</definedName>
    <definedName name="GPR_YTD">#REF!</definedName>
    <definedName name="grc" localSheetId="0">[6]REV_EST!$A$481:$AO$550,[6]REV_EST!$B$74:$AN$425</definedName>
    <definedName name="grc">[6]REV_EST!$A$481:$AO$550,[6]REV_EST!$B$74:$AN$425</definedName>
    <definedName name="GRC_CPUC_Factor" localSheetId="0">'[177]1999 TCBA'!#REF!</definedName>
    <definedName name="GRC_CPUC_Factor" localSheetId="2">'[177]1999 TCBA'!#REF!</definedName>
    <definedName name="GRC_CPUC_Factor">'[177]1999 TCBA'!#REF!</definedName>
    <definedName name="grc_cpuc_factorb" localSheetId="0">'[178]1999 TCBA'!#REF!</definedName>
    <definedName name="grc_cpuc_factorb">'[178]1999 TCBA'!#REF!</definedName>
    <definedName name="GRC_dollars">OFFSET('[194]2020 GRC ED Master Data'!$C$12,0,0,COUNTA('[194]2020 GRC ED Master Data'!$C:$C),COUNTA('[194]2020 GRC ED Master Data'!$C$12:$BI$12))</definedName>
    <definedName name="GRCVERSION">[59]Versions!$B$6</definedName>
    <definedName name="GRisk">#REF!</definedName>
    <definedName name="grossup" localSheetId="0">[89]FLOWBACK!#REF!</definedName>
    <definedName name="grossup" localSheetId="2">[89]FLOWBACK!#REF!</definedName>
    <definedName name="grossup">[89]FLOWBACK!#REF!</definedName>
    <definedName name="GROUP_SHORT" localSheetId="0">'[67]PM-LISTS'!$A:$A</definedName>
    <definedName name="GROUP_SHORT">'[68]PM-LISTS'!$A:$A</definedName>
    <definedName name="growth" localSheetId="0">[75]CFCADOG2!#REF!</definedName>
    <definedName name="growth" localSheetId="2">[75]CFCADOG2!#REF!</definedName>
    <definedName name="growth">[75]CFCADOG2!#REF!</definedName>
    <definedName name="GRP_MEDIUM" localSheetId="0">'[67]PM-LISTS'!$B:$B</definedName>
    <definedName name="GRP_MEDIUM">'[68]PM-LISTS'!$B:$B</definedName>
    <definedName name="GS_Total" localSheetId="0">#REF!</definedName>
    <definedName name="GS_Total" localSheetId="2">#REF!</definedName>
    <definedName name="GS_Total">#REF!</definedName>
    <definedName name="GS_YTD" localSheetId="0">#REF!</definedName>
    <definedName name="GS_YTD" localSheetId="2">#REF!</definedName>
    <definedName name="GS_YTD">#REF!</definedName>
    <definedName name="GSBU_ACCPAY">[54]CAPDATA!$B$675:$Y$675</definedName>
    <definedName name="GSBU_ACCTAX">[54]CAPDATA!$B$676:$Y$676</definedName>
    <definedName name="GSBU_ADVALT">[54]CAPDATA!$B$779:$Y$779</definedName>
    <definedName name="GSBU_AFUDC">[54]CAPDATA!$B$703:$Y$703</definedName>
    <definedName name="GSBU_ALLOC">[54]GSBU!$C$49:$U$49</definedName>
    <definedName name="GSBU_ARCUSBAL">[54]CAPDATA!$B$677:$Y$677</definedName>
    <definedName name="GSBU_BALACPAY">[54]CAPDATA!$B$678:$Y$678</definedName>
    <definedName name="GSBU_BALACREC">[54]CAPDATA!$B$679:$Y$679</definedName>
    <definedName name="GSBU_BASE">[54]CAPDATA!$B$641:$Y$641</definedName>
    <definedName name="GSBU_BKADD">[54]CAPDATA!$B$747:$Y$747</definedName>
    <definedName name="GSBU_BKRES">[54]CAPDATA!$B$778:$Y$778</definedName>
    <definedName name="GSBU_CADCNRB">[54]CAPDATA!$B$768:$Y$768</definedName>
    <definedName name="GSBU_CADCON">[54]CAPDATA!$B$717:$Y$717</definedName>
    <definedName name="GSBU_CHBALAC">[54]CAPDATA!$B$656:$Y$656</definedName>
    <definedName name="GSBU_CHGACPAY">[54]CAPDATA!$B$657:$Y$657</definedName>
    <definedName name="GSBU_CHGACREC">[54]CAPDATA!$B$658:$Y$658</definedName>
    <definedName name="GSBU_CHGBOND">[54]CAPDATA!$B$659:$Y$659</definedName>
    <definedName name="GSBU_CHGFUEL">[54]CAPDATA!$B$660:$Y$660</definedName>
    <definedName name="GSBU_CHGMS">[54]CAPDATA!$B$661:$Y$661</definedName>
    <definedName name="GSBU_CHGPFD">[54]CAPDATA!$B$662:$Y$662</definedName>
    <definedName name="GSBU_CHGSTOCK">[54]CAPDATA!$B$663:$Y$663</definedName>
    <definedName name="GSBU_CHGSTPOS">[54]CAPDATA!$B$664:$Y$664</definedName>
    <definedName name="GSBU_CIAC">[54]CAPDATA!$B$665:$Y$665</definedName>
    <definedName name="GSBU_CWIP">[54]CAPDATA!$B$715:$Y$715</definedName>
    <definedName name="GSBU_DEFTAX">[54]CAPDATA!$B$666:$Y$666</definedName>
    <definedName name="GSBU_DEFTXBAL">[54]CAPDATA!$B$667:$Y$667</definedName>
    <definedName name="GSBU_DELTA_BILLREV">[54]CAPDATA!$B$1392:$Y$1392</definedName>
    <definedName name="GSBU_DELTA_DFTX">[54]CAPDATA!$D$1383</definedName>
    <definedName name="GSBU_DELTA_ITC">[54]CAPDATA!$C$1383</definedName>
    <definedName name="GSBU_DEPBK">[54]CAPDATA!$B$780:$Y$780</definedName>
    <definedName name="GSBU_DEPRB">[54]CAPDATA!$B$769:$Y$769</definedName>
    <definedName name="GSBU_DFITCBAL">[54]CAPDATA!$B$680:$Y$680</definedName>
    <definedName name="GSBU_DFTXBAL">[54]CAPDATA!$B$681:$Y$681</definedName>
    <definedName name="GSBU_DITCRB">[54]CAPDATA!$B$770:$Y$770</definedName>
    <definedName name="GSBU_DIVDISB">[54]CAPDATA!$B$668:$Y$668</definedName>
    <definedName name="GSBU_DIVPAY">[54]CAPDATA!$B$682:$Y$682</definedName>
    <definedName name="GSBU_DSMINC">[54]CAPDATA!$B$651:$Y$651</definedName>
    <definedName name="GSBU_DTXBAL">[54]CAPDATA!$B$776:$Y$776</definedName>
    <definedName name="GSBU_DTXRB">[54]CAPDATA!$B$771:$Y$771</definedName>
    <definedName name="GSBU_ECA">[54]CAPDATA!$B$642:$Y$642</definedName>
    <definedName name="GSBU_ECONS">[54]CAPDATA!$B$643:$Y$643</definedName>
    <definedName name="GSBU_ELM">[54]CAPDATA!$B$644:$Y$644</definedName>
    <definedName name="GSBU_EMARK">[54]CAPDATA!$B$645:$Y$645</definedName>
    <definedName name="GSBU_EPRODO">[54]CAPDATA!$B$646:$Y$646</definedName>
    <definedName name="GSBU_EQUITY">[54]CAPDATA!$B$683:$Y$683</definedName>
    <definedName name="GSBU_EXPDEF">[54]CAPDATA!$B$669:$Y$669</definedName>
    <definedName name="GSBU_FDTAXBK">[54]CAPDATA!$B$637:$Y$637</definedName>
    <definedName name="GSBU_FTXDPA">[54]CAPDATA!$B$781:$Y$781</definedName>
    <definedName name="GSBU_FTXDPS">[54]CAPDATA!$B$782:$Y$782</definedName>
    <definedName name="GSBU_INTPAY">[54]CAPDATA!$B$684:$Y$684</definedName>
    <definedName name="GSBU_MATSRB">[54]CAPDATA!$B$772:$Y$772</definedName>
    <definedName name="GSBU_MATSUP">[54]CAPDATA!$B$716:$Y$716</definedName>
    <definedName name="GSBU_MISCREV">[54]CAPDATA!$B$652:$Y$652</definedName>
    <definedName name="GSBU_MORTBOND">[54]CAPDATA!$B$685:$Y$685</definedName>
    <definedName name="GSBU_NETCASH">[54]CAPDATA!$B$670:$Y$670</definedName>
    <definedName name="GSBU_NETFA">[54]CAPDATA!$B$671:$Y$671</definedName>
    <definedName name="GSBU_NETIA">[54]CAPDATA!$B$672:$Y$672</definedName>
    <definedName name="GSBU_ODEFCHG">[54]CAPDATA!$B$711:$Y$711</definedName>
    <definedName name="GSBU_OFDTAXBK">[54]CAPDATA!$B$704:$Y$704</definedName>
    <definedName name="GSBU_OSTTAXBK">[54]CAPDATA!$B$705:$Y$705</definedName>
    <definedName name="GSBU_OTHADRB">[54]CAPDATA!$B$773:$Y$773</definedName>
    <definedName name="GSBU_OTHCURLB">[54]CAPDATA!$B$686:$Y$686</definedName>
    <definedName name="GSBU_OTHDFCRD">[54]CAPDATA!$B$687:$Y$687</definedName>
    <definedName name="GSBU_OTHINC">[54]CAPDATA!$B$1549:$Y$1549</definedName>
    <definedName name="GSBU_OTHINV">[54]CAPDATA!$B$688:$Y$688</definedName>
    <definedName name="GSBU_OTHNCLB">[54]CAPDATA!$B$689:$Y$689</definedName>
    <definedName name="GSBU_OTHNET">[54]CAPDATA!$B$673:$Y$673</definedName>
    <definedName name="GSBU_OTHWCAP">[54]CAPDATA!$B$674:$Y$674</definedName>
    <definedName name="GSBU_OTNETFA">[54]CAPDATA!$B$713:$Y$713</definedName>
    <definedName name="GSBU_PAYTAX">[54]CAPDATA!$B$649:$Y$649</definedName>
    <definedName name="GSBU_PFDOUT">[54]CAPDATA!$B$690:$Y$690</definedName>
    <definedName name="GSBU_PLANT">[54]CAPDATA!$B$777:$Y$777</definedName>
    <definedName name="GSBU_PLANTRB">[54]CAPDATA!$B$774:$Y$774</definedName>
    <definedName name="GSBU_PRYADVGP">[54]CAPDATA!$B$691:$Y$691</definedName>
    <definedName name="GSBU_REPALOW">[54]CAPDATA!$B$650:$Y$650</definedName>
    <definedName name="GSBU_STBOR">[54]CAPDATA!$B$692:$Y$692</definedName>
    <definedName name="GSBU_STINV">[54]CAPDATA!$B$693:$Y$693</definedName>
    <definedName name="GSBU_STTAXBK">[54]CAPDATA!$B$638:$Y$638</definedName>
    <definedName name="GSBU_STXDEP">[54]CAPDATA!$B$783:$Y$783</definedName>
    <definedName name="GSBU_SUBINV">[54]CAPDATA!$B$694:$Y$694</definedName>
    <definedName name="GSBU_TASSETS">[54]CAPDATA!$B$695:$Y$695</definedName>
    <definedName name="GSBU_TDEFCHG">[54]CAPDATA!$B$696:$Y$696</definedName>
    <definedName name="GSBU_TEXP">[54]CAPDATA!$B$746:$Y$746</definedName>
    <definedName name="GSBU_TINTEXP">[54]CAPDATA!$B$702:$Y$702</definedName>
    <definedName name="GSBU_TOINCDED">[54]CAPDATA!$B$706:$Y$706</definedName>
    <definedName name="GSBU_TOPREV">[54]CAPDATA!$B$636:$Y$636</definedName>
    <definedName name="GSBU_TOTCAP">[54]CAPDATA!$B$707:$Y$707</definedName>
    <definedName name="GSBU_TOTCURAS">[54]CAPDATA!$B$697:$Y$697</definedName>
    <definedName name="GSBU_TOTLTAS">[54]CAPDATA!$B$698:$Y$698</definedName>
    <definedName name="GSBU_TOTMAIN">[54]CAPDATA!$B$647:$Y$647</definedName>
    <definedName name="GSBU_UF">[54]CAPDATA!$B$639:$Y$639</definedName>
    <definedName name="GSBU_UNACLIAB">[54]CAPDATA!$B$699:$Y$699</definedName>
    <definedName name="GSBU_UTASAM">[54]CAPDATA!$B$701:$Y$701</definedName>
    <definedName name="GSBU_UTASDRES">[54]CAPDATA!$B$700:$Y$700</definedName>
    <definedName name="GSBU_UTASSETS">[54]CAPDATA!$B$712:$Y$712</definedName>
    <definedName name="GSBU_WCASHRB">[54]CAPDATA!$B$775:$Y$775</definedName>
    <definedName name="gsur">'[195]Tariff G-SUR'!$A$1:$I$25</definedName>
    <definedName name="GT_Cap_FC">'[128]Cap FC'!$C$146:$I$174</definedName>
    <definedName name="GT_Exp_FC" localSheetId="0">#REF!</definedName>
    <definedName name="GT_Exp_FC" localSheetId="2">#REF!</definedName>
    <definedName name="GT_Exp_FC">#REF!</definedName>
    <definedName name="GTrans_UCC">'[196]Plant and Reserve Matrices'!$S$6:$AC$6</definedName>
    <definedName name="GTS_Total" localSheetId="0">#REF!</definedName>
    <definedName name="GTS_Total" localSheetId="2">#REF!</definedName>
    <definedName name="GTS_Total">#REF!</definedName>
    <definedName name="GTS_YTD" localSheetId="0">#REF!</definedName>
    <definedName name="GTS_YTD" localSheetId="2">#REF!</definedName>
    <definedName name="GTS_YTD">#REF!</definedName>
    <definedName name="haroldharold" localSheetId="0" hidden="1">{"PI_Data",#N/A,TRUE,"P&amp;I Data"}</definedName>
    <definedName name="haroldharold" localSheetId="1" hidden="1">{"PI_Data",#N/A,TRUE,"P&amp;I Data"}</definedName>
    <definedName name="haroldharold" localSheetId="2" hidden="1">{"PI_Data",#N/A,TRUE,"P&amp;I Data"}</definedName>
    <definedName name="haroldharold" hidden="1">{"PI_Data",#N/A,TRUE,"P&amp;I Data"}</definedName>
    <definedName name="HC">[197]BW2!$B$22:$CF$42</definedName>
    <definedName name="Header" localSheetId="0">#REF!</definedName>
    <definedName name="Header" localSheetId="2">#REF!</definedName>
    <definedName name="Header">#REF!</definedName>
    <definedName name="heat_val">1.02</definedName>
    <definedName name="HelmsCurrentAccountBalance">#REF!</definedName>
    <definedName name="HelmsDataIAB" localSheetId="0">[187]Data!#REF!</definedName>
    <definedName name="HelmsDataIAB" localSheetId="2">[187]Data!#REF!</definedName>
    <definedName name="HelmsDataIAB">[187]Data!#REF!</definedName>
    <definedName name="HelmsDataPAB" localSheetId="0">[187]Data!#REF!</definedName>
    <definedName name="HelmsDataPAB" localSheetId="2">[187]Data!#REF!</definedName>
    <definedName name="HelmsDataPAB">[187]Data!#REF!</definedName>
    <definedName name="HelmsPrincipalAdjBeg" localSheetId="0">#REF!</definedName>
    <definedName name="HelmsPrincipalAdjBeg" localSheetId="2">#REF!</definedName>
    <definedName name="HelmsPrincipalAdjBeg">#REF!</definedName>
    <definedName name="HFTD_Find_Rate">#REF!</definedName>
    <definedName name="HG">[198]Choices_Assumptions_Options!$D$23</definedName>
    <definedName name="hh" localSheetId="0" hidden="1">{#N/A,#N/A,FALSE,"CTC Summary - EOY";#N/A,#N/A,FALSE,"CTC Summary - Wtavg"}</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idden_Rows" localSheetId="0">#REF!</definedName>
    <definedName name="hidden_Rows" localSheetId="2">#REF!</definedName>
    <definedName name="hidden_Rows">#REF!</definedName>
    <definedName name="hidden_rowsb" localSheetId="0">#REF!</definedName>
    <definedName name="hidden_rowsb" localSheetId="2">#REF!</definedName>
    <definedName name="hidden_rowsb">#REF!</definedName>
    <definedName name="hj" localSheetId="0" hidden="1">{"PI_Data",#N/A,TRUE,"P&amp;I Data"}</definedName>
    <definedName name="hj" localSheetId="1" hidden="1">{"PI_Data",#N/A,TRUE,"P&amp;I Data"}</definedName>
    <definedName name="hj" localSheetId="2" hidden="1">{"PI_Data",#N/A,TRUE,"P&amp;I Data"}</definedName>
    <definedName name="hj" hidden="1">{"PI_Data",#N/A,TRUE,"P&amp;I Data"}</definedName>
    <definedName name="HMRCurrentAccountBalance" localSheetId="0">#REF!</definedName>
    <definedName name="HMRCurrentAccountBalance" localSheetId="2">#REF!</definedName>
    <definedName name="HMRCurrentAccountBalance">#REF!</definedName>
    <definedName name="HMRDataIAB" localSheetId="0">[187]Data!#REF!</definedName>
    <definedName name="HMRDataIAB">[187]Data!#REF!</definedName>
    <definedName name="HMRDataPAB" localSheetId="0">[186]Data!#REF!</definedName>
    <definedName name="HMRDataPAB">[186]Data!#REF!</definedName>
    <definedName name="HNMRCurrentAccountBalance" localSheetId="0">#REF!</definedName>
    <definedName name="HNMRCurrentAccountBalance" localSheetId="2">#REF!</definedName>
    <definedName name="HNMRCurrentAccountBalance">#REF!</definedName>
    <definedName name="HNMRDataIAB" localSheetId="0">[187]Data!#REF!</definedName>
    <definedName name="HNMRDataIAB" localSheetId="2">[187]Data!#REF!</definedName>
    <definedName name="HNMRDataIAB">[187]Data!#REF!</definedName>
    <definedName name="HNMRDataPAB" localSheetId="0">[187]Data!#REF!</definedName>
    <definedName name="HNMRDataPAB">[187]Data!#REF!</definedName>
    <definedName name="HotStartsPerYr">'[32]GGS-OpPlanInputs'!$D$9</definedName>
    <definedName name="HotStartsPerYr3">'[32]CGS-OpPlanInputs'!$D$9</definedName>
    <definedName name="hours_in_day" localSheetId="0">'[94]Key Assumptions'!$H$224</definedName>
    <definedName name="hours_in_day">'[95]Key Assumptions'!$H$224</definedName>
    <definedName name="Hours_per_Year" localSheetId="0">#REF!</definedName>
    <definedName name="Hours_per_Year" localSheetId="2">#REF!</definedName>
    <definedName name="Hours_per_Year">#REF!</definedName>
    <definedName name="HR_Coeff" localSheetId="0">#REF!</definedName>
    <definedName name="HR_Coeff" localSheetId="2">#REF!</definedName>
    <definedName name="HR_Coeff">#REF!</definedName>
    <definedName name="HR_Hdr">[59]Versions!$B$13</definedName>
    <definedName name="HR_Total" localSheetId="0">#REF!</definedName>
    <definedName name="HR_Total" localSheetId="2">#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M_Control2" localSheetId="0">{"'Summary'!$A$1:$J$24"}</definedName>
    <definedName name="HTM_Control2" localSheetId="1">{"'Summary'!$A$1:$J$24"}</definedName>
    <definedName name="HTM_Control2" localSheetId="2">{"'Summary'!$A$1:$J$24"}</definedName>
    <definedName name="HTM_Control2">{"'Summary'!$A$1:$J$24"}</definedName>
    <definedName name="HTML_CodePage">1252</definedName>
    <definedName name="HTML_Control" localSheetId="0">{"'Summary'!$A$1:$J$24"}</definedName>
    <definedName name="HTML_Control" localSheetId="1">{"'Summary'!$A$1:$J$24"}</definedName>
    <definedName name="HTML_Control" localSheetId="2">{"'Summary'!$A$1:$J$24"}</definedName>
    <definedName name="HTML_Control">{"'Summary'!$A$1:$J$24"}</definedName>
    <definedName name="HTML_Control2" localSheetId="0">{"'Summary'!$A$1:$J$24"}</definedName>
    <definedName name="HTML_Control2" localSheetId="1">{"'Summary'!$A$1:$J$24"}</definedName>
    <definedName name="HTML_Control2" localSheetId="2">{"'Summary'!$A$1:$J$24"}</definedName>
    <definedName name="HTML_Control2">{"'Summary'!$A$1:$J$24"}</definedName>
    <definedName name="HTML_Description">""</definedName>
    <definedName name="HTML_Email">""</definedName>
    <definedName name="HTML_Header">""</definedName>
    <definedName name="HTML_LastUpdate">"10/13/1999"</definedName>
    <definedName name="HTML_LineAfter">FALSE</definedName>
    <definedName name="HTML_LineBefore">FALSE</definedName>
    <definedName name="HTML_Name">"Sharim Chaudhury"</definedName>
    <definedName name="HTML_OBDlg2">TRUE</definedName>
    <definedName name="HTML_OBDlg4">TRUE</definedName>
    <definedName name="HTML_OS">0</definedName>
    <definedName name="HTML_PathFile">"W:\19991013\default.htm"</definedName>
    <definedName name="HTML_PathFileMac">"Web Site Backup:sitingcases:MyHTML.html"</definedName>
    <definedName name="HTML_Title">"Daily MTM  Report"</definedName>
    <definedName name="huh"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0"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0"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0"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0"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0"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ydro" localSheetId="0">#REF!</definedName>
    <definedName name="Hydro" localSheetId="2">#REF!</definedName>
    <definedName name="Hydro">#REF!</definedName>
    <definedName name="HydroGaba" localSheetId="0">'[199]Book Reserve'!#REF!</definedName>
    <definedName name="HydroGaba" localSheetId="2">'[199]Book Reserve'!#REF!</definedName>
    <definedName name="HydroGaba">'[199]Book Reserve'!#REF!</definedName>
    <definedName name="HydroNumofUnits">52</definedName>
    <definedName name="HydroParameters">'[47]Hydro Parameters'!$A$8:$R$40</definedName>
    <definedName name="HydroYear">[86]!HydroYear</definedName>
    <definedName name="hyperion">[200]Hyperionacextract!$A$2:$G$3617</definedName>
    <definedName name="i" localSheetId="0">#REF!</definedName>
    <definedName name="i" localSheetId="2">#REF!</definedName>
    <definedName name="i">#REF!</definedName>
    <definedName name="I_0002" localSheetId="0">'[50]PTR Control for RTA'!$I$221</definedName>
    <definedName name="I_0002">'[51]PTR Control for RTA'!$I$221</definedName>
    <definedName name="ID___TRANS_LUAF_GDU" localSheetId="0">[6]REV_EST!#REF!</definedName>
    <definedName name="ID___TRANS_LUAF_GDU" localSheetId="2">[6]REV_EST!#REF!</definedName>
    <definedName name="ID___TRANS_LUAF_GDU">[6]REV_EST!#REF!</definedName>
    <definedName name="IGP_Cirucit_ID" localSheetId="0">'[116]IGP UG miles'!$E$52:$E$1048576</definedName>
    <definedName name="IGP_Cirucit_ID">'[117]IGP UG miles'!$E$52:$E$1048576</definedName>
    <definedName name="IGP_mi" localSheetId="0">'[116]IGP UG miles'!$J$52:$J$1048576</definedName>
    <definedName name="IGP_mi">'[117]IGP UG miles'!$J$52:$J$1048576</definedName>
    <definedName name="IGP_recommended" localSheetId="0">[116]Overlap!$P:$P</definedName>
    <definedName name="IGP_recommended">[117]Overlap!$P:$P</definedName>
    <definedName name="IGP_split" localSheetId="0">'[116]IGP UG miles'!$F$52:$F$1048576</definedName>
    <definedName name="IGP_split">'[117]IGP UG miles'!$F$52:$F$1048576</definedName>
    <definedName name="IGP_UG_mi" localSheetId="0">[116]Overlap!$F:$F</definedName>
    <definedName name="IGP_UG_mi">[117]Overlap!$F:$F</definedName>
    <definedName name="IGP_UG_risk" localSheetId="0">[116]Overlap!$H:$H</definedName>
    <definedName name="IGP_UG_risk">[117]Overlap!$H:$H</definedName>
    <definedName name="IGP_UG_Year_Recommended" localSheetId="0">[116]Overlap!$E:$E</definedName>
    <definedName name="IGP_UG_Year_Recommended">[117]Overlap!$E:$E</definedName>
    <definedName name="IGP_Year_Recommended" localSheetId="0">'[116]IGP UG miles'!$C$52:$C$1048576</definedName>
    <definedName name="IGP_Year_Recommended">'[117]IGP UG miles'!$C$52:$C$1048576</definedName>
    <definedName name="ii" localSheetId="0" hidden="1">{"PI_Data",#N/A,TRUE,"P&amp;I Data"}</definedName>
    <definedName name="ii" localSheetId="1" hidden="1">{"PI_Data",#N/A,TRUE,"P&amp;I Data"}</definedName>
    <definedName name="ii" localSheetId="2" hidden="1">{"PI_Data",#N/A,TRUE,"P&amp;I Data"}</definedName>
    <definedName name="ii" hidden="1">{"PI_Data",#N/A,TRUE,"P&amp;I Data"}</definedName>
    <definedName name="ikpUCC">[201]lkpUCC!$A$1:$G$85</definedName>
    <definedName name="In_thousands__000s">"federal"</definedName>
    <definedName name="inactive" localSheetId="0">#REF!</definedName>
    <definedName name="inactive" localSheetId="2">#REF!</definedName>
    <definedName name="inactive">#REF!</definedName>
    <definedName name="Incl_CS">[54]CAPDATA!$C$1309</definedName>
    <definedName name="Incl_IDH">[54]IncomeStatement!$F$3</definedName>
    <definedName name="Income_Tax_Rate">[146]Inputs!$B$17</definedName>
    <definedName name="INCSALE_CUST">[54]CAPDATA!$B$1289:$Y$1289</definedName>
    <definedName name="INCSALE_DISTR">[54]CAPDATA!$B$1275:$Y$1275</definedName>
    <definedName name="IND_ACC_RECORDED">#REF!</definedName>
    <definedName name="IND_ACCTS_FORE">#REF!</definedName>
    <definedName name="IND_MWH_RECORDED">#REF!</definedName>
    <definedName name="Ind_reg_end">#REF!</definedName>
    <definedName name="Ind_reg_start">#REF!</definedName>
    <definedName name="IND_SALES_FORE">#REF!</definedName>
    <definedName name="Indicator" localSheetId="0">[121]Data_Sheet!#REF!</definedName>
    <definedName name="Indicator" localSheetId="2">[121]Data_Sheet!#REF!</definedName>
    <definedName name="Indicator">[121]Data_Sheet!#REF!</definedName>
    <definedName name="INDUSTRIAL" localSheetId="0">[6]REV_EST!#REF!</definedName>
    <definedName name="INDUSTRIAL" localSheetId="2">[6]REV_EST!#REF!</definedName>
    <definedName name="INDUSTRIAL">[6]REV_EST!#REF!</definedName>
    <definedName name="Information.ChangeViewPort">#N/A</definedName>
    <definedName name="Initiatives">'[120]Summary Report'!$C$4:$C$24</definedName>
    <definedName name="inpChapter">[109]Menu!$K$41</definedName>
    <definedName name="INPUT">[202]INPUT!$A$1:$FJ$15000</definedName>
    <definedName name="INPUT_DATA" localSheetId="0">#REF!</definedName>
    <definedName name="INPUT_DATA" localSheetId="2">#REF!</definedName>
    <definedName name="INPUT_DATA">#REF!</definedName>
    <definedName name="inpYear">[203]Menu!$D$35</definedName>
    <definedName name="InstructionPrint">#N/A</definedName>
    <definedName name="INT" localSheetId="0">#REF!</definedName>
    <definedName name="INT" localSheetId="2">#REF!</definedName>
    <definedName name="INT">#REF!</definedName>
    <definedName name="INT_CUST">[54]CAPDATA!$B$1291:$Y$1291</definedName>
    <definedName name="INT_DISTR">[54]CAPDATA!$B$1277:$Y$1277</definedName>
    <definedName name="intacc" localSheetId="0">#REF!</definedName>
    <definedName name="intacc" localSheetId="2">#REF!</definedName>
    <definedName name="intacc">#REF!</definedName>
    <definedName name="INTD_ACC_FORE">#REF!</definedName>
    <definedName name="INTD_ACC_RECORDED">#REF!</definedName>
    <definedName name="INTD_MWH_RECORDED">#REF!</definedName>
    <definedName name="INTD_SALES_FORE">#REF!</definedName>
    <definedName name="INTER_UTILITY" localSheetId="0">[6]REV_EST!#REF!</definedName>
    <definedName name="INTER_UTILITY" localSheetId="2">[6]REV_EST!#REF!</definedName>
    <definedName name="INTER_UTILITY">[6]REV_EST!#REF!</definedName>
    <definedName name="interest" localSheetId="0">#REF!</definedName>
    <definedName name="interest" localSheetId="2">#REF!</definedName>
    <definedName name="interest">#REF!</definedName>
    <definedName name="Interest_Rate" localSheetId="0">#REF!</definedName>
    <definedName name="Interest_Rate" localSheetId="2">#REF!</definedName>
    <definedName name="Interest_Rate">#REF!</definedName>
    <definedName name="Internal_Labor">#REF!</definedName>
    <definedName name="intexp" localSheetId="0">#REF!</definedName>
    <definedName name="intexp" localSheetId="2">#REF!</definedName>
    <definedName name="intexp">#REF!</definedName>
    <definedName name="IntRate">#REF!</definedName>
    <definedName name="IntRates">#REF!</definedName>
    <definedName name="Inv_AvgUnitRates">[154]VMData!$B$110:$S$137</definedName>
    <definedName name="INV_NUM" localSheetId="0">#REF!</definedName>
    <definedName name="INV_NUM" localSheetId="2">#REF!</definedName>
    <definedName name="INV_NUM">#REF!</definedName>
    <definedName name="Inv_Num2">#REF!</definedName>
    <definedName name="Inv_Num3">#REF!</definedName>
    <definedName name="InvCost">#REF!</definedName>
    <definedName name="InvName">#REF!</definedName>
    <definedName name="InvNum3">#REF!</definedName>
    <definedName name="InvoiceType">[204]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1000</definedName>
    <definedName name="IQ_LATESTQ">500</definedName>
    <definedName name="IQ_LOANS_SECURED_RE_NET_CHARGE_OFFS_FDIC" hidden="1">"c6626"</definedName>
    <definedName name="IQ_LTM">2000</definedName>
    <definedName name="IQ_LTMMONTH">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800000</definedName>
    <definedName name="IQ_NAMES_REVISION_DATE_">41780.791111111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0</definedName>
    <definedName name="IQ_TOTAL_LOANS_LEASES_NON_ACCRUAL_FFIEC" hidden="1">"c13757"</definedName>
    <definedName name="IQ_WEEK">50000</definedName>
    <definedName name="IQ_YTD">3000</definedName>
    <definedName name="IQ_YTDMONTH">130000</definedName>
    <definedName name="ISO_Int" localSheetId="0">[205]Refund_Int!$AF$37</definedName>
    <definedName name="ISO_Int">[206]Refund_Int!$AF$37</definedName>
    <definedName name="IT.1ED">'[160]Project Timeline (Detailed)'!$M$80</definedName>
    <definedName name="IT.1SD">'[160]Project Timeline (Detailed)'!$K$80</definedName>
    <definedName name="IT.2ED">'[160]Project Timeline (Detailed)'!$M$81</definedName>
    <definedName name="IT.2SD">'[160]Project Timeline (Detailed)'!$K$81</definedName>
    <definedName name="IT.3ED">'[160]Project Timeline (Detailed)'!$M$82</definedName>
    <definedName name="IT.3SD">'[160]Project Timeline (Detailed)'!$K$82</definedName>
    <definedName name="iu" localSheetId="0">#REF!</definedName>
    <definedName name="iu" localSheetId="2">#REF!</definedName>
    <definedName name="iu">#REF!</definedName>
    <definedName name="J" localSheetId="0">'[207]Base Rev'!#REF!</definedName>
    <definedName name="J" localSheetId="2">'[207]Base Rev'!#REF!</definedName>
    <definedName name="J">'[207]Base Rev'!#REF!</definedName>
    <definedName name="Jan_97" localSheetId="0">#REF!</definedName>
    <definedName name="Jan_97" localSheetId="2">#REF!</definedName>
    <definedName name="Jan_97">#REF!</definedName>
    <definedName name="Jan_98" localSheetId="0">#REF!</definedName>
    <definedName name="Jan_98" localSheetId="2">#REF!</definedName>
    <definedName name="Jan_98">#REF!</definedName>
    <definedName name="Jan_Off" localSheetId="0">#REF!</definedName>
    <definedName name="Jan_Off" localSheetId="2">#REF!</definedName>
    <definedName name="Jan_Off">#REF!</definedName>
    <definedName name="Jan_On">#REF!</definedName>
    <definedName name="Jan_Part">#REF!</definedName>
    <definedName name="jan98je">#REF!</definedName>
    <definedName name="JanSun1" localSheetId="0">DATE(CalendarYear,1,1)-WEEKDAY(DATE(CalendarYear,1,1))+1</definedName>
    <definedName name="JanSun1" localSheetId="1">DATE(CalendarYear,1,1)-WEEKDAY(DATE(CalendarYear,1,1))+1</definedName>
    <definedName name="JanSun1" localSheetId="2">DATE(CalendarYear,1,1)-WEEKDAY(DATE(CalendarYear,1,1))+1</definedName>
    <definedName name="JanSun1">DATE(CalendarYear,1,1)-WEEKDAY(DATE(CalendarYear,1,1))+1</definedName>
    <definedName name="JE" localSheetId="0">[208]INPUT!#REF!</definedName>
    <definedName name="JE" localSheetId="2">[208]INPUT!#REF!</definedName>
    <definedName name="JE">[208]INPUT!#REF!</definedName>
    <definedName name="Jeanne" hidden="1">#REF!</definedName>
    <definedName name="jecode" localSheetId="0">'[209]JE sum'!$A$9:$IV$9</definedName>
    <definedName name="jecode">'[210]JE sum'!$A$9:$IV$9</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EMATMEDNTS" localSheetId="0">#REF!</definedName>
    <definedName name="JEMATMEDNTS" localSheetId="2">#REF!</definedName>
    <definedName name="JEMATMEDNTS">#REF!</definedName>
    <definedName name="JEMATUREDINT" localSheetId="0">#REF!</definedName>
    <definedName name="JEMATUREDINT" localSheetId="2">#REF!</definedName>
    <definedName name="JEMATUREDINT">#REF!</definedName>
    <definedName name="JEMONTHLY" localSheetId="0">#REF!</definedName>
    <definedName name="JEMONTHLY" localSheetId="2">#REF!</definedName>
    <definedName name="JEMONTHLY">#REF!</definedName>
    <definedName name="JESEMIANNUAL">#REF!</definedName>
    <definedName name="jhnhgg" localSheetId="0"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0" hidden="1">{#N/A,#N/A,FALSE,"CTC Summary - EOY";#N/A,#N/A,FALSE,"CTC Summary - Wtavg"}</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0"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oanna_recommended" localSheetId="0">[116]Overlap!$Q:$Q</definedName>
    <definedName name="Joanna_recommended">[117]Overlap!$Q:$Q</definedName>
    <definedName name="Joanna_UG_mi" localSheetId="0">[116]Overlap!$L:$L</definedName>
    <definedName name="Joanna_UG_mi">[117]Overlap!$L:$L</definedName>
    <definedName name="Joanna_UG_risk" localSheetId="0">[116]Overlap!$N:$N</definedName>
    <definedName name="Joanna_UG_risk">[117]Overlap!$N:$N</definedName>
    <definedName name="Joanna_UG_Tranche" localSheetId="0">[116]Overlap!$J:$J</definedName>
    <definedName name="Joanna_UG_Tranche">[117]Overlap!$J:$J</definedName>
    <definedName name="Job_Owners">[211]!Table1[#Data]</definedName>
    <definedName name="Job_Title">'[120]Ctrl Data'!$A$129:$A$155</definedName>
    <definedName name="JournalEntries" localSheetId="0">#REF!</definedName>
    <definedName name="JournalEntries" localSheetId="2">#REF!</definedName>
    <definedName name="JournalEntries">#REF!</definedName>
    <definedName name="JOURNALENTRY" localSheetId="0">[1]EXP98!#REF!</definedName>
    <definedName name="JOURNALENTRY" localSheetId="2">[1]EXP98!#REF!</definedName>
    <definedName name="JOURNALENTRY">[1]EXP98!#REF!</definedName>
    <definedName name="Jul_Off" localSheetId="0">#REF!</definedName>
    <definedName name="Jul_Off" localSheetId="2">#REF!</definedName>
    <definedName name="Jul_Off">#REF!</definedName>
    <definedName name="Jul_On" localSheetId="0">#REF!</definedName>
    <definedName name="Jul_On" localSheetId="2">#REF!</definedName>
    <definedName name="Jul_On">#REF!</definedName>
    <definedName name="Jul_Part" localSheetId="0">#REF!</definedName>
    <definedName name="Jul_Part">#REF!</definedName>
    <definedName name="JulSun1" localSheetId="0">DATE(CalendarYear,7,1)-WEEKDAY(DATE(CalendarYear,7,1))+1</definedName>
    <definedName name="JulSun1" localSheetId="1">DATE(CalendarYear,7,1)-WEEKDAY(DATE(CalendarYear,7,1))+1</definedName>
    <definedName name="JulSun1" localSheetId="2">DATE(CalendarYear,7,1)-WEEKDAY(DATE(CalendarYear,7,1))+1</definedName>
    <definedName name="JulSun1">DATE(CalendarYear,7,1)-WEEKDAY(DATE(CalendarYear,7,1))+1</definedName>
    <definedName name="July" localSheetId="0"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0"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0"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0"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localSheetId="0"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0"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0"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0"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JunSun1" localSheetId="0">DATE(CalendarYear,6,1)-WEEKDAY(DATE(CalendarYear,6,1))+1</definedName>
    <definedName name="JunSun1" localSheetId="1">DATE(CalendarYear,6,1)-WEEKDAY(DATE(CalendarYear,6,1))+1</definedName>
    <definedName name="JunSun1" localSheetId="2">DATE(CalendarYear,6,1)-WEEKDAY(DATE(CalendarYear,6,1))+1</definedName>
    <definedName name="JunSun1">DATE(CalendarYear,6,1)-WEEKDAY(DATE(CalendarYear,6,1))+1</definedName>
    <definedName name="Jurisdiction" localSheetId="0">'[50]DataFlow Defaults'!$B$8</definedName>
    <definedName name="Jurisdiction">'[51]DataFlow Defaults'!$B$8</definedName>
    <definedName name="KAA_Find_Rate">'[15]Base Case-Sys'!$O$58</definedName>
    <definedName name="KK" localSheetId="0"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O02_Input_Grs_TS4_E" localSheetId="0">'[212]Critical Peak Pricing Orders'!#REF!</definedName>
    <definedName name="KO02_Input_Grs_TS4_E" localSheetId="2">'[212]Critical Peak Pricing Orders'!#REF!</definedName>
    <definedName name="KO02_Input_Grs_TS4_E">'[212]Critical Peak Pricing Orders'!#REF!</definedName>
    <definedName name="KP06C_Input" localSheetId="0">#REF!</definedName>
    <definedName name="KP06C_Input" localSheetId="2">#REF!</definedName>
    <definedName name="KP06C_Input">#REF!</definedName>
    <definedName name="kp06c_inputb" localSheetId="0">#REF!</definedName>
    <definedName name="kp06c_inputb" localSheetId="2">#REF!</definedName>
    <definedName name="kp06c_inputb">#REF!</definedName>
    <definedName name="L" localSheetId="0" hidden="1">{"PI_Data",#N/A,TRUE,"P&amp;I Data"}</definedName>
    <definedName name="L" localSheetId="1" hidden="1">{"PI_Data",#N/A,TRUE,"P&amp;I Data"}</definedName>
    <definedName name="L" localSheetId="2" hidden="1">{"PI_Data",#N/A,TRUE,"P&amp;I Data"}</definedName>
    <definedName name="L" hidden="1">{"PI_Data",#N/A,TRUE,"P&amp;I Data"}</definedName>
    <definedName name="L2Erosion">'[213]Expense (Details)'!$D$7</definedName>
    <definedName name="L2X" localSheetId="0" hidden="1">{"PI_Data",#N/A,TRUE,"P&amp;I Data"}</definedName>
    <definedName name="L2X" localSheetId="1" hidden="1">{"PI_Data",#N/A,TRUE,"P&amp;I Data"}</definedName>
    <definedName name="L2X" localSheetId="2" hidden="1">{"PI_Data",#N/A,TRUE,"P&amp;I Data"}</definedName>
    <definedName name="L2X" hidden="1">{"PI_Data",#N/A,TRUE,"P&amp;I Data"}</definedName>
    <definedName name="L300_Min__100__KR__70">'[83]Monthly T-put'!$B$115:$CW$115</definedName>
    <definedName name="L300_Remaining_Capacity">'[214]Monthly T-put'!#REF!</definedName>
    <definedName name="L300cap" localSheetId="0">#REF!</definedName>
    <definedName name="L300cap" localSheetId="2">#REF!</definedName>
    <definedName name="L300cap">#REF!</definedName>
    <definedName name="L300min" localSheetId="0">#REF!</definedName>
    <definedName name="L300min" localSheetId="2">#REF!</definedName>
    <definedName name="L300min">#REF!</definedName>
    <definedName name="L3Erosion">'[213]Expense (Details)'!$D$6</definedName>
    <definedName name="L400_Capacity" localSheetId="0">'[214]Monthly T-put'!#REF!</definedName>
    <definedName name="L400_Capacity" localSheetId="2">'[214]Monthly T-put'!#REF!</definedName>
    <definedName name="L400_Capacity">'[214]Monthly T-put'!#REF!</definedName>
    <definedName name="L401_AA_Deliverability" localSheetId="0">'[214]Monthly T-put'!#REF!</definedName>
    <definedName name="L401_AA_Deliverability" localSheetId="2">'[214]Monthly T-put'!#REF!</definedName>
    <definedName name="L401_AA_Deliverability">'[214]Monthly T-put'!#REF!</definedName>
    <definedName name="L401_ACCPAY">[54]CAPDATA!$B$828:$Y$828</definedName>
    <definedName name="L401_ACCTAX">[54]CAPDATA!$B$829:$Y$829</definedName>
    <definedName name="L401_ADVALT">[54]CAPDATA!$B$932:$Y$932</definedName>
    <definedName name="L401_AFUDC">[54]CAPDATA!$B$856:$Y$856</definedName>
    <definedName name="L401_ARCUSBAL">[54]CAPDATA!$B$830:$Y$830</definedName>
    <definedName name="L401_BALACPAY">[54]CAPDATA!$B$831:$Y$831</definedName>
    <definedName name="L401_BALACREC">[54]CAPDATA!$B$832:$Y$832</definedName>
    <definedName name="L401_BASE">[54]CAPDATA!$B$794:$Y$794</definedName>
    <definedName name="L401_BKADD">[54]CAPDATA!$B$900:$Y$900</definedName>
    <definedName name="L401_BKRES">[54]CAPDATA!$B$931:$Y$931</definedName>
    <definedName name="L401_CADCNRB">[54]CAPDATA!$B$921:$Y$921</definedName>
    <definedName name="L401_CADCON">[54]CAPDATA!$B$870:$Y$870</definedName>
    <definedName name="L401_CHBALAC">[54]CAPDATA!$B$809:$Y$809</definedName>
    <definedName name="L401_CHGACPAY">[54]CAPDATA!$B$810:$Y$810</definedName>
    <definedName name="L401_CHGACREC">[54]CAPDATA!$B$811:$Y$811</definedName>
    <definedName name="L401_CHGBOND">[54]CAPDATA!$B$812:$Y$812</definedName>
    <definedName name="L401_CHGFUEL">[54]CAPDATA!$B$813:$Y$813</definedName>
    <definedName name="L401_CHGMS">[54]CAPDATA!$B$814:$Y$814</definedName>
    <definedName name="L401_CHGPFD">[54]CAPDATA!$B$815:$Y$815</definedName>
    <definedName name="L401_CHGSTOCK">[54]CAPDATA!$B$816:$Y$816</definedName>
    <definedName name="L401_CHGSTPOS">[54]CAPDATA!$B$817:$Y$817</definedName>
    <definedName name="L401_CIAC">[54]CAPDATA!$B$818:$Y$818</definedName>
    <definedName name="L401_CWIP">[54]CAPDATA!$B$868:$Y$868</definedName>
    <definedName name="L401_DEFTAX">[54]CAPDATA!$B$819:$Y$819</definedName>
    <definedName name="L401_DEFTXBAL">[54]CAPDATA!$B$820:$Y$820</definedName>
    <definedName name="L401_DELTA_BILLREV">[54]CAPDATA!$B$1393:$Y$1393</definedName>
    <definedName name="L401_DELTA_DFTX">[54]CAPDATA!$D$1384</definedName>
    <definedName name="L401_DELTA_ITC">[54]CAPDATA!$C$1384</definedName>
    <definedName name="L401_DEPBK">[54]CAPDATA!$B$933:$Y$933</definedName>
    <definedName name="L401_DEPRB">[54]CAPDATA!$B$922:$Y$922</definedName>
    <definedName name="L401_DFITCBAL">[54]CAPDATA!$B$833:$Y$833</definedName>
    <definedName name="L401_DFTXBAL">[54]CAPDATA!$B$834:$Y$834</definedName>
    <definedName name="L401_DITCRB">[54]CAPDATA!$B$923:$Y$923</definedName>
    <definedName name="L401_DIVDISB">[54]CAPDATA!$B$821:$Y$821</definedName>
    <definedName name="L401_DIVPAY">[54]CAPDATA!$B$835:$Y$835</definedName>
    <definedName name="L401_DSMINC">[54]CAPDATA!$B$804:$Y$804</definedName>
    <definedName name="L401_DTXBAL">[54]CAPDATA!$B$929:$Y$929</definedName>
    <definedName name="L401_DTXRB">[54]CAPDATA!$B$924:$Y$924</definedName>
    <definedName name="L401_ECA">[54]CAPDATA!$B$795:$Y$795</definedName>
    <definedName name="L401_ECONS">[54]CAPDATA!$B$796:$Y$796</definedName>
    <definedName name="L401_ELM">[54]CAPDATA!$B$797:$Y$797</definedName>
    <definedName name="L401_EMARK">[54]CAPDATA!$B$798:$Y$798</definedName>
    <definedName name="L401_EPRODO">[54]CAPDATA!$B$799:$Y$799</definedName>
    <definedName name="L401_EQUITY">[54]CAPDATA!$B$836:$Y$836</definedName>
    <definedName name="L401_EXPDEF">[54]CAPDATA!$B$822:$Y$822</definedName>
    <definedName name="L401_FDTAXBK">[54]CAPDATA!$B$790:$Y$790</definedName>
    <definedName name="L401_FTXDPA">[54]CAPDATA!$B$934:$Y$934</definedName>
    <definedName name="L401_FTXDPS">[54]CAPDATA!$B$935:$Y$935</definedName>
    <definedName name="L401_INTPAY">[54]CAPDATA!$B$837:$Y$837</definedName>
    <definedName name="L401_MATSRB">[54]CAPDATA!$B$925:$Y$925</definedName>
    <definedName name="L401_MATSUP">[54]CAPDATA!$B$869:$Y$869</definedName>
    <definedName name="L401_MISCREV">[54]CAPDATA!$B$805:$Y$805</definedName>
    <definedName name="L401_MORTBOND">[54]CAPDATA!$B$838:$Y$838</definedName>
    <definedName name="L401_NETCASH">[54]CAPDATA!$B$823:$Y$823</definedName>
    <definedName name="L401_NETFA">[54]CAPDATA!$B$824:$Y$824</definedName>
    <definedName name="L401_NETIA">[54]CAPDATA!$B$825:$Y$825</definedName>
    <definedName name="L401_ODEFCHG">[54]CAPDATA!$B$864:$Y$864</definedName>
    <definedName name="L401_OFDTAXBK">[54]CAPDATA!$B$857:$Y$857</definedName>
    <definedName name="L401_Off_System_Firm">'[83]Monthly T-put'!$B$208:$CW$208</definedName>
    <definedName name="L401_On_System_Firm">'[214]Monthly T-put'!#REF!</definedName>
    <definedName name="L401_OSTTAXBK">[54]CAPDATA!$B$858:$Y$858</definedName>
    <definedName name="L401_OTHADRB">[54]CAPDATA!$B$926:$Y$926</definedName>
    <definedName name="L401_OTHCURLB">[54]CAPDATA!$B$839:$Y$839</definedName>
    <definedName name="L401_OTHDFCRD">[54]CAPDATA!$B$840:$Y$840</definedName>
    <definedName name="L401_OTHINC">[54]CAPDATA!$B$1550:$Y$1550</definedName>
    <definedName name="L401_OTHINV">[54]CAPDATA!$B$841:$Y$841</definedName>
    <definedName name="L401_OTHNCLB">[54]CAPDATA!$B$842:$Y$842</definedName>
    <definedName name="L401_OTHNET">[54]CAPDATA!$B$826:$Y$826</definedName>
    <definedName name="L401_OTHWCAP">[54]CAPDATA!$B$827:$Y$827</definedName>
    <definedName name="L401_OTNETFA">[54]CAPDATA!$B$866:$Y$866</definedName>
    <definedName name="L401_PAYTAX">[54]CAPDATA!$B$802:$Y$802</definedName>
    <definedName name="L401_PFDOUT">[54]CAPDATA!$B$843:$Y$843</definedName>
    <definedName name="L401_PLANT">[54]CAPDATA!$B$930:$Y$930</definedName>
    <definedName name="L401_PLANTRB">[54]CAPDATA!$B$927:$Y$927</definedName>
    <definedName name="L401_PRYADVGP">[54]CAPDATA!$B$844:$Y$844</definedName>
    <definedName name="L401_REPALOW">[54]CAPDATA!$B$803:$Y$803</definedName>
    <definedName name="L401_STBOR">[54]CAPDATA!$B$845:$Y$845</definedName>
    <definedName name="L401_STINV">[54]CAPDATA!$B$846:$Y$846</definedName>
    <definedName name="L401_STTAXBK">[54]CAPDATA!$B$791:$Y$791</definedName>
    <definedName name="L401_STXDEP">[54]CAPDATA!$B$936:$Y$936</definedName>
    <definedName name="L401_SUBINV">[54]CAPDATA!$B$847:$Y$847</definedName>
    <definedName name="L401_TASSETS">[54]CAPDATA!$B$848:$Y$848</definedName>
    <definedName name="L401_TDEFCHG">[54]CAPDATA!$B$849:$Y$849</definedName>
    <definedName name="L401_TEXP">[54]CAPDATA!$B$899:$Y$899</definedName>
    <definedName name="L401_TINTEXP">[54]CAPDATA!$B$855:$Y$855</definedName>
    <definedName name="L401_TOINCDED">[54]CAPDATA!$B$859:$Y$859</definedName>
    <definedName name="L401_TOPREV">[54]CAPDATA!$B$789:$Y$789</definedName>
    <definedName name="L401_TOTCAP">[54]CAPDATA!$B$860:$Y$860</definedName>
    <definedName name="L401_TOTCURAS">[54]CAPDATA!$B$850:$Y$850</definedName>
    <definedName name="L401_TOTLTAS">[54]CAPDATA!$B$851:$Y$851</definedName>
    <definedName name="L401_TOTMAIN">[54]CAPDATA!$B$800:$Y$800</definedName>
    <definedName name="L401_UF">[54]CAPDATA!$B$792:$Y$792</definedName>
    <definedName name="L401_UNACLIAB">[54]CAPDATA!$B$852:$Y$852</definedName>
    <definedName name="L401_UTASAM">[54]CAPDATA!$B$854:$Y$854</definedName>
    <definedName name="L401_UTASDRES">[54]CAPDATA!$B$853:$Y$853</definedName>
    <definedName name="L401_UTASSETS">[54]CAPDATA!$B$865:$Y$865</definedName>
    <definedName name="L401_WCASHRB">[54]CAPDATA!$B$928:$Y$928</definedName>
    <definedName name="L401Excl">[215]L401!$A$1:$H$64,[215]L401!$A$101:$G$183,[215]L401!$J$1:$Q$52</definedName>
    <definedName name="L4Erosion">'[213]Expense (Details)'!$D$5</definedName>
    <definedName name="L5Erosion">'[213]Expense (Details)'!$D$4</definedName>
    <definedName name="L7Org">[216]List!$D$4:$D$8</definedName>
    <definedName name="Label_Table" localSheetId="0">#REF!</definedName>
    <definedName name="Label_Table" localSheetId="2">#REF!</definedName>
    <definedName name="Label_Table">#REF!</definedName>
    <definedName name="Lable">OFFSET([87]Data!$F$1,0,0,COUNTA([87]Data!$F$1:$F$65536))</definedName>
    <definedName name="Labor">[197]BW!$B$21:$P$40</definedName>
    <definedName name="LADWP" localSheetId="0">[56]Notes!$D$102</definedName>
    <definedName name="LADWP">[57]Notes!$D$102</definedName>
    <definedName name="LAN">[217]Cache!$A$2</definedName>
    <definedName name="LARGE_FORE_ADJUSTED">#REF!</definedName>
    <definedName name="last" localSheetId="0">'[218]2005 Cap'!$A$1:$F$65536</definedName>
    <definedName name="last">'[219]2005 Cap'!$A$1:$F$65536</definedName>
    <definedName name="lastP1">[133]Generate!$O$6</definedName>
    <definedName name="lastP2">[133]Generate!$O$7</definedName>
    <definedName name="LastUpdate" localSheetId="0">'[112]Rate BaseX'!#REF!</definedName>
    <definedName name="LastUpdate" localSheetId="2">'[112]Rate BaseX'!#REF!</definedName>
    <definedName name="LastUpdate">'[112]Rate BaseX'!#REF!</definedName>
    <definedName name="LastUpdated">[86]!LastUpdated</definedName>
    <definedName name="LastYear">[140]BUDATA!LastYear</definedName>
    <definedName name="leaders" localSheetId="0" hidden="1">{#N/A,#N/A,FALSE,"Sum6 (1)"}</definedName>
    <definedName name="leaders" localSheetId="1" hidden="1">{#N/A,#N/A,FALSE,"Sum6 (1)"}</definedName>
    <definedName name="leaders" localSheetId="2" hidden="1">{#N/A,#N/A,FALSE,"Sum6 (1)"}</definedName>
    <definedName name="leaders" hidden="1">{#N/A,#N/A,FALSE,"Sum6 (1)"}</definedName>
    <definedName name="Length_of_Time">#REF!</definedName>
    <definedName name="leroy" localSheetId="0" hidden="1">{#N/A,#N/A,TRUE,"Task Status";#N/A,#N/A,TRUE,"Document Status";#N/A,#N/A,TRUE,"Percent Complete";#N/A,#N/A,TRUE,"Manhour Sum"}</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GD.1ED">'[160]Project Timeline (Detailed)'!$M$58:$M$59</definedName>
    <definedName name="LGD.1SD">'[160]Project Timeline (Detailed)'!$K$58:$K$59</definedName>
    <definedName name="LGD.2ED">'[160]Project Timeline (Detailed)'!$M$60:$M$64</definedName>
    <definedName name="LGD.2SD">'[160]Project Timeline (Detailed)'!$K$60:$K$64</definedName>
    <definedName name="LGD.3ED">'[160]Project Timeline (Detailed)'!$M$65:$M$69</definedName>
    <definedName name="LGD.3SD">'[160]Project Timeline (Detailed)'!$K$65:$K$69</definedName>
    <definedName name="LGD.4ED">'[160]Project Timeline (Detailed)'!$M$70</definedName>
    <definedName name="LGD.4SD">'[160]Project Timeline (Detailed)'!$K$70</definedName>
    <definedName name="LGD.5ED">'[160]Project Timeline (Detailed)'!$M$71</definedName>
    <definedName name="LGD.5SD">'[160]Project Timeline (Detailed)'!$K$71</definedName>
    <definedName name="LGDD.2">'[160]Project List (Detailed)'!#REF!</definedName>
    <definedName name="liab93" localSheetId="0">#REF!</definedName>
    <definedName name="liab93" localSheetId="2">#REF!</definedName>
    <definedName name="liab93">#REF!</definedName>
    <definedName name="LineofBusiness">[220]Lists!$B$3:$B$15</definedName>
    <definedName name="LIRA" localSheetId="0">[6]D3_BCAP98pgeDataSet!$A$371</definedName>
    <definedName name="LIRA">[6]D3_BCAP98pgeDataSet!$A$371</definedName>
    <definedName name="LIRA_Shortfall" localSheetId="0">[6]REV_EST!$N$5</definedName>
    <definedName name="LIRA_Shortfall">[6]REV_EST!$N$5</definedName>
    <definedName name="List" localSheetId="0">#REF!</definedName>
    <definedName name="List" localSheetId="2">#REF!</definedName>
    <definedName name="List">#REF!</definedName>
    <definedName name="List_TDF_Group" localSheetId="0">[70]List!$A$2:$A$65003</definedName>
    <definedName name="List_TDF_Group">[71]List!$A$2:$A$65003</definedName>
    <definedName name="List_TDF_Tdot" localSheetId="0">[70]List!$B$2:$B$65003</definedName>
    <definedName name="List_TDF_Tdot">[71]List!$B$2:$B$65003</definedName>
    <definedName name="lkj" localSheetId="0">#REF!</definedName>
    <definedName name="lkj" localSheetId="2">#REF!</definedName>
    <definedName name="lkj">#REF!</definedName>
    <definedName name="lkpCGIF">[221]lkpCGIF!$A$1:$B$62</definedName>
    <definedName name="lkpCommonUCC800">[222]lkpCommonUCC!$A$22:$E$53</definedName>
    <definedName name="lkpDeprRate" localSheetId="0">[223]lkpDeprRate!$A$4:$G$313</definedName>
    <definedName name="lkpDeprRate">[223]lkpDeprRate!$A$4:$G$313</definedName>
    <definedName name="lkpFactorByAssetClass">[222]lkpFactorByAssetClass!$A$1:$D$320</definedName>
    <definedName name="lkpFactorByFuncGrp">[222]lkpFuncGrpToAssetClassFctr!$T$3:$W$64</definedName>
    <definedName name="lkpFunc_AC" localSheetId="0">#REF!</definedName>
    <definedName name="lkpFunc_AC" localSheetId="2">#REF!</definedName>
    <definedName name="lkpFunc_AC">#REF!</definedName>
    <definedName name="lkpFuncGrpToAssetClassFactor">[222]lkpFuncGrpToAssetClassFctr!$A$5:$L$323</definedName>
    <definedName name="lkpNormalizedUCC800Fctr">[222]AllocCapAandG!$C$4521:$BK$4552</definedName>
    <definedName name="lkpUCC">[224]lkpUCC!$A$2:$F$85</definedName>
    <definedName name="lkpUCCSum">[222]AllocCapAandG!$C$4439:$BK$4470</definedName>
    <definedName name="Lkup" localSheetId="0">#REF!</definedName>
    <definedName name="Lkup" localSheetId="2">#REF!</definedName>
    <definedName name="Lkup">#REF!</definedName>
    <definedName name="LL" localSheetId="0" hidden="1">{"PI_Data",#N/A,TRUE,"P&amp;I Data"}</definedName>
    <definedName name="LL" localSheetId="1" hidden="1">{"PI_Data",#N/A,TRUE,"P&amp;I Data"}</definedName>
    <definedName name="LL" localSheetId="2" hidden="1">{"PI_Data",#N/A,TRUE,"P&amp;I Data"}</definedName>
    <definedName name="LL" hidden="1">{"PI_Data",#N/A,TRUE,"P&amp;I Data"}</definedName>
    <definedName name="LLP_CUST">[54]CAPDATA!$B$1283:$Y$1283</definedName>
    <definedName name="LLP_DISTR">[54]CAPDATA!$B$1269:$Y$1269</definedName>
    <definedName name="Load_CapCost">[54]CAPDATA!$A$11:$Y$14</definedName>
    <definedName name="Load_CapStruc">[54]CAPDATA!$A$6:$Y$12</definedName>
    <definedName name="Load_DBPFR">[54]CAPDATA!$A$8:$Y$10</definedName>
    <definedName name="Load_EQR">[54]CAPDATA!$A$6:$Y$7</definedName>
    <definedName name="Load_TaxRate">[54]CAPDATA!$A$17:$Y$19</definedName>
    <definedName name="LOB">#REF!</definedName>
    <definedName name="LOB_Funding_Source">'[225]Look Ups'!$A$2:$A$9</definedName>
    <definedName name="LOBOrg15" localSheetId="0">[226]Query!$A:$A</definedName>
    <definedName name="LOBOrg15">[227]Query!$A:$A</definedName>
    <definedName name="LOBOrgFunction" localSheetId="0">[228]Lists!$D$3:$D$87</definedName>
    <definedName name="LOBOrgFunction">[229]Lists!$D$3:$D$87</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G_OVERVIEW_CHOSEN_SOLUTION">'[62]Project Change Form-User Form'!$J$138</definedName>
    <definedName name="Lookup">[230]LookUp!$A$15:$I$998</definedName>
    <definedName name="Lookup_PlantFactors_Func">'[196]Plant Allocation Factors'!$A$27:$A$82</definedName>
    <definedName name="Lookup_PlantFactors_UCC">'[196]Plant Allocation Factors'!$A$27:$BP$27</definedName>
    <definedName name="LookupArray">[231]ServiceLookup!$A$1:$F$48</definedName>
    <definedName name="LookupTbl_AssetList_BWRpt">'[196]BW Report Asset List (SAP-2)'!$A$20:$I$272</definedName>
    <definedName name="LookupTbl_DeferredTaxes">'[179]Deferred Taxes'!$D$2:$BJ$14</definedName>
    <definedName name="LookupTbl_ETCtoETPUpdate">'[196]Lookup Tables (Hidden)'!$L$1:$N$23</definedName>
    <definedName name="LookupTbl_FuncToCategory_Map">'[196]Lookup Tables (Hidden)'!$A$2:$C$62</definedName>
    <definedName name="LookupTbl_GLBalances_PGE1">'[196]BW Report GL Balances (SAP-1)'!$C$24:$E$71</definedName>
    <definedName name="LookupTbl_GLBalances_StanPac">'[196]BW Report GL Balances (SAP-1)'!$K$26:$N$27</definedName>
    <definedName name="LookupTbl_MaterialsAndSupplies_1">'[196]M&amp;S'!$A$5:$G$39</definedName>
    <definedName name="LookupTbl_MS">'[179]Working Capital Leadsheet'!$A$24:$B$42</definedName>
    <definedName name="LookupTbl_Plant_UCC_Allocation">'[179]Plant and Reserve Matrices'!$B$6:$BK$12</definedName>
    <definedName name="LookupTbl_Plant_UCC_Allocation_Adj">'[232]Plant and Reserve Matrices'!$B$32:$AM$38</definedName>
    <definedName name="LookupTbl_PlantFactors">'[196]Plant Allocation Factors'!$A$27:$BQ$83</definedName>
    <definedName name="LookupTbl_Reserve_UCC_Allocation">'[179]Plant and Reserve Matrices'!$B$23:$BK$29</definedName>
    <definedName name="LookupTbl_Reserve_UCC_Allocation_Adj">'[232]Plant and Reserve Matrices'!$B$86:$AM$92</definedName>
    <definedName name="LookupTbl_UCC_Map">'[196]Lookup Tables (Hidden)'!$E$1:$J$68</definedName>
    <definedName name="LookupTbl_URG_Depreciation">'[233]URG Mo. Depreciation (Hidden)'!$A$7:$O$63</definedName>
    <definedName name="LookupTbl_WorkingCash">'[179]Working Cash'!$BY$8:$CA$37</definedName>
    <definedName name="LOOP">#REF!</definedName>
    <definedName name="LTSAEscFactors3">'[32]CGS-LTSA Forecast'!$F$11:$AS$11</definedName>
    <definedName name="LUAF" localSheetId="0">[6]REV_EST!#REF!</definedName>
    <definedName name="LUAF" localSheetId="2">[6]REV_EST!#REF!</definedName>
    <definedName name="LUAF">[6]REV_EST!#REF!</definedName>
    <definedName name="luRiskStatus">'[234]LU Tables'!$CZ$3:$CZ$6</definedName>
    <definedName name="m" localSheetId="0" hidden="1">{"PI_Data",#N/A,TRUE,"P&amp;I Data"}</definedName>
    <definedName name="m" localSheetId="1" hidden="1">{"PI_Data",#N/A,TRUE,"P&amp;I Data"}</definedName>
    <definedName name="m" localSheetId="2" hidden="1">{"PI_Data",#N/A,TRUE,"P&amp;I Data"}</definedName>
    <definedName name="m" hidden="1">{"PI_Data",#N/A,TRUE,"P&amp;I Data"}</definedName>
    <definedName name="M_S_Totals_by_Column">[112]XMS!#REF!</definedName>
    <definedName name="M2X" localSheetId="0" hidden="1">{"PI_Data",#N/A,TRUE,"P&amp;I Data"}</definedName>
    <definedName name="M2X" localSheetId="1" hidden="1">{"PI_Data",#N/A,TRUE,"P&amp;I Data"}</definedName>
    <definedName name="M2X" localSheetId="2" hidden="1">{"PI_Data",#N/A,TRUE,"P&amp;I Data"}</definedName>
    <definedName name="M2X" hidden="1">{"PI_Data",#N/A,TRUE,"P&amp;I Data"}</definedName>
    <definedName name="M6SL">[3]Sync!#REF!</definedName>
    <definedName name="MA">#REF!</definedName>
    <definedName name="MACRO" localSheetId="0">#REF!</definedName>
    <definedName name="MACRO" localSheetId="2">#REF!</definedName>
    <definedName name="MACRO">#REF!</definedName>
    <definedName name="MACROS" localSheetId="2">[189]FUELOIL!#REF!</definedName>
    <definedName name="MACROS">[189]FUELOIL!#REF!</definedName>
    <definedName name="MAIN.MENU" localSheetId="0">[27]FUELOIL!#REF!</definedName>
    <definedName name="MAIN.MENU">[27]FUELOIL!#REF!</definedName>
    <definedName name="MAINMEN">[208]INPUT!#REF!</definedName>
    <definedName name="Mar_92">[75]CFCADOG2!#REF!</definedName>
    <definedName name="Mar_Off" localSheetId="0">#REF!</definedName>
    <definedName name="Mar_Off" localSheetId="2">#REF!</definedName>
    <definedName name="Mar_Off">#REF!</definedName>
    <definedName name="Mar_On" localSheetId="0">#REF!</definedName>
    <definedName name="Mar_On" localSheetId="2">#REF!</definedName>
    <definedName name="Mar_On">#REF!</definedName>
    <definedName name="Mar_Part" localSheetId="0">#REF!</definedName>
    <definedName name="Mar_Part" localSheetId="2">#REF!</definedName>
    <definedName name="Mar_Part">#REF!</definedName>
    <definedName name="MARCO_NAME">[81]COMPARISONS!$A$3:$A$1048576</definedName>
    <definedName name="MarSun1" localSheetId="0">DATE(CalendarYear,3,1)-WEEKDAY(DATE(CalendarYear,3,1))+1</definedName>
    <definedName name="MarSun1" localSheetId="1">DATE(CalendarYear,3,1)-WEEKDAY(DATE(CalendarYear,3,1))+1</definedName>
    <definedName name="MarSun1" localSheetId="2">DATE(CalendarYear,3,1)-WEEKDAY(DATE(CalendarYear,3,1))+1</definedName>
    <definedName name="MarSun1">DATE(CalendarYear,3,1)-WEEKDAY(DATE(CalendarYear,3,1))+1</definedName>
    <definedName name="Mask3">'[32]CGS-LTSA Forecast'!$F$12:$AS$12</definedName>
    <definedName name="MASTERORDER">#REF!</definedName>
    <definedName name="MAT">#REF!</definedName>
    <definedName name="MAT_15" localSheetId="0">[226]Query!$C:$C</definedName>
    <definedName name="MAT_15">[227]Query!$C:$C</definedName>
    <definedName name="MAT_DESCR" localSheetId="0">[70]List!$S:$S</definedName>
    <definedName name="MAT_DESCR">[71]List!$S:$S</definedName>
    <definedName name="Material">#REF!</definedName>
    <definedName name="MATS" localSheetId="0">[70]List!$R:$R</definedName>
    <definedName name="MATS">[71]List!$R:$R</definedName>
    <definedName name="MATX">#REF!</definedName>
    <definedName name="Max_ScenID">[185]Input!$B$6</definedName>
    <definedName name="MaxGenCol">18</definedName>
    <definedName name="MaxMonthMWh">48</definedName>
    <definedName name="MaxMW">'[32]GGS- Inputs A &amp; B'!$E$13</definedName>
    <definedName name="MaxMW3">'[32]CGS- Inputs A &amp; B'!$E$13</definedName>
    <definedName name="MaxServHrs">19</definedName>
    <definedName name="MaxStarts">50</definedName>
    <definedName name="MaxYears3">'[32]CGS- Inputs A &amp; B'!$E$10</definedName>
    <definedName name="May" localSheetId="0"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0"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0"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0"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_91">[75]CFCADOG2!#REF!</definedName>
    <definedName name="May_92">[75]CFCADOG2!#REF!</definedName>
    <definedName name="May_Off" localSheetId="0">#REF!</definedName>
    <definedName name="May_Off" localSheetId="2">#REF!</definedName>
    <definedName name="May_Off">#REF!</definedName>
    <definedName name="May_On" localSheetId="0">#REF!</definedName>
    <definedName name="May_On" localSheetId="2">#REF!</definedName>
    <definedName name="May_On">#REF!</definedName>
    <definedName name="MAy_Part" localSheetId="0">#REF!</definedName>
    <definedName name="MAy_Part" localSheetId="2">#REF!</definedName>
    <definedName name="MAy_Part">#REF!</definedName>
    <definedName name="MaySun1" localSheetId="0">DATE(CalendarYear,5,1)-WEEKDAY(DATE(CalendarYear,5,1))+1</definedName>
    <definedName name="MaySun1" localSheetId="1">DATE(CalendarYear,5,1)-WEEKDAY(DATE(CalendarYear,5,1))+1</definedName>
    <definedName name="MaySun1" localSheetId="2">DATE(CalendarYear,5,1)-WEEKDAY(DATE(CalendarYear,5,1))+1</definedName>
    <definedName name="MaySun1">DATE(CalendarYear,5,1)-WEEKDAY(DATE(CalendarYear,5,1))+1</definedName>
    <definedName name="Maytopcwip" localSheetId="0">#REF!</definedName>
    <definedName name="Maytopcwip" localSheetId="2">#REF!</definedName>
    <definedName name="Maytopcwip">#REF!</definedName>
    <definedName name="MC_1498_1010300" localSheetId="0">[235]A3_OS!$J$30</definedName>
    <definedName name="MC_1498_1010300">[236]A3_OS!$J$30</definedName>
    <definedName name="MC_1498_1070300" localSheetId="0">[235]A3_OS!$J$31</definedName>
    <definedName name="MC_1498_1070300">[236]A3_OS!$J$31</definedName>
    <definedName name="MC_1498_5490100" localSheetId="0">[235]A3_OS!$J$29</definedName>
    <definedName name="MC_1498_5490100">[236]A3_OS!$J$29</definedName>
    <definedName name="MC_1503_1010030" localSheetId="0">[235]A3_OS!$J$42</definedName>
    <definedName name="MC_1503_1010030">[236]A3_OS!$J$42</definedName>
    <definedName name="MC_1503_5490100" localSheetId="0">[235]A3_OS!$J$43</definedName>
    <definedName name="MC_1503_5490100">[236]A3_OS!$J$43</definedName>
    <definedName name="MC_1518_1010030" localSheetId="0">[235]A3_OS!$J$36</definedName>
    <definedName name="MC_1518_1010030">[236]A3_OS!$J$36</definedName>
    <definedName name="MC_1518_1070030" localSheetId="0">[235]A3_OS!$J$35</definedName>
    <definedName name="MC_1518_1070030">[236]A3_OS!$J$35</definedName>
    <definedName name="MC_1518_5490100" localSheetId="0">[235]A3_OS!$J$37</definedName>
    <definedName name="MC_1518_5490100">[236]A3_OS!$J$37</definedName>
    <definedName name="MC_965_1010030" localSheetId="0">[235]A3_OS!$J$48</definedName>
    <definedName name="MC_965_1010030">[236]A3_OS!$J$48</definedName>
    <definedName name="MC_965_5490100" localSheetId="0">[235]A3_OS!$J$49</definedName>
    <definedName name="MC_965_5490100">[236]A3_OS!$J$49</definedName>
    <definedName name="MC_F089_TAX31_660.060" localSheetId="0">'[237]Data Flow Summary'!$G$25</definedName>
    <definedName name="MC_F089_TAX31_660.060">'[238]Data Flow Summary'!$G$25</definedName>
    <definedName name="MC_F120_1010010" localSheetId="0">'[239]Adjustment Summary'!$J$39</definedName>
    <definedName name="MC_F120_1010010">'[240]Adjustment Summary'!$J$39</definedName>
    <definedName name="MC_F120_TAX41_500.080" localSheetId="0">'[239]Adjustment Summary'!$J$40</definedName>
    <definedName name="MC_F120_TAX41_500.080">'[240]Adjustment Summary'!$J$40</definedName>
    <definedName name="MC_F121_1010010" localSheetId="0">'[239]Adjustment Summary'!$J$44</definedName>
    <definedName name="MC_F121_1010010">'[240]Adjustment Summary'!$J$44</definedName>
    <definedName name="MC_F121_TAX41_900.311" localSheetId="0">'[239]Adjustment Summary'!$J$45</definedName>
    <definedName name="MC_F121_TAX41_900.311">'[240]Adjustment Summary'!$J$45</definedName>
    <definedName name="MDISCOUNT" localSheetId="0">#REF!</definedName>
    <definedName name="MDISCOUNT" localSheetId="2">#REF!</definedName>
    <definedName name="MDISCOUNT">#REF!</definedName>
    <definedName name="MED">#REF!</definedName>
    <definedName name="MEDCOM_MWH_RECORDED">#REF!</definedName>
    <definedName name="Melbourne">#REF!</definedName>
    <definedName name="Melbourne1a">#REF!</definedName>
    <definedName name="Melbourne2">#REF!</definedName>
    <definedName name="MENU">#REF!</definedName>
    <definedName name="methoddriver" localSheetId="0">'[241]Method Driver'!$A$1:$B$65536</definedName>
    <definedName name="methoddriver">'[242]Method Driver'!$A$1:$B$65536</definedName>
    <definedName name="MethodDrivers" localSheetId="0">'[243]Method Drivers'!$A:$C</definedName>
    <definedName name="MethodDrivers">'[244]Method Drivers'!$A:$C</definedName>
    <definedName name="Metric" localSheetId="0">[127]Flows!#REF!</definedName>
    <definedName name="Metric" localSheetId="2">[127]Flows!#REF!</definedName>
    <definedName name="Metric">[127]Flows!#REF!</definedName>
    <definedName name="MEWarning">1</definedName>
    <definedName name="MID" localSheetId="0">[56]Notes!$D$121</definedName>
    <definedName name="MID">[57]Notes!$D$121</definedName>
    <definedName name="MIDInt" localSheetId="0">[56]Notes!$G$121</definedName>
    <definedName name="MIDInt">[57]Notes!$G$121</definedName>
    <definedName name="MIDPrinc" localSheetId="0">[56]Notes!$F$121</definedName>
    <definedName name="MIDPrinc">[57]Notes!$F$121</definedName>
    <definedName name="Milestones" localSheetId="0">#REF!</definedName>
    <definedName name="Milestones" localSheetId="2">#REF!</definedName>
    <definedName name="Milestones">#REF!</definedName>
    <definedName name="Min_ScenID">[185]Input!$B$5</definedName>
    <definedName name="minimum_test_to_build_application_ratio">0.4</definedName>
    <definedName name="MinMW3">'[32]CGS- Inputs A &amp; B'!$E$11</definedName>
    <definedName name="Minutes_per_Hour" localSheetId="0">#REF!</definedName>
    <definedName name="Minutes_per_Hour" localSheetId="2">#REF!</definedName>
    <definedName name="Minutes_per_Hour">#REF!</definedName>
    <definedName name="Misc">[197]BW!$B$144:$H$148</definedName>
    <definedName name="MLP_CUST">[54]CAPDATA!$B$1282:$Y$1282</definedName>
    <definedName name="MLP_DISTR">[54]CAPDATA!$B$1268:$Y$1268</definedName>
    <definedName name="MM" localSheetId="0" hidden="1">{"PI_Data",#N/A,TRUE,"P&amp;I Data"}</definedName>
    <definedName name="MM" localSheetId="1" hidden="1">{"PI_Data",#N/A,TRUE,"P&amp;I Data"}</definedName>
    <definedName name="MM" localSheetId="2" hidden="1">{"PI_Data",#N/A,TRUE,"P&amp;I Data"}</definedName>
    <definedName name="MM" hidden="1">{"PI_Data",#N/A,TRUE,"P&amp;I Data"}</definedName>
    <definedName name="MMCPRefunds" localSheetId="0">[56]Notes!$B$72</definedName>
    <definedName name="MMCPRefunds">[57]Notes!$B$72</definedName>
    <definedName name="mo" localSheetId="0">[245]Instructions!$B$26</definedName>
    <definedName name="mo">[246]Instructions!$B$26</definedName>
    <definedName name="MO_Input">[54]CESE!$C$12</definedName>
    <definedName name="MO_SAM">[54]CESE!$C$13:$U$13</definedName>
    <definedName name="MO_Tot_Input">[54]DISCO!$C$12:$U$12</definedName>
    <definedName name="MoCode">[247]Controls!$B$10</definedName>
    <definedName name="MOJAVE" localSheetId="0">[6]D3_BCAP98pgeDataSet!$A$253</definedName>
    <definedName name="MOJAVE">[6]D3_BCAP98pgeDataSet!$A$253</definedName>
    <definedName name="MonDiv">[248]cumulative!$C$3:$C$314</definedName>
    <definedName name="Month" localSheetId="0">#REF!</definedName>
    <definedName name="Month" localSheetId="2">#REF!</definedName>
    <definedName name="Month">#REF!</definedName>
    <definedName name="monthb" localSheetId="0">'[178]1999 TCBA'!#REF!</definedName>
    <definedName name="monthb" localSheetId="2">'[178]1999 TCBA'!#REF!</definedName>
    <definedName name="monthb">'[178]1999 TCBA'!#REF!</definedName>
    <definedName name="MonthCode">'[141]Day 3 &amp; 5 Email'!$G$1</definedName>
    <definedName name="MonthListAbbrev">'[249]Named Ranges'!$A$1:$A$12</definedName>
    <definedName name="Monthly_CPUC_Factor" localSheetId="0">'[177]1999 TCBA'!#REF!</definedName>
    <definedName name="Monthly_CPUC_Factor" localSheetId="2">'[177]1999 TCBA'!#REF!</definedName>
    <definedName name="Monthly_CPUC_Factor">'[177]1999 TCBA'!#REF!</definedName>
    <definedName name="monthly_cpuc_factorb" localSheetId="0">'[178]1999 TCBA'!#REF!</definedName>
    <definedName name="monthly_cpuc_factorb" localSheetId="2">'[178]1999 TCBA'!#REF!</definedName>
    <definedName name="monthly_cpuc_factorb">'[178]1999 TCBA'!#REF!</definedName>
    <definedName name="MonthName">'[141]Day 3 &amp; 5 Email'!$F$1</definedName>
    <definedName name="MonthNames" localSheetId="2">'[128]Exp Var Explanations'!#REF!</definedName>
    <definedName name="MonthNames">'[128]Exp Var Explanations'!#REF!</definedName>
    <definedName name="months" localSheetId="2">[75]CFCADOG2!#REF!</definedName>
    <definedName name="months">[75]CFCADOG2!#REF!</definedName>
    <definedName name="Months2" localSheetId="0">{"January","February","March","April","May","June","July","August","September","October","November","December"}</definedName>
    <definedName name="Months2" localSheetId="1">{"January","February","March","April","May","June","July","August","September","October","November","December"}</definedName>
    <definedName name="Months2" localSheetId="2">{"January","February","March","April","May","June","July","August","September","October","November","December"}</definedName>
    <definedName name="Months2">{"January","February","March","April","May","June","July","August","September","October","November","December"}</definedName>
    <definedName name="MotoringPowerCol">41</definedName>
    <definedName name="mpage1">[52]summary!#REF!</definedName>
    <definedName name="mpage2">[52]summary!#REF!</definedName>
    <definedName name="mpage3">[52]summary!#REF!</definedName>
    <definedName name="mpage4">[52]summary!#REF!</definedName>
    <definedName name="mpage5">[52]summary!#REF!</definedName>
    <definedName name="mpage6">[52]summary!#REF!</definedName>
    <definedName name="mpage7">[52]summary!#REF!</definedName>
    <definedName name="mpage8">[52]summary!#REF!</definedName>
    <definedName name="MRC_Factor">#REF!</definedName>
    <definedName name="MTD" localSheetId="0">#REF!</definedName>
    <definedName name="MTD" localSheetId="2">#REF!</definedName>
    <definedName name="MTD">#REF!</definedName>
    <definedName name="mtnint" localSheetId="0">#REF!</definedName>
    <definedName name="mtnint" localSheetId="2">#REF!</definedName>
    <definedName name="mtnint">#REF!</definedName>
    <definedName name="MtrRegLookup">'[231]Meter&amp;RegulatorLookup'!$A$1:$AA$188</definedName>
    <definedName name="Muoi_Inp" localSheetId="0">[250]Muoi_Inp!$C$5:$JB$55</definedName>
    <definedName name="Muoi_Inp">[251]Muoi_Inp!$C$5:$JB$55</definedName>
    <definedName name="must_take_demand_unit_cost" localSheetId="0">#REF!</definedName>
    <definedName name="must_take_demand_unit_cost" localSheetId="2">#REF!</definedName>
    <definedName name="must_take_demand_unit_cost">#REF!</definedName>
    <definedName name="MUST_TAKE_DEMAND_UNIT_COST_KWH" localSheetId="0">#REF!</definedName>
    <definedName name="MUST_TAKE_DEMAND_UNIT_COST_KWH" localSheetId="2">#REF!</definedName>
    <definedName name="MUST_TAKE_DEMAND_UNIT_COST_KWH">#REF!</definedName>
    <definedName name="MW_NoDF3">'[32]CGS- Inputs A &amp; B'!$E$12</definedName>
    <definedName name="MWC_15" localSheetId="0">[226]Query!$B:$B</definedName>
    <definedName name="MWC_15">[227]Query!$B:$B</definedName>
    <definedName name="myra" localSheetId="0">#REF!</definedName>
    <definedName name="myra" localSheetId="2">#REF!</definedName>
    <definedName name="myra">#REF!</definedName>
    <definedName name="N" localSheetId="0">{#N/A,#N/A,FALSE,"CTC Summary - EOY";#N/A,#N/A,FALSE,"CTC Summary - Wtavg"}</definedName>
    <definedName name="N" localSheetId="1">{#N/A,#N/A,FALSE,"CTC Summary - EOY";#N/A,#N/A,FALSE,"CTC Summary - Wtavg"}</definedName>
    <definedName name="N" localSheetId="2">{#N/A,#N/A,FALSE,"CTC Summary - EOY";#N/A,#N/A,FALSE,"CTC Summary - Wtavg"}</definedName>
    <definedName name="N">{#N/A,#N/A,FALSE,"CTC Summary - EOY";#N/A,#N/A,FALSE,"CTC Summary - Wtavg"}</definedName>
    <definedName name="NAME" localSheetId="0">#REF!</definedName>
    <definedName name="NAME" localSheetId="2">#REF!</definedName>
    <definedName name="NAME">#REF!</definedName>
    <definedName name="NameELEC">[252]Index!$A$14</definedName>
    <definedName name="NameGSBU">[253]Index!$A$12</definedName>
    <definedName name="NameNPGN" localSheetId="0">#REF!</definedName>
    <definedName name="NameNPGN" localSheetId="2">#REF!</definedName>
    <definedName name="NameNPGN">#REF!</definedName>
    <definedName name="NamePGEC" localSheetId="0">#REF!</definedName>
    <definedName name="NamePGEC" localSheetId="2">#REF!</definedName>
    <definedName name="NamePGEC">#REF!</definedName>
    <definedName name="namepgecb" localSheetId="0">#REF!</definedName>
    <definedName name="namepgecb" localSheetId="2">#REF!</definedName>
    <definedName name="namepgecb">#REF!</definedName>
    <definedName name="NameSPE1">[254]SPIncome!$A$7</definedName>
    <definedName name="NameSPE2">[254]SPIncome!$A$27</definedName>
    <definedName name="NameUTIL">[255]UTIncome!$A$7</definedName>
    <definedName name="natural">[256]Natural!$A$6:$C$808</definedName>
    <definedName name="NC_Base" localSheetId="0">[6]REV_EST!#REF!</definedName>
    <definedName name="NC_Base">[6]REV_EST!#REF!</definedName>
    <definedName name="NC_Brokerage" localSheetId="0">[6]REV_EST!$AJ$43</definedName>
    <definedName name="NC_Brokerage">[6]REV_EST!$AJ$43</definedName>
    <definedName name="NC_CEE" localSheetId="0">[6]REV_EST!$Y$43</definedName>
    <definedName name="NC_CEE">[6]REV_EST!$Y$43</definedName>
    <definedName name="NC_CFAdebt" localSheetId="0">[6]REV_EST!$W$43</definedName>
    <definedName name="NC_CFAdebt">[6]REV_EST!$W$43</definedName>
    <definedName name="NC_CFAexp" localSheetId="0">[6]REV_EST!$V$43</definedName>
    <definedName name="NC_CFAexp">[6]REV_EST!$V$43</definedName>
    <definedName name="NC_CPUC" localSheetId="0">[6]REV_EST!$X$43</definedName>
    <definedName name="NC_CPUC">[6]REV_EST!$X$43</definedName>
    <definedName name="NC_EOR" localSheetId="0">[6]REV_EST!$K$43</definedName>
    <definedName name="NC_EOR">[6]REV_EST!$K$43</definedName>
    <definedName name="NC_GEDA" localSheetId="0">[6]REV_EST!$U$43</definedName>
    <definedName name="NC_GEDA">[6]REV_EST!$U$43</definedName>
    <definedName name="NC_LIRA" localSheetId="0">[6]REV_EST!$O$43</definedName>
    <definedName name="NC_LIRA">[6]REV_EST!$O$43</definedName>
    <definedName name="NC_Local">[257]Switches!$C$334</definedName>
    <definedName name="NC_NC_FCA" localSheetId="0">[6]REV_EST!$J$43</definedName>
    <definedName name="NC_NC_FCA">[6]REV_EST!$J$43</definedName>
    <definedName name="NC_Nonbase" localSheetId="0">[6]REV_EST!$I$43</definedName>
    <definedName name="NC_Nonbase">[6]REV_EST!$I$43</definedName>
    <definedName name="NC_PGA" localSheetId="0">[6]REV_EST!$AG$43</definedName>
    <definedName name="NC_PGA">[6]REV_EST!$AG$43</definedName>
    <definedName name="NC_PRC" localSheetId="0">[6]REV_EST!$L$43</definedName>
    <definedName name="NC_PRC">[6]REV_EST!$L$43</definedName>
    <definedName name="NC_Shrinkage" localSheetId="0">[6]REV_EST!$AK$43</definedName>
    <definedName name="NC_Shrinkage">[6]REV_EST!$AK$43</definedName>
    <definedName name="NC_Trans_TOP" localSheetId="0">[6]REV_EST!$N$43</definedName>
    <definedName name="NC_Trans_TOP">[6]REV_EST!$N$43</definedName>
    <definedName name="NC_WACOG" localSheetId="0">[6]REV_EST!$AF$43</definedName>
    <definedName name="NC_WACOG">[6]REV_EST!$AF$43</definedName>
    <definedName name="NCA" localSheetId="0" hidden="1">{#N/A,#N/A,FALSE,"CTC Summary - EOY";#N/A,#N/A,FALSE,"CTC Summary - Wtavg"}</definedName>
    <definedName name="NCA" localSheetId="1" hidden="1">{#N/A,#N/A,FALSE,"CTC Summary - EOY";#N/A,#N/A,FALSE,"CTC Summary - Wtavg"}</definedName>
    <definedName name="NCA" localSheetId="2" hidden="1">{#N/A,#N/A,FALSE,"CTC Summary - EOY";#N/A,#N/A,FALSE,"CTC Summary - Wtavg"}</definedName>
    <definedName name="NCA" hidden="1">{#N/A,#N/A,FALSE,"CTC Summary - EOY";#N/A,#N/A,FALSE,"CTC Summary - Wtavg"}</definedName>
    <definedName name="NCPA" localSheetId="0">[56]Notes!$D$107</definedName>
    <definedName name="NCPA">[57]Notes!$D$107</definedName>
    <definedName name="NCPrint" localSheetId="0">[6]REV_EST!$B$284:$AQ$323,[6]REV_EST!$B$326:$AQ$420,[6]REV_EST!$B$449:$AQ$462</definedName>
    <definedName name="NCPrint">[6]REV_EST!$B$284:$AQ$323,[6]REV_EST!$B$326:$AQ$420,[6]REV_EST!$B$449:$AQ$462</definedName>
    <definedName name="ND">[258]Detail!$B$92</definedName>
    <definedName name="NEGT_BK_Dist." localSheetId="0">[56]Notes!$D$127</definedName>
    <definedName name="NEGT_BK_Dist.">[57]Notes!$D$127</definedName>
    <definedName name="NEIAssigned1" localSheetId="0">[56]Notes!$D$110</definedName>
    <definedName name="NEIAssigned1">[57]Notes!$D$110</definedName>
    <definedName name="NEIAssigned2" localSheetId="0">[56]Notes!$D$114</definedName>
    <definedName name="NEIAssigned2">[57]Notes!$D$114</definedName>
    <definedName name="Nevada" localSheetId="0">[56]Notes!$D$124</definedName>
    <definedName name="Nevada">[57]Notes!$D$124</definedName>
    <definedName name="NevadaInt" localSheetId="0">[56]Notes!$G$124</definedName>
    <definedName name="NevadaInt">[57]Notes!$G$124</definedName>
    <definedName name="NevadaPrinc" localSheetId="0">[56]Notes!$F$124</definedName>
    <definedName name="NevadaPrinc">[57]Notes!$F$124</definedName>
    <definedName name="New" localSheetId="0"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0"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0"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0"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ew_Date" localSheetId="0">#REF!</definedName>
    <definedName name="New_Date" localSheetId="2">#REF!</definedName>
    <definedName name="New_Date">#REF!</definedName>
    <definedName name="new_dateb" localSheetId="0">#REF!</definedName>
    <definedName name="new_dateb" localSheetId="2">#REF!</definedName>
    <definedName name="new_dateb">#REF!</definedName>
    <definedName name="NewLabel">[259]Controls!$B$11</definedName>
    <definedName name="NewName">[260]Controls!$D$14</definedName>
    <definedName name="newSAPBEXwbID">"3ZELFBM5D9OOP0F81BKIMUZP1"</definedName>
    <definedName name="NewScen">[259]Controls!$C$11</definedName>
    <definedName name="newvndr" localSheetId="0">#REF!</definedName>
    <definedName name="newvndr" localSheetId="2">#REF!</definedName>
    <definedName name="newvndr">#REF!</definedName>
    <definedName name="NewVndrs" localSheetId="0">#REF!</definedName>
    <definedName name="NewVndrs" localSheetId="2">#REF!</definedName>
    <definedName name="NewVndrs">#REF!</definedName>
    <definedName name="NG" localSheetId="0">[261]ConstantsTable!#REF!</definedName>
    <definedName name="NG" localSheetId="2">[261]ConstantsTable!#REF!</definedName>
    <definedName name="NG">[261]ConstantsTable!#REF!</definedName>
    <definedName name="NGV" localSheetId="0">[6]D3_BCAP98pgeDataSet!#REF!</definedName>
    <definedName name="NGV" localSheetId="2">[6]D3_BCAP98pgeDataSet!#REF!</definedName>
    <definedName name="NGV">[6]D3_BCAP98pgeDataSet!#REF!</definedName>
    <definedName name="nj" localSheetId="0"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0" hidden="1">{"PI_Data",#N/A,TRUE,"P&amp;I Data"}</definedName>
    <definedName name="nn" localSheetId="1" hidden="1">{"PI_Data",#N/A,TRUE,"P&amp;I Data"}</definedName>
    <definedName name="nn" localSheetId="2" hidden="1">{"PI_Data",#N/A,TRUE,"P&amp;I Data"}</definedName>
    <definedName name="nn" hidden="1">{"PI_Data",#N/A,TRUE,"P&amp;I Data"}</definedName>
    <definedName name="nnnnnn">'[138]ACTMA Detail'!$P$2:$P$102</definedName>
    <definedName name="NominalDollars">[157]Headers!$B$11</definedName>
    <definedName name="NominalVersion">[84]Versions!$B$1</definedName>
    <definedName name="NONCORE" localSheetId="0">[6]D3_BCAP98pgeDataSet!#REF!</definedName>
    <definedName name="NONCORE" localSheetId="2">[6]D3_BCAP98pgeDataSet!#REF!</definedName>
    <definedName name="NONCORE">[6]D3_BCAP98pgeDataSet!#REF!</definedName>
    <definedName name="NONCORE_TRUEUP" localSheetId="0">#REF!</definedName>
    <definedName name="NONCORE_TRUEUP" localSheetId="2">#REF!</definedName>
    <definedName name="NONCORE_TRUEUP">#REF!</definedName>
    <definedName name="NONPV_YEAR">#REF!</definedName>
    <definedName name="NONRMRHR" localSheetId="0">#REF!</definedName>
    <definedName name="NONRMRHR" localSheetId="2">#REF!</definedName>
    <definedName name="NONRMRHR">#REF!</definedName>
    <definedName name="NOOFMONTHS" localSheetId="0">[1]EXP98!#REF!</definedName>
    <definedName name="NOOFMONTHS" localSheetId="2">[1]EXP98!#REF!</definedName>
    <definedName name="NOOFMONTHS">[1]EXP98!#REF!</definedName>
    <definedName name="Not_In_BPC">[194]C20!$CH$13</definedName>
    <definedName name="Note">"* (Amount requiring additional detail) Included within each Priority Category"</definedName>
    <definedName name="NOTES">'[262]Oct04 ECSR'!#REF!</definedName>
    <definedName name="Nov_91">[75]CFCADOG2!#REF!</definedName>
    <definedName name="Nov_92">[75]CFCADOG2!#REF!</definedName>
    <definedName name="Nov_Off" localSheetId="0">#REF!</definedName>
    <definedName name="Nov_Off" localSheetId="2">#REF!</definedName>
    <definedName name="Nov_Off">#REF!</definedName>
    <definedName name="Nov_On" localSheetId="0">#REF!</definedName>
    <definedName name="Nov_On" localSheetId="2">#REF!</definedName>
    <definedName name="Nov_On">#REF!</definedName>
    <definedName name="Nov_Part" localSheetId="0">#REF!</definedName>
    <definedName name="Nov_Part" localSheetId="2">#REF!</definedName>
    <definedName name="Nov_Part">#REF!</definedName>
    <definedName name="NovSun1" localSheetId="0">DATE(CalendarYear,11,1)-WEEKDAY(DATE(CalendarYear,11,1))+1</definedName>
    <definedName name="NovSun1" localSheetId="1">DATE(CalendarYear,11,1)-WEEKDAY(DATE(CalendarYear,11,1))+1</definedName>
    <definedName name="NovSun1" localSheetId="2">DATE(CalendarYear,11,1)-WEEKDAY(DATE(CalendarYear,11,1))+1</definedName>
    <definedName name="NovSun1">DATE(CalendarYear,11,1)-WEEKDAY(DATE(CalendarYear,11,1))+1</definedName>
    <definedName name="NOx_RTC" localSheetId="0">#REF!</definedName>
    <definedName name="NOx_RTC" localSheetId="2">#REF!</definedName>
    <definedName name="NOx_RTC">#REF!</definedName>
    <definedName name="NPG_Total">#REF!</definedName>
    <definedName name="NPG_YTD">#REF!</definedName>
    <definedName name="NSW">#REF!</definedName>
    <definedName name="NSW1a">#REF!</definedName>
    <definedName name="NuclearGrouLookup">'[47]Accounts and Groups'!$N$4:$O$7</definedName>
    <definedName name="Num_of_prepaid_startups_col">28</definedName>
    <definedName name="NYM_CG">#REF!</definedName>
    <definedName name="NYM_HH">#REF!</definedName>
    <definedName name="NYM_Malin">#REF!</definedName>
    <definedName name="o" localSheetId="0">#REF!</definedName>
    <definedName name="o" localSheetId="2">#REF!</definedName>
    <definedName name="o">#REF!</definedName>
    <definedName name="O_WS_Table" localSheetId="2">#REF!</definedName>
    <definedName name="O_WS_Table">#REF!</definedName>
    <definedName name="Oct_91" localSheetId="2">[75]CFCADOG2!#REF!</definedName>
    <definedName name="Oct_91">[75]CFCADOG2!#REF!</definedName>
    <definedName name="Oct_92" localSheetId="2">[75]CFCADOG2!#REF!</definedName>
    <definedName name="Oct_92">[75]CFCADOG2!#REF!</definedName>
    <definedName name="Oct_Off" localSheetId="0">#REF!</definedName>
    <definedName name="Oct_Off" localSheetId="2">#REF!</definedName>
    <definedName name="Oct_Off">#REF!</definedName>
    <definedName name="Oct_On" localSheetId="0">#REF!</definedName>
    <definedName name="Oct_On" localSheetId="2">#REF!</definedName>
    <definedName name="Oct_On">#REF!</definedName>
    <definedName name="Oct_Part" localSheetId="0">#REF!</definedName>
    <definedName name="Oct_Part" localSheetId="2">#REF!</definedName>
    <definedName name="Oct_Part">#REF!</definedName>
    <definedName name="OctSun1" localSheetId="0">DATE(CalendarYear,10,1)-WEEKDAY(DATE(CalendarYear,10,1))+1</definedName>
    <definedName name="OctSun1" localSheetId="1">DATE(CalendarYear,10,1)-WEEKDAY(DATE(CalendarYear,10,1))+1</definedName>
    <definedName name="OctSun1" localSheetId="2">DATE(CalendarYear,10,1)-WEEKDAY(DATE(CalendarYear,10,1))+1</definedName>
    <definedName name="OctSun1">DATE(CalendarYear,10,1)-WEEKDAY(DATE(CalendarYear,10,1))+1</definedName>
    <definedName name="ofalse">INDEX(#REF!, MATCH("false",#REF!, 0))</definedName>
    <definedName name="Off_System_Demand" localSheetId="0">'[214]Monthly T-put'!#REF!</definedName>
    <definedName name="Off_System_Demand" localSheetId="2">'[214]Monthly T-put'!#REF!</definedName>
    <definedName name="Off_System_Demand">'[214]Monthly T-put'!#REF!</definedName>
    <definedName name="OG">[198]Choices_Assumptions_Options!$D$25</definedName>
    <definedName name="OG_Factor" localSheetId="0">#REF!</definedName>
    <definedName name="OG_Factor" localSheetId="2">#REF!</definedName>
    <definedName name="OG_Factor">#REF!</definedName>
    <definedName name="Old_Interest" localSheetId="0">#REF!</definedName>
    <definedName name="Old_Interest" localSheetId="2">#REF!</definedName>
    <definedName name="Old_Interest">#REF!</definedName>
    <definedName name="OldLabel">[259]Controls!$B$10</definedName>
    <definedName name="OldName">[259]Controls!$D$10</definedName>
    <definedName name="OldScen">[259]Controls!$C$10</definedName>
    <definedName name="OM2005v3" localSheetId="0">'[107]2005 O&amp;M'!$A$1:$F$65536</definedName>
    <definedName name="OM2005v3">'[108]2005 O&amp;M'!$A$1:$F$65536</definedName>
    <definedName name="OnOffPeakMonthly" localSheetId="0">#REF!</definedName>
    <definedName name="OnOffPeakMonthly" localSheetId="2">#REF!</definedName>
    <definedName name="OnOffPeakMonthly">#REF!</definedName>
    <definedName name="OnOffPeakMonthlyData">"OnOffPeakMonthlyData!R1C1:R3690C30"</definedName>
    <definedName name="oo" localSheetId="0" hidden="1">{#N/A,#N/A,FALSE,"CTC Summary - EOY";#N/A,#N/A,FALSE,"CTC Summary - Wtavg"}</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OOR" localSheetId="0">[6]D3_BCAP98pgeDataSet!#REF!</definedName>
    <definedName name="OOR" localSheetId="2">[6]D3_BCAP98pgeDataSet!#REF!</definedName>
    <definedName name="OOR">[6]D3_BCAP98pgeDataSet!#REF!</definedName>
    <definedName name="opage4" localSheetId="0">[52]summary!#REF!</definedName>
    <definedName name="opage4" localSheetId="2">[52]summary!#REF!</definedName>
    <definedName name="opage4">[52]summary!#REF!</definedName>
    <definedName name="opage5">[52]summary!#REF!</definedName>
    <definedName name="OpDate">'[32]GGS- Inputs A &amp; B'!$E$9</definedName>
    <definedName name="OpDate3">'[32]CGS- Inputs A &amp; B'!$E$9</definedName>
    <definedName name="OptionPrem" localSheetId="0">#REF!</definedName>
    <definedName name="OptionPrem" localSheetId="2">#REF!</definedName>
    <definedName name="OptionPrem">#REF!</definedName>
    <definedName name="OpYear3">'[32]CGS-LTSA Forecast'!$F$10:$AS$10</definedName>
    <definedName name="OraPassword" localSheetId="0">#REF!</definedName>
    <definedName name="OraPassword" localSheetId="2">#REF!</definedName>
    <definedName name="OraPassword">#REF!</definedName>
    <definedName name="OraService" localSheetId="0">#REF!</definedName>
    <definedName name="OraService" localSheetId="2">#REF!</definedName>
    <definedName name="OraService">#REF!</definedName>
    <definedName name="OraUser" localSheetId="2">#REF!</definedName>
    <definedName name="OraUser">#REF!</definedName>
    <definedName name="Order_List">#REF!</definedName>
    <definedName name="Order_Number">'[120]Ctrl Data'!$G$80:$G$116</definedName>
    <definedName name="Order_WS_Table" localSheetId="0">#REF!</definedName>
    <definedName name="Order_WS_Table" localSheetId="2">#REF!</definedName>
    <definedName name="Order_WS_Table">#REF!</definedName>
    <definedName name="ORDERS2012">#REF!</definedName>
    <definedName name="OrdType_Lock">[194]C20!$CF$13</definedName>
    <definedName name="ote_trades" localSheetId="0">#REF!</definedName>
    <definedName name="ote_trades" localSheetId="2">#REF!</definedName>
    <definedName name="ote_trades">#REF!</definedName>
    <definedName name="other" localSheetId="2">#REF!</definedName>
    <definedName name="other">#REF!</definedName>
    <definedName name="Other_LN">[130]GRCROModel_UCC_choice!$B$18</definedName>
    <definedName name="Other_Receipts.Y" localSheetId="0">[134]U_CD!$H$9,[134]U_CD!$W$9</definedName>
    <definedName name="Other_Receipts.Y">[135]U_CD!$H$9,[135]U_CD!$W$9</definedName>
    <definedName name="Other1a">#REF!</definedName>
    <definedName name="Other2">#REF!</definedName>
    <definedName name="OtherGroupLookups">'[47]Accounts and Groups'!$N$46:$O$70</definedName>
    <definedName name="OtherRB_CSVC">[54]CSVC!$B$88</definedName>
    <definedName name="OtherRB_DCGE">[54]DISCO!$B$88</definedName>
    <definedName name="OtherRB_DCSE">[54]CESE!$B$96</definedName>
    <definedName name="OtherRB_DCSG">[54]CESG!$B$95</definedName>
    <definedName name="OtherRB_DCST">[54]UOPS!$B$88</definedName>
    <definedName name="OtherRB_ETBU">[54]ETBU!$B$95</definedName>
    <definedName name="OtherRB_GSBU">[54]GSBU!$B$88</definedName>
    <definedName name="otrue">INDEX(#REF!, MATCH("true",#REF!, 0))</definedName>
    <definedName name="Out_CAPDATA_CESE">[54]DeprLife!$B$5:$V$20</definedName>
    <definedName name="Out_CAPDATA_CESG">[54]DeprLife!$B$25:$V$40</definedName>
    <definedName name="Out_CAPDATA_CSVC">[54]DeprLife!$B$169:$V$184</definedName>
    <definedName name="Out_CAPDATA_EGBU">[54]DeprLife!$B$149:$V$164</definedName>
    <definedName name="Out_CAPDATA_EHBU">[54]DeprLife!$B$125:$V$140</definedName>
    <definedName name="Out_CAPDATA_ETBU">[54]DeprLife!$B$49:$V$64</definedName>
    <definedName name="Out_CAPDATA_GSBU">[54]DeprLife!$B$69:$V$84</definedName>
    <definedName name="Out_CAPDATA_L401">[54]DeprLife!$B$89:$V$104</definedName>
    <definedName name="Out_DESC_CESE">[54]DeprLife!$A$6:$A$20</definedName>
    <definedName name="Out_DESC_CESG">[54]DeprLife!$A$26:$A$40</definedName>
    <definedName name="Out_DESC_CSVC">[54]DeprLife!$A$170:$A$184</definedName>
    <definedName name="Out_DESC_EGBU">[54]DeprLife!$A$150:$A$164</definedName>
    <definedName name="Out_DESC_EHBU">[54]DeprLife!$A$126:$A$140</definedName>
    <definedName name="Out_DESC_ETBU">[54]DeprLife!$A$50:$A$64</definedName>
    <definedName name="Out_DESC_GSBU">[54]DeprLife!$A$70:$A$84</definedName>
    <definedName name="Out_DESC_L401">[54]DeprLife!$A$90:$A$104</definedName>
    <definedName name="Out_Life_CESE">[54]DeprLife!$W$5:$AA$20</definedName>
    <definedName name="Out_Life_CESG">[54]DeprLife!$W$25:$AA$40</definedName>
    <definedName name="Out_Life_CSVC">[54]DeprLife!$W$169:$AA$184</definedName>
    <definedName name="Out_Life_EGBU">[54]DeprLife!$W$149:$AA$164</definedName>
    <definedName name="Out_Life_EHBU">[54]DeprLife!$W$125:$AA$140</definedName>
    <definedName name="Out_Life_ETBU">[54]DeprLife!$W$49:$AA$64</definedName>
    <definedName name="Out_Life_GSBU">[54]DeprLife!$W$69:$AA$84</definedName>
    <definedName name="Out_Life_L401">[54]DeprLife!$W$89:$AA$104</definedName>
    <definedName name="Out_Salvrt_CESE">[54]DeprLife!$AB$6:$AC$20</definedName>
    <definedName name="Out_Salvrt_CESG">[54]DeprLife!$AB$26:$AC$40</definedName>
    <definedName name="Out_Salvrt_CSVC">[54]DeprLife!$AB$170:$AC$184</definedName>
    <definedName name="Out_Salvrt_EGBU">[54]DeprLife!$AB$150:$AC$164</definedName>
    <definedName name="Out_Salvrt_EHBU">[54]DeprLife!$AB$126:$AC$140</definedName>
    <definedName name="Out_Salvrt_ETBU">[54]DeprLife!$AB$50:$AC$64</definedName>
    <definedName name="Out_Salvrt_GSBU">[54]DeprLife!$AB$70:$AC$84</definedName>
    <definedName name="Out_Salvrt_L401">[54]DeprLife!$AB$90:$AC$104</definedName>
    <definedName name="Overlapping_circuits" localSheetId="0">[116]Overlap!$O:$O</definedName>
    <definedName name="Overlapping_circuits">[117]Overlap!$O:$O</definedName>
    <definedName name="p" localSheetId="0" hidden="1">{"PI_Data",#N/A,TRUE,"P&amp;I Data"}</definedName>
    <definedName name="p" localSheetId="1" hidden="1">{"PI_Data",#N/A,TRUE,"P&amp;I Data"}</definedName>
    <definedName name="p" localSheetId="2" hidden="1">{"PI_Data",#N/A,TRUE,"P&amp;I Data"}</definedName>
    <definedName name="p" hidden="1">{"PI_Data",#N/A,TRUE,"P&amp;I Data"}</definedName>
    <definedName name="P2X" localSheetId="0" hidden="1">{"PI_Data",#N/A,TRUE,"P&amp;I Data"}</definedName>
    <definedName name="P2X" localSheetId="1" hidden="1">{"PI_Data",#N/A,TRUE,"P&amp;I Data"}</definedName>
    <definedName name="P2X" localSheetId="2" hidden="1">{"PI_Data",#N/A,TRUE,"P&amp;I Data"}</definedName>
    <definedName name="P2X" hidden="1">{"PI_Data",#N/A,TRUE,"P&amp;I Data"}</definedName>
    <definedName name="PA_ACC_FORE">#REF!</definedName>
    <definedName name="PA_ACC_RECORDED">#REF!</definedName>
    <definedName name="PA_RECORDED_ACC">#REF!</definedName>
    <definedName name="PA_RECORDED_MWH">#REF!</definedName>
    <definedName name="PA_SALES_FORE">#REF!</definedName>
    <definedName name="PAGE1" localSheetId="0">#REF!</definedName>
    <definedName name="PAGE1" localSheetId="2">#REF!</definedName>
    <definedName name="PAGE1">#REF!</definedName>
    <definedName name="PAGE10" localSheetId="0">#REF!</definedName>
    <definedName name="PAGE10" localSheetId="2">#REF!</definedName>
    <definedName name="PAGE10">#REF!</definedName>
    <definedName name="page11" localSheetId="0">#REF!</definedName>
    <definedName name="page11" localSheetId="2">#REF!</definedName>
    <definedName name="page11">#REF!</definedName>
    <definedName name="PAGE12">#REF!</definedName>
    <definedName name="PAGE13">#REF!</definedName>
    <definedName name="PAGE14">#REF!</definedName>
    <definedName name="PAGE15">#REF!</definedName>
    <definedName name="PAGE2" localSheetId="2">#REF!</definedName>
    <definedName name="PAGE2">#REF!</definedName>
    <definedName name="PAGE3" localSheetId="2">#REF!</definedName>
    <definedName name="PAGE3">#REF!</definedName>
    <definedName name="page4" localSheetId="0">[263]BRAadjustment!#REF!</definedName>
    <definedName name="page4">[263]BRAadjustment!#REF!</definedName>
    <definedName name="PAGE5" localSheetId="0">#REF!</definedName>
    <definedName name="PAGE5" localSheetId="2">#REF!</definedName>
    <definedName name="PAGE5">#REF!</definedName>
    <definedName name="PAGE6" localSheetId="0">#REF!</definedName>
    <definedName name="PAGE6" localSheetId="2">#REF!</definedName>
    <definedName name="PAGE6">#REF!</definedName>
    <definedName name="PAGE7" localSheetId="0">#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y" localSheetId="0">#REF!</definedName>
    <definedName name="Party" localSheetId="2">#REF!</definedName>
    <definedName name="Party">#REF!</definedName>
    <definedName name="Pasadena" localSheetId="0">[56]Notes!$D$116</definedName>
    <definedName name="Pasadena">[57]Notes!$D$116</definedName>
    <definedName name="PasadenaInt" localSheetId="0">[56]Notes!$G$116</definedName>
    <definedName name="PasadenaInt">[57]Notes!$G$116</definedName>
    <definedName name="PasadenaPrinc" localSheetId="0">[56]Notes!$F$116</definedName>
    <definedName name="PasadenaPrinc">[57]Notes!$F$116</definedName>
    <definedName name="Payable1" localSheetId="0">#REF!</definedName>
    <definedName name="Payable1" localSheetId="2">#REF!</definedName>
    <definedName name="Payable1">#REF!</definedName>
    <definedName name="Payable2">#REF!</definedName>
    <definedName name="Paygrouplist">[148]Lists!$D$1:$D$6</definedName>
    <definedName name="PCCPI">[86]!PCCPI</definedName>
    <definedName name="Pct_Payroll_Tax" localSheetId="0">#REF!</definedName>
    <definedName name="Pct_Payroll_Tax" localSheetId="2">#REF!</definedName>
    <definedName name="Pct_Payroll_Tax">#REF!</definedName>
    <definedName name="Pct_SFPayroll" localSheetId="0">#REF!</definedName>
    <definedName name="Pct_SFPayroll" localSheetId="2">#REF!</definedName>
    <definedName name="Pct_SFPayroll">#REF!</definedName>
    <definedName name="Pct_State_Tax" localSheetId="0">#REF!</definedName>
    <definedName name="Pct_State_Tax" localSheetId="2">#REF!</definedName>
    <definedName name="Pct_State_Tax">#REF!</definedName>
    <definedName name="Pct_SUI">#REF!</definedName>
    <definedName name="PD.1ED">'[160]Project Timeline (Detailed)'!$M$51:$M$52</definedName>
    <definedName name="PD.1SD">'[160]Project Timeline (Detailed)'!$K$51:$K$52</definedName>
    <definedName name="PD.2ED">'[160]Project Timeline (Detailed)'!$M$53:$M$56</definedName>
    <definedName name="PD.2SD">'[160]Project Timeline (Detailed)'!$K$53:$K$56</definedName>
    <definedName name="pd_c97" localSheetId="0">#REF!</definedName>
    <definedName name="pd_c97" localSheetId="2">#REF!</definedName>
    <definedName name="pd_c97">#REF!</definedName>
    <definedName name="pd_c98" localSheetId="0">#REF!</definedName>
    <definedName name="pd_c98" localSheetId="2">#REF!</definedName>
    <definedName name="pd_c98">#REF!</definedName>
    <definedName name="pd_c99" localSheetId="0">#REF!</definedName>
    <definedName name="pd_c99" localSheetId="2">#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dDate" localSheetId="0">'[166]DataFlow Defaults'!$B$16</definedName>
    <definedName name="PdDate">'[167]DataFlow Defaults'!$B$16</definedName>
    <definedName name="PECO" localSheetId="0">[56]Notes!$D$103</definedName>
    <definedName name="PECO">[57]Notes!$D$103</definedName>
    <definedName name="Per">[264]BW!$U$7:$V$18</definedName>
    <definedName name="Percent_Health" localSheetId="0">#REF!</definedName>
    <definedName name="Percent_Health" localSheetId="2">#REF!</definedName>
    <definedName name="Percent_Health">#REF!</definedName>
    <definedName name="Percent_LifeInsur" localSheetId="0">#REF!</definedName>
    <definedName name="Percent_LifeInsur" localSheetId="2">#REF!</definedName>
    <definedName name="Percent_LifeInsur">#REF!</definedName>
    <definedName name="Percent_Other" localSheetId="0">#REF!</definedName>
    <definedName name="Percent_Other" localSheetId="2">#REF!</definedName>
    <definedName name="Percent_Other">#REF!</definedName>
    <definedName name="Percent_Pension">#REF!</definedName>
    <definedName name="Percent_PostRet">#REF!</definedName>
    <definedName name="Percent_SavFund">#REF!</definedName>
    <definedName name="Percent_Total">#REF!</definedName>
    <definedName name="percentDiff">'[265]Sub Resources'!$F$4</definedName>
    <definedName name="percinc" localSheetId="0">[75]CFCADOG2!#REF!</definedName>
    <definedName name="percinc" localSheetId="2">[75]CFCADOG2!#REF!</definedName>
    <definedName name="percinc">[75]CFCADOG2!#REF!</definedName>
    <definedName name="PERCT" localSheetId="0">#REF!</definedName>
    <definedName name="PERCT" localSheetId="2">#REF!</definedName>
    <definedName name="PERCT">#REF!</definedName>
    <definedName name="Period" localSheetId="0">#REF!</definedName>
    <definedName name="Period" localSheetId="2">#REF!</definedName>
    <definedName name="Period">#REF!</definedName>
    <definedName name="Period1">[122]Data_Sheet!$C$1</definedName>
    <definedName name="PeriodNo" localSheetId="0">[187]IS_Fos!#REF!</definedName>
    <definedName name="PeriodNo" localSheetId="2">[187]IS_Fos!#REF!</definedName>
    <definedName name="PeriodNo">[187]IS_Fos!#REF!</definedName>
    <definedName name="PeriodPos">[180]List!$A$5</definedName>
    <definedName name="PeriodSelection">[187]List!$B$5</definedName>
    <definedName name="Permit" localSheetId="0">'[266]Drop Down'!$A$13:$A$16</definedName>
    <definedName name="Permit">'[267]Drop Down'!$A$13:$A$16</definedName>
    <definedName name="PermitStatus" localSheetId="0">'[266]Drop Down'!$B$13:$B$15</definedName>
    <definedName name="PermitStatus">'[267]Drop Down'!$B$13:$B$15</definedName>
    <definedName name="PG_E_Total_On_System_Demand">'[83]Monthly T-put'!$B$109:$C$109</definedName>
    <definedName name="PG_Total" localSheetId="0">#REF!</definedName>
    <definedName name="PG_Total" localSheetId="2">#REF!</definedName>
    <definedName name="PG_Total">#REF!</definedName>
    <definedName name="PG_YTD" localSheetId="0">#REF!</definedName>
    <definedName name="PG_YTD" localSheetId="2">#REF!</definedName>
    <definedName name="PG_YTD">#REF!</definedName>
    <definedName name="Pg3_2" localSheetId="0">#REF!</definedName>
    <definedName name="Pg3_2" localSheetId="2">#REF!</definedName>
    <definedName name="Pg3_2">#REF!</definedName>
    <definedName name="Pg3_3">#REF!</definedName>
    <definedName name="Pg3_4">#REF!</definedName>
    <definedName name="PGE_FTyp">45</definedName>
    <definedName name="PGE_FuelType">58</definedName>
    <definedName name="PGE_Level">'[268]WO Rates'!$A$2:$A$52</definedName>
    <definedName name="PGE_Level_SDC">'[124]WO Rates'!$A$44:$A$52</definedName>
    <definedName name="PGE_Rates">'[268]WO Rates'!$A$2:$AA$52</definedName>
    <definedName name="PGEExtVal" localSheetId="0">#REF!</definedName>
    <definedName name="PGEExtVal" localSheetId="2">#REF!</definedName>
    <definedName name="PGEExtVal">#REF!</definedName>
    <definedName name="PGEIntVal" localSheetId="0">#REF!</definedName>
    <definedName name="PGEIntVal" localSheetId="2">#REF!</definedName>
    <definedName name="PGEIntVal">#REF!</definedName>
    <definedName name="PhasArray">[30]vbDREToggles!$C$76:$C$83</definedName>
    <definedName name="PIData">'[181]P&amp;I Data'!$A$3:$M$189</definedName>
    <definedName name="PivData">OFFSET(#REF!,0,0,COUNTA(#REF!),15)</definedName>
    <definedName name="PIVOT">[269]Pivot!$B$3:$C$241</definedName>
    <definedName name="PIX" localSheetId="0" hidden="1">{"PI_Data",#N/A,TRUE,"P&amp;I Data"}</definedName>
    <definedName name="PIX" localSheetId="1" hidden="1">{"PI_Data",#N/A,TRUE,"P&amp;I Data"}</definedName>
    <definedName name="PIX" localSheetId="2" hidden="1">{"PI_Data",#N/A,TRUE,"P&amp;I Data"}</definedName>
    <definedName name="PIX" hidden="1">{"PI_Data",#N/A,TRUE,"P&amp;I Data"}</definedName>
    <definedName name="Planner">[270]Fast_Entry!$O$2</definedName>
    <definedName name="Planning_Year">[271]Notes!$B$8</definedName>
    <definedName name="planorddesc" localSheetId="0">#REF!</definedName>
    <definedName name="planorddesc" localSheetId="2">#REF!</definedName>
    <definedName name="planorddesc">#REF!</definedName>
    <definedName name="Plant">[272]Plant!$B$1:$L$204</definedName>
    <definedName name="Plant_and_Reserve_Totals_by_UCC">'[112]Rate BaseX'!#REF!</definedName>
    <definedName name="Plant_BOY" localSheetId="0">#REF!</definedName>
    <definedName name="Plant_BOY" localSheetId="2">#REF!</definedName>
    <definedName name="Plant_BOY">#REF!</definedName>
    <definedName name="PlantAmt" localSheetId="0">#REF!</definedName>
    <definedName name="PlantAmt" localSheetId="2">#REF!</definedName>
    <definedName name="PlantAmt">#REF!</definedName>
    <definedName name="PlantETX">'[90]Plant - ETX'!$B$2:$J$9</definedName>
    <definedName name="PlantFactors">'[273]Plant Matrix'!#REF!</definedName>
    <definedName name="PlantReserveControls_All">'[47]Plant_Reserve Controls'!$A$1:$E$139</definedName>
    <definedName name="PlanVersion">'[141]Day 3 &amp; 5 Email'!$H$1</definedName>
    <definedName name="PLDistribution" localSheetId="0">#REF!</definedName>
    <definedName name="PLDistribution" localSheetId="2">#REF!</definedName>
    <definedName name="PLDistribution">#REF!</definedName>
    <definedName name="PLDistributionMonthly" localSheetId="0">#REF!</definedName>
    <definedName name="PLDistributionMonthly" localSheetId="2">#REF!</definedName>
    <definedName name="PLDistributionMonthly">#REF!</definedName>
    <definedName name="PM.1ED">'[160]Project Timeline (Detailed)'!$M$84</definedName>
    <definedName name="PM.1SD">'[160]Project Timeline (Detailed)'!$K$84</definedName>
    <definedName name="PM_EST" localSheetId="0">[274]PEEBA!#REF!</definedName>
    <definedName name="PM_EST">[274]PEEBA!#REF!</definedName>
    <definedName name="PM_Factor" localSheetId="0">#REF!</definedName>
    <definedName name="PM_Factor" localSheetId="2">#REF!</definedName>
    <definedName name="PM_Factor">#REF!</definedName>
    <definedName name="pm_List" localSheetId="0">'[67]Mtg-SCHED'!$L:$L</definedName>
    <definedName name="pm_List">'[68]Mtg-SCHED'!$L:$L</definedName>
    <definedName name="PMs">"3XN5FMTC8H3J5YOVEA8EJAJW5"</definedName>
    <definedName name="PNM" localSheetId="0">[56]Notes!$D$108</definedName>
    <definedName name="PNM">[57]Notes!$D$108</definedName>
    <definedName name="po" localSheetId="0">#REF!</definedName>
    <definedName name="po" localSheetId="2">#REF!</definedName>
    <definedName name="po">#REF!</definedName>
    <definedName name="poi" localSheetId="0">#REF!</definedName>
    <definedName name="poi" localSheetId="2">#REF!</definedName>
    <definedName name="poi">#REF!</definedName>
    <definedName name="PORTFOLIO_DATA_ENTRY" localSheetId="0">#REF!</definedName>
    <definedName name="PORTFOLIO_DATA_ENTRY" localSheetId="2">#REF!</definedName>
    <definedName name="PORTFOLIO_DATA_ENTRY">#REF!</definedName>
    <definedName name="PositionSummary">#REF!</definedName>
    <definedName name="PosSumMonthly">#REF!</definedName>
    <definedName name="PosSumMonthlyData">"PosSumMonthlyData!R1C1:R3690C11"</definedName>
    <definedName name="Post_Period4" localSheetId="0">#REF!</definedName>
    <definedName name="Post_Period4" localSheetId="2">#REF!</definedName>
    <definedName name="Post_Period4">#REF!</definedName>
    <definedName name="Post_Period5" localSheetId="2">#REF!</definedName>
    <definedName name="Post_Period5">#REF!</definedName>
    <definedName name="PostDate">38357.5694560185</definedName>
    <definedName name="PostingPeriod">[275]CQ!$E$1</definedName>
    <definedName name="PostPeriod1" localSheetId="0">#REF!</definedName>
    <definedName name="PostPeriod1" localSheetId="2">#REF!</definedName>
    <definedName name="PostPeriod1">#REF!</definedName>
    <definedName name="Potential_Off_sys_AA" localSheetId="0">'[214]Monthly T-put'!#REF!</definedName>
    <definedName name="Potential_Off_sys_AA" localSheetId="2">'[214]Monthly T-put'!#REF!</definedName>
    <definedName name="Potential_Off_sys_AA">'[214]Monthly T-put'!#REF!</definedName>
    <definedName name="Power">'[276]Import from PP Divestiture'!$M$34</definedName>
    <definedName name="Power_Plant">'[276]Import from PP Divestiture'!$W$4</definedName>
    <definedName name="Power_Plant_CWIP" localSheetId="0">#REF!</definedName>
    <definedName name="Power_Plant_CWIP" localSheetId="2">#REF!</definedName>
    <definedName name="Power_Plant_CWIP">#REF!</definedName>
    <definedName name="Powerhouse_CWIP" localSheetId="0">#REF!</definedName>
    <definedName name="Powerhouse_CWIP" localSheetId="2">#REF!</definedName>
    <definedName name="Powerhouse_CWIP">#REF!</definedName>
    <definedName name="Powerhse_CWIP">'[277]Import CWIP from db'!$A$1</definedName>
    <definedName name="PowerPlant">'[276]Import from PP Divestiture'!$D$4</definedName>
    <definedName name="PP" localSheetId="0" hidden="1">{"PI_Data",#N/A,TRUE,"P&amp;I Data"}</definedName>
    <definedName name="PP" localSheetId="1" hidden="1">{"PI_Data",#N/A,TRUE,"P&amp;I Data"}</definedName>
    <definedName name="PP" localSheetId="2" hidden="1">{"PI_Data",#N/A,TRUE,"P&amp;I Data"}</definedName>
    <definedName name="PP" hidden="1">{"PI_Data",#N/A,TRUE,"P&amp;I Data"}</definedName>
    <definedName name="PPADJ">#REF!</definedName>
    <definedName name="PPCARO778.AV822_OMR240_ML10_MB0_MT0_S\015_P51_QAG" localSheetId="0">#REF!</definedName>
    <definedName name="PPCARO778.AV822_OMR240_ML10_MB0_MT0_S\015_P51_QAG" localSheetId="2">#REF!</definedName>
    <definedName name="PPCARO778.AV822_OMR240_ML10_MB0_MT0_S\015_P51_QAG">#REF!</definedName>
    <definedName name="PPdDate" localSheetId="0">'[278]DataFlow Defaults'!$B$17</definedName>
    <definedName name="PPdDate">'[279]DataFlow Defaults'!$B$17</definedName>
    <definedName name="PPI" localSheetId="0">#REF!</definedName>
    <definedName name="PPI" localSheetId="2">#REF!</definedName>
    <definedName name="PPI">#REF!</definedName>
    <definedName name="PPLMon" localSheetId="0">[56]Notes!$D$119</definedName>
    <definedName name="PPLMon">[57]Notes!$D$119</definedName>
    <definedName name="PPLMonInt" localSheetId="0">[56]Notes!$G$119</definedName>
    <definedName name="PPLMonInt">[57]Notes!$G$119</definedName>
    <definedName name="PPLMonPrinc" localSheetId="0">[56]Notes!$F$119</definedName>
    <definedName name="PPLMonPrinc">[57]Notes!$F$119</definedName>
    <definedName name="PPM_F_Columns">'[280]PPM Fossil Final'!$A$1:$AN$1</definedName>
    <definedName name="PPM_Fossil">'[280]PPM Fossil Final'!$A$3:$AN$104</definedName>
    <definedName name="PPP" localSheetId="0">#REF!</definedName>
    <definedName name="PPP" localSheetId="2">#REF!</definedName>
    <definedName name="PPP">#REF!</definedName>
    <definedName name="ppppppppppppppppppppppppppppppp" localSheetId="0"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pq">#REF!</definedName>
    <definedName name="PremiumArea" localSheetId="0">[281]Summary!#REF!,[281]Summary!#REF!,[281]Summary!#REF!,[281]Summary!#REF!,[281]Summary!#REF!,[281]Summary!#REF!,[281]Summary!#REF!,[281]Summary!#REF!,[281]Summary!#REF!,[281]Summary!#REF!,[281]Summary!#REF!,[281]Summary!#REF!,[281]Summary!#REF!,[281]Summary!#REF!</definedName>
    <definedName name="PremiumArea" localSheetId="2">[281]Summary!#REF!,[281]Summary!#REF!,[281]Summary!#REF!,[281]Summary!#REF!,[281]Summary!#REF!,[281]Summary!#REF!,[281]Summary!#REF!,[281]Summary!#REF!,[281]Summary!#REF!,[281]Summary!#REF!,[281]Summary!#REF!,[281]Summary!#REF!,[281]Summary!#REF!,[281]Summary!#REF!</definedName>
    <definedName name="PremiumArea">[281]Summary!#REF!,[281]Summary!#REF!,[281]Summary!#REF!,[281]Summary!#REF!,[281]Summary!#REF!,[281]Summary!#REF!,[281]Summary!#REF!,[281]Summary!#REF!,[281]Summary!#REF!,[281]Summary!#REF!,[281]Summary!#REF!,[281]Summary!#REF!,[281]Summary!#REF!,[281]Summary!#REF!</definedName>
    <definedName name="PremiumAreaToo" localSheetId="0">[281]Summary!#REF!,[281]Summary!#REF!,[281]Summary!#REF!,[281]Summary!#REF!,[281]Summary!#REF!,[281]Summary!#REF!,[281]Summary!#REF!,[281]Summary!#REF!,[281]Summary!#REF!,[281]Summary!#REF!,[281]Summary!#REF!</definedName>
    <definedName name="PremiumAreaToo" localSheetId="2">[281]Summary!#REF!,[281]Summary!#REF!,[281]Summary!#REF!,[281]Summary!#REF!,[281]Summary!#REF!,[281]Summary!#REF!,[281]Summary!#REF!,[281]Summary!#REF!,[281]Summary!#REF!,[281]Summary!#REF!,[281]Summary!#REF!</definedName>
    <definedName name="PremiumAreaToo">[281]Summary!#REF!,[281]Summary!#REF!,[281]Summary!#REF!,[281]Summary!#REF!,[281]Summary!#REF!,[281]Summary!#REF!,[281]Summary!#REF!,[281]Summary!#REF!,[281]Summary!#REF!,[281]Summary!#REF!,[281]Summary!#REF!</definedName>
    <definedName name="prep_and_exec_appl_product_test_hours" localSheetId="0">[94]Estimate!$U$1005</definedName>
    <definedName name="prep_and_exec_appl_product_test_hours">[95]Estimate!$U$1005</definedName>
    <definedName name="Prepaid_startup_charge_col">30</definedName>
    <definedName name="Prepaid_startup_cost_col">29</definedName>
    <definedName name="PreTaxCOC2013">'[282]Tax Factors'!$M$13</definedName>
    <definedName name="PriceDate_E">'[283]Credit rating'!$B$5</definedName>
    <definedName name="PriceDate_G">'[283]Credit rating'!$B$6</definedName>
    <definedName name="principal" localSheetId="0">#REF!</definedName>
    <definedName name="principal" localSheetId="2">#REF!</definedName>
    <definedName name="principal">#REF!</definedName>
    <definedName name="print" localSheetId="0">#REF!</definedName>
    <definedName name="print" localSheetId="2">#REF!</definedName>
    <definedName name="print">#REF!</definedName>
    <definedName name="PRINT.MENU" localSheetId="0">[189]FUELOIL!#REF!</definedName>
    <definedName name="PRINT.MENU" localSheetId="2">[189]FUELOIL!#REF!</definedName>
    <definedName name="PRINT.MENU">[189]FUELOIL!#REF!</definedName>
    <definedName name="Print_All_Tariff">'[195]Tariff G-SUR'!$A$1:$I$25</definedName>
    <definedName name="_xlnm.Print_Area" localSheetId="0">#REF!</definedName>
    <definedName name="_xlnm.Print_Area" localSheetId="1">'Data Field Descriptions'!$A$3:$F$87</definedName>
    <definedName name="_xlnm.Print_Area" localSheetId="2">#REF!</definedName>
    <definedName name="_xlnm.Print_Area">#REF!</definedName>
    <definedName name="Print_Area_MI" localSheetId="0">#REF!</definedName>
    <definedName name="Print_Area_MI" localSheetId="2">#REF!</definedName>
    <definedName name="Print_Area_MI">#REF!</definedName>
    <definedName name="Print_input" localSheetId="0">#REF!</definedName>
    <definedName name="Print_input" localSheetId="2">#REF!</definedName>
    <definedName name="Print_input">#REF!</definedName>
    <definedName name="Print_input_summary" localSheetId="0">#REF!,#REF!,#REF!,#REF!</definedName>
    <definedName name="Print_input_summary" localSheetId="2">#REF!,#REF!,#REF!,#REF!</definedName>
    <definedName name="Print_input_summary">#REF!,#REF!,#REF!,#REF!</definedName>
    <definedName name="Print_Option" localSheetId="0">#REF!</definedName>
    <definedName name="Print_Option" localSheetId="2">#REF!</definedName>
    <definedName name="Print_Option">#REF!</definedName>
    <definedName name="Print_RatPR2">[284]!Print_RatPR2</definedName>
    <definedName name="Print_report">[285]!Print_report</definedName>
    <definedName name="print_repot_b">[286]!print_repot_b</definedName>
    <definedName name="Print_ScenDate">'[53]Credit rating'!$B$2</definedName>
    <definedName name="_xlnm.Print_Titles" localSheetId="0">#REF!</definedName>
    <definedName name="_xlnm.Print_Titles" localSheetId="2">#REF!</definedName>
    <definedName name="_xlnm.Print_Titles">#REF!</definedName>
    <definedName name="Print_Titles_MI" localSheetId="0">#REF!</definedName>
    <definedName name="Print_Titles_MI" localSheetId="2">#REF!</definedName>
    <definedName name="Print_Titles_MI">#REF!</definedName>
    <definedName name="printall" localSheetId="0">[162]TRU94FED!$A$9:$Q$275</definedName>
    <definedName name="printall">[163]TRU94FED!$A$9:$Q$275</definedName>
    <definedName name="printallcal" localSheetId="0">[162]TRU94STATE!$A$9:$Q$275</definedName>
    <definedName name="printallcal">[163]TRU94STATE!$A$9:$Q$275</definedName>
    <definedName name="PrintButton">#N/A</definedName>
    <definedName name="printmaincal" localSheetId="0">[162]TRU94STATE!$A$9:$M$275</definedName>
    <definedName name="printmaincal">[163]TRU94STATE!$A$9:$M$275</definedName>
    <definedName name="PRINTMEN" localSheetId="0">[208]INPUT!#REF!</definedName>
    <definedName name="PRINTMEN" localSheetId="2">[208]INPUT!#REF!</definedName>
    <definedName name="PRINTMEN">[208]INPUT!#REF!</definedName>
    <definedName name="PrintReps" localSheetId="0">#REF!</definedName>
    <definedName name="PrintReps" localSheetId="2">#REF!</definedName>
    <definedName name="PrintReps">#REF!</definedName>
    <definedName name="PrintSheet">[104]!PrintSheet</definedName>
    <definedName name="printup" localSheetId="0">#REF!</definedName>
    <definedName name="printup" localSheetId="2">#REF!</definedName>
    <definedName name="printup">#REF!</definedName>
    <definedName name="Prioritization">#REF!</definedName>
    <definedName name="PRM.1ED">'[160]Project Timeline (Detailed)'!$M$86</definedName>
    <definedName name="PRM.1SD">'[160]Project Timeline (Detailed)'!$K$86</definedName>
    <definedName name="PRMon">'[287]ADA - Automated Data Analyst'!$A$1</definedName>
    <definedName name="Probability" localSheetId="0">#REF!</definedName>
    <definedName name="Probability" localSheetId="2">#REF!</definedName>
    <definedName name="Probability">#REF!</definedName>
    <definedName name="PROCUREMENT" localSheetId="0">[6]D3_BCAP98pgeDataSet!$A$119</definedName>
    <definedName name="PROCUREMENT">[6]D3_BCAP98pgeDataSet!$A$119</definedName>
    <definedName name="prod">'[174]FA Tech'!$F$2</definedName>
    <definedName name="ProgramList">[288]Admin!$N$2:$N$9</definedName>
    <definedName name="ProgramName">'[62]Project Change Form-User Form'!$F$15</definedName>
    <definedName name="Project">'[225]Look Ups'!$F$1:$F$2</definedName>
    <definedName name="PROJECT_NAME">'[62]Project Change Form-User Form'!$F$13</definedName>
    <definedName name="Property_Tax_Rate">[289]Inputs!$B$15</definedName>
    <definedName name="ProSymRun" localSheetId="0">#REF!</definedName>
    <definedName name="ProSymRun" localSheetId="2">#REF!</definedName>
    <definedName name="ProSymRun">#REF!</definedName>
    <definedName name="Prov_Acct_4370010_CYB" localSheetId="0">'[50]PTR Control'!$AM$12</definedName>
    <definedName name="Prov_Acct_4370010_CYB">'[51]PTR Control'!$AM$12</definedName>
    <definedName name="PROV_CY_BI" localSheetId="0">'[50]PTR Control'!$AM$11</definedName>
    <definedName name="PROV_CY_BI">'[51]PTR Control'!$AM$11</definedName>
    <definedName name="Prt_All" localSheetId="0">#REF!</definedName>
    <definedName name="Prt_All" localSheetId="2">#REF!</definedName>
    <definedName name="Prt_All">#REF!</definedName>
    <definedName name="Prt_CPUC" localSheetId="0">#REF!</definedName>
    <definedName name="Prt_CPUC" localSheetId="2">#REF!</definedName>
    <definedName name="Prt_CPUC">#REF!</definedName>
    <definedName name="PRT_Exp1" localSheetId="0">#REF!,#REF!</definedName>
    <definedName name="PRT_Exp1" localSheetId="2">#REF!,#REF!</definedName>
    <definedName name="PRT_Exp1">#REF!,#REF!</definedName>
    <definedName name="PRT_Fac1" localSheetId="0">#REF!</definedName>
    <definedName name="PRT_Fac1">#REF!</definedName>
    <definedName name="PRT_Fac2">#REF!</definedName>
    <definedName name="PRT_Fac3">#REF!</definedName>
    <definedName name="PRT_Inputs" localSheetId="0">#REF!,#REF!,#REF!,#REF!,#REF!,#REF!,#REF!</definedName>
    <definedName name="PRT_Inputs" localSheetId="2">#REF!,#REF!,#REF!,#REF!,#REF!,#REF!,#REF!</definedName>
    <definedName name="PRT_Inputs">#REF!,#REF!,#REF!,#REF!,#REF!,#REF!,#REF!</definedName>
    <definedName name="PRT_RB" localSheetId="0">#REF!</definedName>
    <definedName name="PRT_RB">#REF!</definedName>
    <definedName name="PRT_RB1" localSheetId="0">#REF!,#REF!,#REF!,#REF!,#REF!,#REF!,#REF!,#REF!</definedName>
    <definedName name="PRT_RB1" localSheetId="2">#REF!,#REF!,#REF!,#REF!,#REF!,#REF!,#REF!,#REF!</definedName>
    <definedName name="PRT_RB1">#REF!,#REF!,#REF!,#REF!,#REF!,#REF!,#REF!,#REF!</definedName>
    <definedName name="PRT_Rev" localSheetId="0">#REF!</definedName>
    <definedName name="PRT_Rev">#REF!</definedName>
    <definedName name="PRT_RRQ" localSheetId="0">[290]Summary!$A$1:$K$55,[290]Summary!#REF!,[290]Summary!#REF!,[290]Summary!#REF!</definedName>
    <definedName name="PRT_RRQ" localSheetId="2">[290]Summary!$A$1:$K$55,[290]Summary!#REF!,[290]Summary!#REF!,[290]Summary!#REF!</definedName>
    <definedName name="PRT_RRQ">[290]Summary!$A$1:$K$55,[290]Summary!#REF!,[290]Summary!#REF!,[290]Summary!#REF!</definedName>
    <definedName name="Prt_S" localSheetId="0">#REF!</definedName>
    <definedName name="Prt_S" localSheetId="2">#REF!</definedName>
    <definedName name="Prt_S">#REF!</definedName>
    <definedName name="PS_Lock">[194]C20!$CG$13</definedName>
    <definedName name="PT_ActualDates">'[69]EGI-TRACKER'!#REF!</definedName>
    <definedName name="PT_BiWeekly">'[69]EGI-TRACKER'!#REF!</definedName>
    <definedName name="PT_EDRS">'[69]EGI-TRACKER'!#REF!</definedName>
    <definedName name="PT_ExpectedCase">'[69]EGI-TRACKER'!#REF!</definedName>
    <definedName name="PT_IA">'[69]EGI-TRACKER'!#REF!</definedName>
    <definedName name="PT_MMA">'[69]EGI-TRACKER'!#REF!</definedName>
    <definedName name="PT_ScopeInformation">'[69]EGI-TRACKER'!#REF!</definedName>
    <definedName name="PT_Status">'[69]EGI-TRACKER'!#REF!</definedName>
    <definedName name="PT_Team">'[69]EGI-TRACKER'!#REF!</definedName>
    <definedName name="PUBAUT_CUST">[54]CAPDATA!$B$1285:$Y$1285</definedName>
    <definedName name="PUBAUT_DISTR">[54]CAPDATA!$B$1271:$Y$1271</definedName>
    <definedName name="puchase_quantityb" localSheetId="0">#REF!</definedName>
    <definedName name="puchase_quantityb" localSheetId="2">#REF!</definedName>
    <definedName name="puchase_quantityb">#REF!</definedName>
    <definedName name="Puget" localSheetId="0">[56]Notes!$D$99</definedName>
    <definedName name="Puget">[57]Notes!$D$99</definedName>
    <definedName name="PURCHASE_QUANTI" localSheetId="0">#REF!</definedName>
    <definedName name="PURCHASE_QUANTI" localSheetId="2">#REF!</definedName>
    <definedName name="PURCHASE_QUANTI">#REF!</definedName>
    <definedName name="PV_AG">#REF!</definedName>
    <definedName name="PV_COM">#REF!</definedName>
    <definedName name="PV_LARGE">#REF!</definedName>
    <definedName name="PV_RES">#REF!</definedName>
    <definedName name="PX_Int" localSheetId="0">[205]Refund_Int!$AF$36</definedName>
    <definedName name="PX_Int">[206]Refund_Int!$AF$36</definedName>
    <definedName name="PXPmt" localSheetId="0">[56]Notes!$I$74</definedName>
    <definedName name="PXPmt">[57]Notes!$I$74</definedName>
    <definedName name="PXPmtPrinc" localSheetId="0">[56]Notes!$B$79</definedName>
    <definedName name="PXPmtPrinc">[57]Notes!$B$79</definedName>
    <definedName name="PY_BKINC" localSheetId="0">'[50]Control Sheet'!$X$11</definedName>
    <definedName name="PY_BKINC">'[51]Control Sheet'!$X$11</definedName>
    <definedName name="PY_Cumulative_CWIP_Software" localSheetId="0">[235]A3_OS!$J$72</definedName>
    <definedName name="PY_Cumulative_CWIP_Software">[236]A3_OS!$J$72</definedName>
    <definedName name="PY_PREFDIV" localSheetId="0">'[50]Control Sheet'!$X$12</definedName>
    <definedName name="PY_PREFDIV">'[51]Control Sheet'!$X$12</definedName>
    <definedName name="q" localSheetId="0" hidden="1">#REF!</definedName>
    <definedName name="q" localSheetId="2" hidden="1">#REF!</definedName>
    <definedName name="q" hidden="1">#REF!</definedName>
    <definedName name="Q111cudatabase">#REF!</definedName>
    <definedName name="Q111Database">#REF!</definedName>
    <definedName name="Q211cudatabase">#REF!</definedName>
    <definedName name="Q211database">#REF!</definedName>
    <definedName name="q22006i">#REF!</definedName>
    <definedName name="Q310CUDatabase">#REF!</definedName>
    <definedName name="Q310database">#REF!</definedName>
    <definedName name="q32006i">#REF!</definedName>
    <definedName name="Q410cudatabase">'[291]Q4 Orders'!$G$1:$N$1121</definedName>
    <definedName name="Q410database">'[291]Q4 Orders'!$F$1:$N$1121</definedName>
    <definedName name="qc" localSheetId="0">[292]Depr_AC!#REF!</definedName>
    <definedName name="qc">[292]Depr_AC!#REF!</definedName>
    <definedName name="QEWR" localSheetId="0"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FInputRange">[293]QF_main!$C:$Z</definedName>
    <definedName name="QLD">#REF!</definedName>
    <definedName name="Qld1a">#REF!</definedName>
    <definedName name="qq" localSheetId="0">#REF!</definedName>
    <definedName name="qq" localSheetId="2">#REF!</definedName>
    <definedName name="qq">#REF!</definedName>
    <definedName name="qqq" localSheetId="0">#REF!</definedName>
    <definedName name="qqq" localSheetId="2">#REF!</definedName>
    <definedName name="qqq">#REF!</definedName>
    <definedName name="qqqqqqq" localSheetId="0" hidden="1">{#N/A,#N/A,FALSE,"Sum6 (1)"}</definedName>
    <definedName name="qqqqqqq" localSheetId="1" hidden="1">{#N/A,#N/A,FALSE,"Sum6 (1)"}</definedName>
    <definedName name="qqqqqqq" localSheetId="2" hidden="1">{#N/A,#N/A,FALSE,"Sum6 (1)"}</definedName>
    <definedName name="qqqqqqq" hidden="1">{#N/A,#N/A,FALSE,"Sum6 (1)"}</definedName>
    <definedName name="qqqqqqqqqqqqqqqqqqqq" localSheetId="0">[41]Data!#REF!</definedName>
    <definedName name="qqqqqqqqqqqqqqqqqqqq" localSheetId="2">[41]Data!#REF!</definedName>
    <definedName name="qqqqqqqqqqqqqqqqqqqq">[41]Data!#REF!</definedName>
    <definedName name="qry_ContractsFixedCosts_Dispatchables" localSheetId="0">#REF!</definedName>
    <definedName name="qry_ContractsFixedCosts_Dispatchables" localSheetId="2">#REF!</definedName>
    <definedName name="qry_ContractsFixedCosts_Dispatchables">#REF!</definedName>
    <definedName name="qry_ContractsFixedCosts_FixedPrice" localSheetId="0">#REF!</definedName>
    <definedName name="qry_ContractsFixedCosts_FixedPrice" localSheetId="2">#REF!</definedName>
    <definedName name="qry_ContractsFixedCosts_FixedPrice">#REF!</definedName>
    <definedName name="qrySelection_Instruments_2" localSheetId="0">#REF!</definedName>
    <definedName name="qrySelection_Instruments_2" localSheetId="2">#REF!</definedName>
    <definedName name="qrySelection_Instruments_2">#REF!</definedName>
    <definedName name="query">'[294]Boston Edison'!$A$1:$M$3434</definedName>
    <definedName name="Queue1">#REF!</definedName>
    <definedName name="Queue10">#REF!</definedName>
    <definedName name="Queue11">#REF!</definedName>
    <definedName name="Queue12">#REF!</definedName>
    <definedName name="Queue13">#REF!</definedName>
    <definedName name="Queue14">#REF!</definedName>
    <definedName name="Queue15">#REF!</definedName>
    <definedName name="Queue16">#REF!</definedName>
    <definedName name="Queue17">#REF!</definedName>
    <definedName name="Queue18">#REF!</definedName>
    <definedName name="Queue19">#REF!</definedName>
    <definedName name="Queue2">#REF!</definedName>
    <definedName name="Queue20">#REF!</definedName>
    <definedName name="Queue3">#REF!</definedName>
    <definedName name="Queue4">#REF!</definedName>
    <definedName name="Queue5">#REF!</definedName>
    <definedName name="Queue6">#REF!</definedName>
    <definedName name="Queue7">#REF!</definedName>
    <definedName name="Queue8">#REF!</definedName>
    <definedName name="Queue9">#REF!</definedName>
    <definedName name="qwe">#REF!</definedName>
    <definedName name="qwer" localSheetId="0" hidden="1">{"PI_Data",#N/A,TRUE,"P&amp;I Data"}</definedName>
    <definedName name="qwer" localSheetId="1" hidden="1">{"PI_Data",#N/A,TRUE,"P&amp;I Data"}</definedName>
    <definedName name="qwer" localSheetId="2" hidden="1">{"PI_Data",#N/A,TRUE,"P&amp;I Data"}</definedName>
    <definedName name="qwer" hidden="1">{"PI_Data",#N/A,TRUE,"P&amp;I Data"}</definedName>
    <definedName name="QWER1" localSheetId="0"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0"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ty">#REF!</definedName>
    <definedName name="QWERX" localSheetId="0"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AILWAY_CUST">[54]CAPDATA!$B$1287:$Y$1287</definedName>
    <definedName name="RAILWAY_DISTR">[54]CAPDATA!$B$1273:$Y$1273</definedName>
    <definedName name="RampRateCol">14</definedName>
    <definedName name="Range_Calculations">OFFSET([185]Calculations!$F$5,0,0,COUNTA([185]Calculations!$F:$F),7)</definedName>
    <definedName name="Range_Rates" localSheetId="0">OFFSET(#REF!,0,0,COUNTA(#REF!),COUNTA(#REF!))</definedName>
    <definedName name="Range_Rates" localSheetId="2">OFFSET(#REF!,0,0,COUNTA(#REF!),COUNTA(#REF!))</definedName>
    <definedName name="Range_Rates">OFFSET(#REF!,0,0,COUNTA(#REF!),COUNTA(#REF!))</definedName>
    <definedName name="Range_Scenarios">OFFSET([185]Input!$D$4,0,0,COUNTA([185]Input!$D:$D),COUNTA([185]Input!$4:$4))</definedName>
    <definedName name="Ratebase" localSheetId="0">#REF!</definedName>
    <definedName name="Ratebase" localSheetId="2">#REF!</definedName>
    <definedName name="Ratebase">#REF!</definedName>
    <definedName name="RateBase_MS" localSheetId="0">'[112]Rate BaseX'!#REF!</definedName>
    <definedName name="RateBase_MS" localSheetId="2">'[112]Rate BaseX'!#REF!</definedName>
    <definedName name="RateBase_MS">'[112]Rate BaseX'!#REF!</definedName>
    <definedName name="RateBase_WC" localSheetId="0">'[112]Rate BaseX'!#REF!</definedName>
    <definedName name="RateBase_WC" localSheetId="2">'[112]Rate BaseX'!#REF!</definedName>
    <definedName name="RateBase_WC">'[112]Rate BaseX'!#REF!</definedName>
    <definedName name="RatPR" localSheetId="0">'[295]R@PR'!#REF!</definedName>
    <definedName name="RatPR" localSheetId="2">'[295]R@PR'!#REF!</definedName>
    <definedName name="RatPR">'[295]R@PR'!#REF!</definedName>
    <definedName name="RawData" localSheetId="0">#REF!</definedName>
    <definedName name="RawData" localSheetId="2">#REF!</definedName>
    <definedName name="RawData">#REF!</definedName>
    <definedName name="RCC">[58]RCCandCountyList!$B$2:$B$76</definedName>
    <definedName name="RCCQuery">[296]RCCQuery!$A$1:$K$700</definedName>
    <definedName name="RCCs_CGT_for_DH" localSheetId="0">#REF!</definedName>
    <definedName name="RCCs_CGT_for_DH" localSheetId="2">#REF!</definedName>
    <definedName name="RCCs_CGT_for_DH">#REF!</definedName>
    <definedName name="re" localSheetId="0">#REF!</definedName>
    <definedName name="re" localSheetId="2">#REF!</definedName>
    <definedName name="re">#REF!</definedName>
    <definedName name="Re_num_Table" localSheetId="2">#REF!</definedName>
    <definedName name="Re_num_Table">#REF!</definedName>
    <definedName name="Reasons">[297]Reasons!$A$3:$A$11</definedName>
    <definedName name="rec_el" localSheetId="0">#REF!</definedName>
    <definedName name="rec_el" localSheetId="2">#REF!</definedName>
    <definedName name="rec_el">#REF!</definedName>
    <definedName name="rec_Gas" localSheetId="0">[298]INT_Adj!#REF!</definedName>
    <definedName name="rec_Gas" localSheetId="2">[298]INT_Adj!#REF!</definedName>
    <definedName name="rec_Gas">[298]INT_Adj!#REF!</definedName>
    <definedName name="recap" localSheetId="0">#REF!</definedName>
    <definedName name="recap" localSheetId="2">#REF!</definedName>
    <definedName name="recap">#REF!</definedName>
    <definedName name="RecastLOB">'[299]2015Query'!$A:$A</definedName>
    <definedName name="RecastMAT">'[299]2015Query'!$M:$M</definedName>
    <definedName name="RecastMWC">'[299]2015Query'!$L:$L</definedName>
    <definedName name="RecastPlanningOrder">'[299]2015Query'!$O:$O</definedName>
    <definedName name="RecastProgram">'[299]2015Query'!$C:$C</definedName>
    <definedName name="RecastUnitLOB">'[299]2015UnitQuery'!$A:$A</definedName>
    <definedName name="RecastUnitMAT">'[299]2015UnitQuery'!$C:$C</definedName>
    <definedName name="RecastUnitMeasure">'[299]2015UnitQuery'!$E:$E</definedName>
    <definedName name="RecastUnitMWC">'[299]2015UnitQuery'!$B:$B</definedName>
    <definedName name="Reconcil" localSheetId="0">#REF!</definedName>
    <definedName name="Reconcil" localSheetId="2">#REF!</definedName>
    <definedName name="Reconcil">#REF!</definedName>
    <definedName name="Reconcil2" localSheetId="0">#REF!</definedName>
    <definedName name="Reconcil2" localSheetId="2">#REF!</definedName>
    <definedName name="Reconcil2">#REF!</definedName>
    <definedName name="reconcil3" localSheetId="2">#REF!</definedName>
    <definedName name="reconcil3">#REF!</definedName>
    <definedName name="reconprint">#REF!</definedName>
    <definedName name="Record1">#REF!</definedName>
    <definedName name="Record2">#REF!</definedName>
    <definedName name="RecordDR">OFFSET([300]Inputs!$A$150,0,0,COUNTA([300]Inputs!$A$150:$D$2204),4)</definedName>
    <definedName name="RecordedDepr" localSheetId="0">#REF!</definedName>
    <definedName name="RecordedDepr" localSheetId="2">#REF!</definedName>
    <definedName name="RecordedDepr">#REF!</definedName>
    <definedName name="RecordedPlant_Func_UCC_DecBaseYr" localSheetId="0">#REF!</definedName>
    <definedName name="RecordedPlant_Func_UCC_DecBaseYr">#REF!</definedName>
    <definedName name="RecordedPlant_FuncUCC" localSheetId="0">#REF!</definedName>
    <definedName name="RecordedPlant_FuncUCC">#REF!</definedName>
    <definedName name="Reg_Adjustment_for_Reserve" localSheetId="0">'[301]Reserve Matrix (C1)'!#REF!</definedName>
    <definedName name="Reg_Adjustment_for_Reserve" localSheetId="2">'[301]Reserve Matrix (C1)'!#REF!</definedName>
    <definedName name="Reg_Adjustment_for_Reserve">'[301]Reserve Matrix (C1)'!#REF!</definedName>
    <definedName name="RegReserveAmt" localSheetId="0">'[301]Reserve Matrix (C1)'!#REF!</definedName>
    <definedName name="RegReserveAmt" localSheetId="2">'[301]Reserve Matrix (C1)'!#REF!</definedName>
    <definedName name="RegReserveAmt">'[301]Reserve Matrix (C1)'!#REF!</definedName>
    <definedName name="RelPymtRateCol">15</definedName>
    <definedName name="Remaining_On_Sys_Load" localSheetId="0">'[214]Monthly T-put'!#REF!</definedName>
    <definedName name="Remaining_On_Sys_Load" localSheetId="2">'[214]Monthly T-put'!#REF!</definedName>
    <definedName name="Remaining_On_Sys_Load">'[214]Monthly T-put'!#REF!</definedName>
    <definedName name="Renum_Table" localSheetId="0">#REF!</definedName>
    <definedName name="Renum_Table" localSheetId="2">#REF!</definedName>
    <definedName name="Renum_Table">#REF!</definedName>
    <definedName name="Report" localSheetId="0">#REF!</definedName>
    <definedName name="Report" localSheetId="2">#REF!</definedName>
    <definedName name="Report">#REF!</definedName>
    <definedName name="ReportSwitch" localSheetId="0">#REF!</definedName>
    <definedName name="ReportSwitch" localSheetId="2">#REF!</definedName>
    <definedName name="ReportSwitch">#REF!</definedName>
    <definedName name="RES_ACC_SPLIT">#REF!</definedName>
    <definedName name="RES_ACCTS_FORE">#REF!</definedName>
    <definedName name="RES_CUST">[54]CAPDATA!$B$1280:$Y$1280</definedName>
    <definedName name="RES_DISTR">[54]CAPDATA!$B$1266:$Y$1266</definedName>
    <definedName name="RES_FORE_ADJUSTED">#REF!</definedName>
    <definedName name="RES_IM_ACC_RECORDED">#REF!</definedName>
    <definedName name="RES_IM_MWH_RECORDED">#REF!</definedName>
    <definedName name="RES_MM_ACC_RECORDED">#REF!</definedName>
    <definedName name="RES_MM_MWH_RECORDED">#REF!</definedName>
    <definedName name="RES_MM_MWH_SPLIT">#REF!</definedName>
    <definedName name="RES_MTR">1.8</definedName>
    <definedName name="Res_reg_end">#REF!</definedName>
    <definedName name="Res_reg_start">#REF!</definedName>
    <definedName name="RES_SALES_FORE">#REF!</definedName>
    <definedName name="RES_TIERING" localSheetId="0">[6]D3_BCAP98pgeDataSet!#REF!</definedName>
    <definedName name="RES_TIERING" localSheetId="2">[6]D3_BCAP98pgeDataSet!#REF!</definedName>
    <definedName name="RES_TIERING">[6]D3_BCAP98pgeDataSet!#REF!</definedName>
    <definedName name="RESALE_CUST">[54]CAPDATA!$B$1290:$Y$1290</definedName>
    <definedName name="RESALE_DISTR">[54]CAPDATA!$B$1276:$Y$1276</definedName>
    <definedName name="reserve" localSheetId="0">#REF!</definedName>
    <definedName name="reserve" localSheetId="2">#REF!</definedName>
    <definedName name="reserve">#REF!</definedName>
    <definedName name="Reserve_Adjustments" localSheetId="0">#REF!</definedName>
    <definedName name="Reserve_Adjustments" localSheetId="2">#REF!</definedName>
    <definedName name="Reserve_Adjustments">#REF!</definedName>
    <definedName name="ReserveAdj" localSheetId="0">#REF!</definedName>
    <definedName name="ReserveAdj" localSheetId="2">#REF!</definedName>
    <definedName name="ReserveAdj">#REF!</definedName>
    <definedName name="ReserveAmt">#REF!</definedName>
    <definedName name="Residential">[75]CFCADOG2!#REF!</definedName>
    <definedName name="RESIDENTIAL_G_1" localSheetId="0">[6]RATES!$A$25</definedName>
    <definedName name="RESIDENTIAL_G_1">[6]RATES!$A$25</definedName>
    <definedName name="Residual_Plant" localSheetId="0">'[112]Rate BaseX'!#REF!</definedName>
    <definedName name="Residual_Plant">'[112]Rate BaseX'!#REF!</definedName>
    <definedName name="Residual_Reserve" localSheetId="0">'[112]Rate BaseX'!#REF!</definedName>
    <definedName name="Residual_Reserve">'[112]Rate BaseX'!#REF!</definedName>
    <definedName name="ResidualUCC" localSheetId="0">'[112]Rate BaseX'!#REF!</definedName>
    <definedName name="ResidualUCC">'[112]Rate BaseX'!#REF!</definedName>
    <definedName name="Resource_Mix">'[302]Input ALL - Write up'!#REF!</definedName>
    <definedName name="RETR_CESE">[54]CAPDATA!$B$290:$Y$290</definedName>
    <definedName name="RETR_CESG">[54]CAPDATA!$B$443:$Y$443</definedName>
    <definedName name="RETR_CSVC">[54]CAPDATA!$B$137:$Y$137</definedName>
    <definedName name="RETR_EGBU">[54]CAPDATA!$B$1208:$Y$1208</definedName>
    <definedName name="RETR_EHBU">[54]CAPDATA!$B$1055:$Y$1055</definedName>
    <definedName name="RETR_ETBU">[54]CAPDATA!$B$596:$Y$596</definedName>
    <definedName name="RETR_GSBU">[54]CAPDATA!$B$749:$Y$749</definedName>
    <definedName name="RETR_L401">[54]CAPDATA!$B$902:$Y$902</definedName>
    <definedName name="rev">#N/A</definedName>
    <definedName name="rev_cm">#REF!</definedName>
    <definedName name="Rev_Input">[54]CESE!$C$4</definedName>
    <definedName name="rev_PM" localSheetId="0">#REF!</definedName>
    <definedName name="rev_PM" localSheetId="2">#REF!</definedName>
    <definedName name="rev_PM">#REF!</definedName>
    <definedName name="Rev_SAM">[54]CESE!$C$5:$U$5</definedName>
    <definedName name="Rev_Tot_Input">[54]DISCO!$C$4:$U$4</definedName>
    <definedName name="Revenue_CAGR">'[105]Scenario Analysis'!$C$19</definedName>
    <definedName name="RG">[198]Choices_Assumptions_Options!$D$26</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Levels">[111]admin!$C$2:$C$5</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definedName>
    <definedName name="RiskTemplateSheetName">"myTemplate"</definedName>
    <definedName name="RiskUpdateDisplay">TRUE</definedName>
    <definedName name="RiskUpdateStatFunctions">TRUE</definedName>
    <definedName name="RiskUseDifferentSeedForEachSim">FALSE</definedName>
    <definedName name="RiskUseFixedSeed">FALSE</definedName>
    <definedName name="RiskUseMultipleCPUs">FALSE</definedName>
    <definedName name="rje_jecode" localSheetId="0">'[209]JE sum'!$A$85:$IV$85</definedName>
    <definedName name="rje_jecode">'[210]JE sum'!$A$85:$IV$85</definedName>
    <definedName name="RJE_totals" localSheetId="0">'[209]JE sum'!$A$102:$IV$102</definedName>
    <definedName name="RJE_totals">'[210]JE sum'!$A$102:$IV$102</definedName>
    <definedName name="RmrAsNsrRateCol">30</definedName>
    <definedName name="RmrAsRegRateCol">28</definedName>
    <definedName name="RmrAsRRRateCol">32</definedName>
    <definedName name="RmrAsSpinRateCol">29</definedName>
    <definedName name="RmrAsVoltRateCol">31</definedName>
    <definedName name="rng_7_1">'[303]7_data'!$G$47:$G$70</definedName>
    <definedName name="rng_7_2">'[172]8_data OLD'!$H$52:$H$83</definedName>
    <definedName name="rng_7_3">'[172]8_data OLD'!$I$52:$I$83</definedName>
    <definedName name="rng_7_datasrc">'[172]8_data OLD'!$C$52:$C$83</definedName>
    <definedName name="rng_7_FERCAcct">'[172]8_data OLD'!$E$52:$E$83</definedName>
    <definedName name="rng_7_pacct">'[172]8_data OLD'!$D$52:$D$83</definedName>
    <definedName name="rng_7_Rsc">'[172]8_data OLD'!$F$52:$F$83</definedName>
    <definedName name="rng_8_1">'[172]8_data OLD'!$G$52:$G$83</definedName>
    <definedName name="rng_ImportFileMetrics" localSheetId="0">IF(rng_PicsOn,[304]ImportData!XEN12:XEU17,"")</definedName>
    <definedName name="rng_ImportFileMetrics" localSheetId="1">IF(rng_PicsOn,[304]ImportData!XEN12:XEU17,"")</definedName>
    <definedName name="rng_ImportFileMetrics" localSheetId="2">IF(rng_PicsOn,[304]ImportData!XEN12:XEU17,"")</definedName>
    <definedName name="rng_ImportFileMetrics">IF(rng_PicsOn,[304]ImportData!XEN12:XEU17,"")</definedName>
    <definedName name="RngAllData">OFFSET('[305]Data Dump'!$A$1,0,0,COUNTA('[305]Data Dump'!$A:$A),COUNTA('[305]Data Dump'!$1:$1))</definedName>
    <definedName name="rngBaseYear">[59]Versions!$B$7</definedName>
    <definedName name="rngFunding">[30]vbDREToggles!$C$56</definedName>
    <definedName name="rngOrder">[59]Versions!$B$8</definedName>
    <definedName name="rngOrders">[30]vbDREToggles!$C$55</definedName>
    <definedName name="rngPhase">[172]Versions!$B$5</definedName>
    <definedName name="rngRateBaseREG" localSheetId="0">#REF!</definedName>
    <definedName name="rngRateBaseREG" localSheetId="2">#REF!</definedName>
    <definedName name="rngRateBaseREG">#REF!</definedName>
    <definedName name="rngRegCat">[30]vbDREToggles!$C$57</definedName>
    <definedName name="rngTitle" localSheetId="0">#REF!</definedName>
    <definedName name="rngTitle" localSheetId="2">#REF!</definedName>
    <definedName name="rngTitle">#REF!</definedName>
    <definedName name="rngVersion">[172]Versions!$B$11</definedName>
    <definedName name="rngYearSel">[30]vbDREToggles!$B$63:$B$76</definedName>
    <definedName name="RO">[306]TranAdjAlloc!$AA$75</definedName>
    <definedName name="RO_CY_I01" localSheetId="0">'[50]Control Sheet'!$H$55</definedName>
    <definedName name="RO_CY_I01">'[51]Control Sheet'!$H$55</definedName>
    <definedName name="ROE" localSheetId="0">#REF!</definedName>
    <definedName name="ROE" localSheetId="2">#REF!</definedName>
    <definedName name="ROE">#REF!</definedName>
    <definedName name="RootCauselist">[148]Lists!$F$1:$F$9</definedName>
    <definedName name="Rpt_7__Act_Retires" localSheetId="0">#REF!</definedName>
    <definedName name="Rpt_7__Act_Retires" localSheetId="2">#REF!</definedName>
    <definedName name="Rpt_7__Act_Retires">#REF!</definedName>
    <definedName name="rptBaseYr">[30]TranPlusAdjDpt!$G$33</definedName>
    <definedName name="rptBYear">'[31]To0j+6vFQEyA2J9IvcIl3Q=='!$G$32</definedName>
    <definedName name="rptBYr">[30]AllAdjComm!$G$33</definedName>
    <definedName name="RptMon" localSheetId="0">#REF!</definedName>
    <definedName name="RptMon" localSheetId="2">#REF!</definedName>
    <definedName name="RptMon">#REF!</definedName>
    <definedName name="RptTitle" localSheetId="2">#REF!</definedName>
    <definedName name="RptTitle">#REF!</definedName>
    <definedName name="rr" localSheetId="0"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R.1" localSheetId="0">#REF!</definedName>
    <definedName name="RR.1" localSheetId="2">#REF!</definedName>
    <definedName name="RR.1">#REF!</definedName>
    <definedName name="RR.10ED">'[160]Project Timeline (Detailed)'!$M$34:$M$37</definedName>
    <definedName name="RR.10SD">'[160]Project Timeline (Detailed)'!$K$34:$K$37</definedName>
    <definedName name="RR.11ED">'[160]Project Timeline (Detailed)'!$M$38:$M$42</definedName>
    <definedName name="RR.11SD">'[160]Project Timeline (Detailed)'!$K$38:$K$42</definedName>
    <definedName name="RR.12ED">'[160]Project Timeline (Detailed)'!$M$43:$M$44</definedName>
    <definedName name="RR.12SD">'[160]Project Timeline (Detailed)'!$K$43:$K$44</definedName>
    <definedName name="RR.13ED">'[160]Project Timeline (Detailed)'!$M$45</definedName>
    <definedName name="RR.13SD">'[160]Project Timeline (Detailed)'!$K$45</definedName>
    <definedName name="RR.14ED">'[160]Project Timeline (Detailed)'!$M$47</definedName>
    <definedName name="RR.14SD">'[160]Project Timeline (Detailed)'!$K$47</definedName>
    <definedName name="RR.15ED">'[160]Project Timeline (Detailed)'!$M$48</definedName>
    <definedName name="RR.15SD">'[160]Project Timeline (Detailed)'!$K$48</definedName>
    <definedName name="RR.16ED">'[160]Project Timeline (Detailed)'!$M$49</definedName>
    <definedName name="RR.16SD">'[160]Project Timeline (Detailed)'!$K$49</definedName>
    <definedName name="RR.1ED">'[160]Project Timeline (Detailed)'!$M$6</definedName>
    <definedName name="RR.1SD">'[160]Project Timeline (Detailed)'!$C$2</definedName>
    <definedName name="RR.2ED">'[160]Project Timeline (Detailed)'!$M$8:$M$11</definedName>
    <definedName name="RR.2SD">'[160]Project Timeline (Detailed)'!$K$8:$K$11</definedName>
    <definedName name="RR.3ED">'[160]Project Timeline (Detailed)'!$M$12:$M$15</definedName>
    <definedName name="RR.3SD">'[160]Project Timeline (Detailed)'!$K$12:$K$15</definedName>
    <definedName name="RR.4ED">'[160]Project Timeline (Detailed)'!$M$16:$M$19</definedName>
    <definedName name="RR.4SD">'[160]Project Timeline (Detailed)'!$K$16:$K$19</definedName>
    <definedName name="RR.5ED">'[160]Project Timeline (Detailed)'!$M$20:$M$24</definedName>
    <definedName name="RR.5SD">'[160]Project Timeline (Detailed)'!$K$20:$K$24</definedName>
    <definedName name="RR.6ED">'[160]Project Timeline (Detailed)'!$M$25:$M$26</definedName>
    <definedName name="RR.6SD">'[160]Project Timeline (Detailed)'!$K$25:$K$26</definedName>
    <definedName name="RR.7ED">'[160]Project Timeline (Detailed)'!$M$27</definedName>
    <definedName name="RR.7sd">'[160]Project Timeline (Detailed)'!$K$27</definedName>
    <definedName name="RR.8ED">'[160]Project Timeline (Detailed)'!$M$29:$M$31</definedName>
    <definedName name="RR.8SD">'[160]Project Timeline (Detailed)'!$K$29:$K$31</definedName>
    <definedName name="RR.9ED">'[160]Project Timeline (Detailed)'!$M$32:$M$33</definedName>
    <definedName name="RR.9SD">'[160]Project Timeline (Detailed)'!$K$32:$K$33</definedName>
    <definedName name="RRB_Memo">'[307]RRB Memo Acct'!$D$6:$K$20,'[307]RRB Memo Acct'!$D$21:$K$41,'[307]RRB Memo Acct'!$D$42:$K$75</definedName>
    <definedName name="RRBEnd">[86]!RRBEnd</definedName>
    <definedName name="RTC_Coeff" localSheetId="0">#REF!</definedName>
    <definedName name="RTC_Coeff" localSheetId="2">#REF!</definedName>
    <definedName name="RTC_Coeff">#REF!</definedName>
    <definedName name="RTDP_BK_CESE">[54]CAPDATA!$B$299:$Y$299</definedName>
    <definedName name="RTDP_BK_CESG">[54]CAPDATA!$B$452:$Y$452</definedName>
    <definedName name="RTDP_BK_CSVC">[54]CAPDATA!$B$146:$Y$146</definedName>
    <definedName name="RTDP_BK_EGBU">[54]CAPDATA!$B$1217:$Y$1217</definedName>
    <definedName name="RTDP_BK_EHBU">[54]CAPDATA!$B$1064:$Y$1064</definedName>
    <definedName name="RTDP_BK_ETBU">[54]CAPDATA!$B$605:$Y$605</definedName>
    <definedName name="RTDP_BK_GSBU">[54]CAPDATA!$B$758:$Y$758</definedName>
    <definedName name="RTDP_BK_L401">[54]CAPDATA!$B$911:$Y$911</definedName>
    <definedName name="RTDP_CA_CESE">[54]CAPDATA!$B$303:$Y$303</definedName>
    <definedName name="RTDP_CA_CESG">[54]CAPDATA!$B$456:$Y$456</definedName>
    <definedName name="RTDP_CA_CSVC">[54]CAPDATA!$B$150:$Y$150</definedName>
    <definedName name="RTDP_CA_EGBU">[54]CAPDATA!$B$1221:$Y$1221</definedName>
    <definedName name="RTDP_CA_EHBU">[54]CAPDATA!$B$1068:$Y$1068</definedName>
    <definedName name="RTDP_CA_ETBU">[54]CAPDATA!$B$609:$Y$609</definedName>
    <definedName name="RTDP_CA_GSBU">[54]CAPDATA!$B$762:$Y$762</definedName>
    <definedName name="RTDP_CA_L401">[54]CAPDATA!$B$915:$Y$915</definedName>
    <definedName name="RTDP_FS_CESE">[54]CAPDATA!$B$301:$Y$301</definedName>
    <definedName name="RTDP_FS_CESG">[54]CAPDATA!$B$454:$Y$454</definedName>
    <definedName name="RTDP_FS_CSVC">[54]CAPDATA!$B$148:$Y$148</definedName>
    <definedName name="RTDP_FS_EGBU">[54]CAPDATA!$B$1219:$Y$1219</definedName>
    <definedName name="RTDP_FS_EHBU">[54]CAPDATA!$B$1066:$Y$1066</definedName>
    <definedName name="RTDP_FS_ETBU">[54]CAPDATA!$B$607:$Y$607</definedName>
    <definedName name="RTDP_FS_GSBU">[54]CAPDATA!$B$760:$Y$760</definedName>
    <definedName name="RTDP_FS_L401">[54]CAPDATA!$B$913:$Y$913</definedName>
    <definedName name="RTDP_FT_CESE">[54]CAPDATA!$B$300:$Y$300</definedName>
    <definedName name="RTDP_FT_CESG">[54]CAPDATA!$B$453:$Y$453</definedName>
    <definedName name="RTDP_FT_CSVC">[54]CAPDATA!$B$147:$Y$147</definedName>
    <definedName name="RTDP_FT_EGBU">[54]CAPDATA!$B$1218:$Y$1218</definedName>
    <definedName name="RTDP_FT_EHBU">[54]CAPDATA!$B$1065:$Y$1065</definedName>
    <definedName name="RTDP_FT_ETBU">[54]CAPDATA!$B$606:$Y$606</definedName>
    <definedName name="RTDP_FT_GSBU">[54]CAPDATA!$B$759:$Y$759</definedName>
    <definedName name="RTDP_FT_L401">[54]CAPDATA!$B$912:$Y$912</definedName>
    <definedName name="RTDP_ST_CESE">[54]CAPDATA!$B$302:$Y$302</definedName>
    <definedName name="RTDP_ST_CESG">[54]CAPDATA!$B$455:$Y$455</definedName>
    <definedName name="RTDP_ST_CSVC">[54]CAPDATA!$B$149:$Y$149</definedName>
    <definedName name="RTDP_ST_EGBU">[54]CAPDATA!$B$1220:$Y$1220</definedName>
    <definedName name="RTDP_ST_EHBU">[54]CAPDATA!$B$1067:$Y$1067</definedName>
    <definedName name="RTDP_ST_ETBU">[54]CAPDATA!$B$608:$Y$608</definedName>
    <definedName name="RTDP_ST_GSBU">[54]CAPDATA!$B$761:$Y$761</definedName>
    <definedName name="RTDP_ST_L401">[54]CAPDATA!$B$914:$Y$914</definedName>
    <definedName name="Run_No" localSheetId="0">#REF!</definedName>
    <definedName name="Run_No" localSheetId="2">#REF!</definedName>
    <definedName name="Run_No">#REF!</definedName>
    <definedName name="RunFilter" localSheetId="0">#REF!</definedName>
    <definedName name="RunFilter" localSheetId="2">#REF!</definedName>
    <definedName name="RunFilter">#REF!</definedName>
    <definedName name="RunningHours3">'[32]CGS-LTSA Forecast'!$F$17:$AS$17</definedName>
    <definedName name="s" localSheetId="0" hidden="1">{#N/A,#N/A,TRUE,"Task Status";#N/A,#N/A,TRUE,"Document Status";#N/A,#N/A,TRUE,"Percent Complete";#N/A,#N/A,TRUE,"Manhour Sum"}</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les" localSheetId="0">#REF!</definedName>
    <definedName name="sales" localSheetId="2">#REF!</definedName>
    <definedName name="sales">#REF!</definedName>
    <definedName name="SALV_CESE">[54]CAPDATA!$B$291:$Y$291</definedName>
    <definedName name="SALV_CESG">[54]CAPDATA!$B$444:$Y$444</definedName>
    <definedName name="SALV_CSVC">[54]CAPDATA!$B$138:$Y$138</definedName>
    <definedName name="SALV_EGBU">[54]CAPDATA!$B$1209:$Y$1209</definedName>
    <definedName name="SALV_EHBU">[54]CAPDATA!$B$1056:$Y$1056</definedName>
    <definedName name="SALV_ETBU">[54]CAPDATA!$B$597:$Y$597</definedName>
    <definedName name="SALV_GSBU">[54]CAPDATA!$B$750:$Y$750</definedName>
    <definedName name="SALV_L401">[54]CAPDATA!$B$903:$Y$903</definedName>
    <definedName name="SalvageBreakdown">'[47]Salvage Breakdown'!$A$2:$D$7</definedName>
    <definedName name="SAMDATA">[54]CAPDATA!$B$6:$Y$1308</definedName>
    <definedName name="Santa_Clara" localSheetId="0">[56]Notes!$D$117</definedName>
    <definedName name="Santa_Clara">[57]Notes!$D$117</definedName>
    <definedName name="Santa_ClaraInt" localSheetId="0">[56]Notes!$G$117</definedName>
    <definedName name="Santa_ClaraInt">[57]Notes!$G$117</definedName>
    <definedName name="Santa_ClaraPrinc" localSheetId="0">[56]Notes!$F$117</definedName>
    <definedName name="Santa_ClaraPrinc">[57]Notes!$F$117</definedName>
    <definedName name="SAP">'[308]5590047_Dec09'!$N$7:$O$773</definedName>
    <definedName name="SAP_C_E">'[309]SAP C-E Category'!$A$2:$A$22</definedName>
    <definedName name="Sap_Table" localSheetId="0">#REF!</definedName>
    <definedName name="Sap_Table" localSheetId="2">#REF!</definedName>
    <definedName name="Sap_Table">#REF!</definedName>
    <definedName name="Sap_Table2">[310]Table!$E$2:$K$56</definedName>
    <definedName name="SAP_WS_Table">[39]SAP_Orders!$B$2:$K$56</definedName>
    <definedName name="SAPBEXdnldView">"49BGT7GXT9EX51LLJXMJKZ8Y6"</definedName>
    <definedName name="SAPBEXhrIndnt" hidden="1">1</definedName>
    <definedName name="SAPBEXhrIndnt_1" hidden="1">2</definedName>
    <definedName name="SAPBEXrevision" hidden="1">6</definedName>
    <definedName name="SAPBEXrevision_1" hidden="1">1</definedName>
    <definedName name="SAPBEXrevision_1_1">43</definedName>
    <definedName name="SAPBEXrevision2" hidden="1">9</definedName>
    <definedName name="SAPBEXsysID" hidden="1">"BPR"</definedName>
    <definedName name="SAPBEXwbID" hidden="1">"4H79MPUF220WG12R5X3RNI59Z"</definedName>
    <definedName name="SAPBEXwbID_1" hidden="1">"3WKCYM5JUCTNWZ07AQPBI1ELX"</definedName>
    <definedName name="SAPBEXwbID_1_1">"4LEE9DZSWUPWDZB0PLRRF4UFZ"</definedName>
    <definedName name="SAPBEXwbID_2" hidden="1">"3XN5FMTC8H3J5YOVEA8EJAJW5"</definedName>
    <definedName name="SAPBEXwbID2">"43PJT8J5QINLSBNFYJLE3ZU45"</definedName>
    <definedName name="SAPBEXwbID3" hidden="1">"55X6KOZFW9ZH3QEI2CZ6O47D3"</definedName>
    <definedName name="SAPBEXwbID4">"3W3Y8WU9D4KB8I8XZYLB5WWMT"</definedName>
    <definedName name="SAPCrosstab1" localSheetId="0">#REF!</definedName>
    <definedName name="SAPCrosstab1" localSheetId="2">#REF!</definedName>
    <definedName name="SAPCrosstab1">#REF!</definedName>
    <definedName name="SAPCrosstab2">#REF!</definedName>
    <definedName name="SAPCrosstab3">#REF!</definedName>
    <definedName name="SAPCrosstab4">#REF!</definedName>
    <definedName name="SAPCrosstab6">#REF!</definedName>
    <definedName name="SAPCrosstab9">#REF!</definedName>
    <definedName name="SAPEXwbID1">"471C2VSNPC28U9XYPMV2AOH11"</definedName>
    <definedName name="SAPrevision">27</definedName>
    <definedName name="scale">#REF!</definedName>
    <definedName name="SCE" localSheetId="0">[6]REV_EST!$B$529</definedName>
    <definedName name="SCE">[6]REV_EST!$B$529</definedName>
    <definedName name="scenario" localSheetId="0">[162]FEDBENEFITCCFT!$AJ$158:$AN$189</definedName>
    <definedName name="scenario">[163]FEDBENEFITCCFT!$AJ$158:$AN$189</definedName>
    <definedName name="Scenario_Name">'[53]Credit rating'!$B$8</definedName>
    <definedName name="Scenarios" localSheetId="0">#REF!</definedName>
    <definedName name="Scenarios" localSheetId="2">#REF!</definedName>
    <definedName name="Scenarios">#REF!</definedName>
    <definedName name="ScenByName" localSheetId="0">[311]Controls!#REF!</definedName>
    <definedName name="ScenByName" localSheetId="2">[311]Controls!#REF!</definedName>
    <definedName name="ScenByName">[311]Controls!#REF!</definedName>
    <definedName name="ScenDesc">[86]FINDATA!ScenDesc</definedName>
    <definedName name="ScenList" localSheetId="0">[311]Controls!#REF!</definedName>
    <definedName name="ScenList">[311]Controls!#REF!</definedName>
    <definedName name="ScenName">[86]!ScenName</definedName>
    <definedName name="ScenNameList" localSheetId="0">[311]Controls!#REF!</definedName>
    <definedName name="ScenNameList" localSheetId="2">[311]Controls!#REF!</definedName>
    <definedName name="ScenNameList">[311]Controls!#REF!</definedName>
    <definedName name="scope_build_application" localSheetId="0">[94]Scope!$H$39</definedName>
    <definedName name="scope_build_application">[95]Scope!$H$39</definedName>
    <definedName name="scope_test_application" localSheetId="0">[94]Scope!$J$39</definedName>
    <definedName name="scope_test_application">[95]Scope!$J$39</definedName>
    <definedName name="Scrap_Credits">[58]Summary!$Z$6:$AA$34</definedName>
    <definedName name="SDC_Ratecard">'[268]WO Rates'!$A$56:$A$58</definedName>
    <definedName name="SDF" localSheetId="0"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0"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0">{"Summary","1",FALSE,"Summary"}</definedName>
    <definedName name="sds" localSheetId="1">{"Summary","1",FALSE,"Summary"}</definedName>
    <definedName name="sds" localSheetId="2">{"Summary","1",FALSE,"Summary"}</definedName>
    <definedName name="sds">{"Summary","1",FALSE,"Summary"}</definedName>
    <definedName name="sdsb" localSheetId="0">{"Summary","1",FALSE,"Summary"}</definedName>
    <definedName name="sdsb" localSheetId="1">{"Summary","1",FALSE,"Summary"}</definedName>
    <definedName name="sdsb" localSheetId="2">{"Summary","1",FALSE,"Summary"}</definedName>
    <definedName name="sdsb">{"Summary","1",FALSE,"Summary"}</definedName>
    <definedName name="SearchContext" localSheetId="0">'[312]EGI-TRACKER'!$EN$3</definedName>
    <definedName name="SearchContext">'[313]EGI-TRACKER'!$EN$3</definedName>
    <definedName name="Season">'[195]Tariff G-CP'!$C$6</definedName>
    <definedName name="SEASONAL_THROUGHPUT" localSheetId="0">[6]D3_BCAP98pgeDataSet!$A$137</definedName>
    <definedName name="SEASONAL_THROUGHPUT">[6]D3_BCAP98pgeDataSet!$A$137</definedName>
    <definedName name="Seattle" localSheetId="0">[56]Notes!$D$118</definedName>
    <definedName name="Seattle">[57]Notes!$D$118</definedName>
    <definedName name="SeattleInt" localSheetId="0">[56]Notes!$G$118</definedName>
    <definedName name="SeattleInt">[57]Notes!$G$118</definedName>
    <definedName name="SeattlePrinc" localSheetId="0">[56]Notes!$F$118</definedName>
    <definedName name="SeattlePrinc">[57]Notes!$F$118</definedName>
    <definedName name="SecA" localSheetId="0">#REF!</definedName>
    <definedName name="SecA" localSheetId="2">#REF!</definedName>
    <definedName name="SecA">#REF!</definedName>
    <definedName name="SecB" localSheetId="0">#REF!</definedName>
    <definedName name="SecB" localSheetId="2">#REF!</definedName>
    <definedName name="SecB">#REF!</definedName>
    <definedName name="Selections">[130]GRCROModel_UCC_choice!$A$23:$D$122</definedName>
    <definedName name="Sempra" localSheetId="0">[56]Notes!$D$113</definedName>
    <definedName name="Sempra">[57]Notes!$D$113</definedName>
    <definedName name="SempraInt" localSheetId="0">[56]Notes!$G$113</definedName>
    <definedName name="SempraInt">[57]Notes!$G$113</definedName>
    <definedName name="SempraPrinc" localSheetId="0">[56]Notes!$F$113</definedName>
    <definedName name="SempraPrinc">[57]Notes!$F$113</definedName>
    <definedName name="sencount">1</definedName>
    <definedName name="Sep_91" localSheetId="0">[75]CFCADOG2!#REF!</definedName>
    <definedName name="Sep_91" localSheetId="2">[75]CFCADOG2!#REF!</definedName>
    <definedName name="Sep_91">[75]CFCADOG2!#REF!</definedName>
    <definedName name="Sep_92" localSheetId="0">[75]CFCADOG2!#REF!</definedName>
    <definedName name="Sep_92" localSheetId="2">[75]CFCADOG2!#REF!</definedName>
    <definedName name="Sep_92">[75]CFCADOG2!#REF!</definedName>
    <definedName name="Sep_Off" localSheetId="0">#REF!</definedName>
    <definedName name="Sep_Off" localSheetId="2">#REF!</definedName>
    <definedName name="Sep_Off">#REF!</definedName>
    <definedName name="Sep_On" localSheetId="0">#REF!</definedName>
    <definedName name="Sep_On" localSheetId="2">#REF!</definedName>
    <definedName name="Sep_On">#REF!</definedName>
    <definedName name="Sep_Part" localSheetId="0">#REF!</definedName>
    <definedName name="Sep_Part" localSheetId="2">#REF!</definedName>
    <definedName name="Sep_Part">#REF!</definedName>
    <definedName name="SepSun1" localSheetId="0">DATE(CalendarYear,9,1)-WEEKDAY(DATE(CalendarYear,9,1))+1</definedName>
    <definedName name="SepSun1" localSheetId="1">DATE(CalendarYear,9,1)-WEEKDAY(DATE(CalendarYear,9,1))+1</definedName>
    <definedName name="SepSun1" localSheetId="2">DATE(CalendarYear,9,1)-WEEKDAY(DATE(CalendarYear,9,1))+1</definedName>
    <definedName name="SepSun1">DATE(CalendarYear,9,1)-WEEKDAY(DATE(CalendarYear,9,1))+1</definedName>
    <definedName name="sept">'[314]997OX'!$A$15:$C$26</definedName>
    <definedName name="settlementlist">[148]Lists!$G$1:$G$4</definedName>
    <definedName name="SettlementParameters">'[90]Settlement Schedule'!$A$17:$V$28</definedName>
    <definedName name="setup">[182]Switches!$A$1:$H$49,[182]Switches!$A$50:$D$204</definedName>
    <definedName name="setup2">[182]Switches!$C$52:$K$103,[182]Switches!$C$104:$K$158,[182]Switches!$C$159:$K$204,[182]Switches!$L$52:$S$103,[182]Switches!$L$104:$S$158,[182]Switches!$L$159:$S$204</definedName>
    <definedName name="setup3">[182]Switches!$A$52:$D$103,[182]Switches!$A$104:$D$158,[182]Switches!$A$159:$D$204</definedName>
    <definedName name="SF">'[125]Training Center - E'!$C$3</definedName>
    <definedName name="sfas"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eetName">RIGHT(CELL("filename",[172]D2!XFD1048549),LEN(CELL("filename",[172]D2!XFD1048549))-FIND("]",CELL("filename",  [172]D2!XFD1048549),1))</definedName>
    <definedName name="Sheettitle">[315]PGECshFlw!$A$7</definedName>
    <definedName name="SHRINKAGE" localSheetId="0">#REF!</definedName>
    <definedName name="SHRINKAGE" localSheetId="2">#REF!</definedName>
    <definedName name="SHRINKAGE">#REF!</definedName>
    <definedName name="Shutdown_power_req_col">37</definedName>
    <definedName name="Sig_Adds_Jan99_AVC5" localSheetId="0">#REF!</definedName>
    <definedName name="Sig_Adds_Jan99_AVC5" localSheetId="2">#REF!</definedName>
    <definedName name="Sig_Adds_Jan99_AVC5">#REF!</definedName>
    <definedName name="signature">[316]!signature</definedName>
    <definedName name="Single_or_Three_Phase">[55]Help!$H$3:$H$4</definedName>
    <definedName name="SMALL_COM_ACC_SPLIT">#REF!</definedName>
    <definedName name="Small_Commercial" localSheetId="0">[75]CFCADOG2!#REF!</definedName>
    <definedName name="Small_Commercial" localSheetId="2">[75]CFCADOG2!#REF!</definedName>
    <definedName name="Small_Commercial">[75]CFCADOG2!#REF!</definedName>
    <definedName name="SMALLCOM_MWH_RECORDED">#REF!</definedName>
    <definedName name="SmallCOM_MWH_SPLIT">#REF!</definedName>
    <definedName name="SMLP_CUST">[54]CAPDATA!$B$1281:$Y$1281</definedName>
    <definedName name="SMLP_DISTR">[54]CAPDATA!$B$1267:$Y$1267</definedName>
    <definedName name="SMUD" localSheetId="0">[56]Notes!$D$115</definedName>
    <definedName name="SMUD">[57]Notes!$D$115</definedName>
    <definedName name="SMUDInt" localSheetId="0">[56]Notes!$G$115</definedName>
    <definedName name="SMUDInt">[57]Notes!$G$115</definedName>
    <definedName name="SMUDPrinc" localSheetId="0">[56]Notes!$F$115</definedName>
    <definedName name="SMUDPrinc">[57]Notes!$F$115</definedName>
    <definedName name="SOARS_Asset_Class_Summary" localSheetId="0">#REF!</definedName>
    <definedName name="SOARS_Asset_Class_Summary" localSheetId="2">#REF!</definedName>
    <definedName name="SOARS_Asset_Class_Summary">#REF!</definedName>
    <definedName name="SOLUTION_NEW_NAME">'[62]Project Change Form-User Form'!XFD1048488</definedName>
    <definedName name="solver_lin">0</definedName>
    <definedName name="solver_num">0</definedName>
    <definedName name="solver_opt" localSheetId="0" hidden="1">#REF!</definedName>
    <definedName name="solver_opt" localSheetId="2" hidden="1">#REF!</definedName>
    <definedName name="solver_opt" hidden="1">#REF!</definedName>
    <definedName name="solver_typ">1</definedName>
    <definedName name="solver_val">0</definedName>
    <definedName name="sort1">[20]SAPdetail!$M$2:$M$1824</definedName>
    <definedName name="sort10">[20]SAPdetail!$A$2:$Q$1824</definedName>
    <definedName name="sort11">[20]SAPdetail!$M$1:$Q$1</definedName>
    <definedName name="sort12">[20]SAPdetail!$A$2:$L$1824</definedName>
    <definedName name="sort15">[20]SAPdetail!$A$1:$L$1</definedName>
    <definedName name="sort2">[20]SAPdetail!$P$2:$P$1824</definedName>
    <definedName name="sort4">[20]SAPdetail!$C$2:$C$1824</definedName>
    <definedName name="sort5">[20]SAPdetail!$E$2:$E$1824</definedName>
    <definedName name="sort6">[20]SAPdetail!$H$2:$H$1824</definedName>
    <definedName name="sort7">[20]SAPdetail!$I$2:$I$1824</definedName>
    <definedName name="sortallr">'[317]Revised 1Q-95 TP Down Load'!$A$5:$K$496</definedName>
    <definedName name="Sorted">#REF!</definedName>
    <definedName name="SourceList">[148]Lists!$C$1:$C$9</definedName>
    <definedName name="South_Debt_Cost" localSheetId="0">#REF!</definedName>
    <definedName name="South_Debt_Cost" localSheetId="2">#REF!</definedName>
    <definedName name="South_Debt_Cost">#REF!</definedName>
    <definedName name="South_Debt_Ratio" localSheetId="2">#REF!</definedName>
    <definedName name="South_Debt_Ratio">#REF!</definedName>
    <definedName name="South_Eqty_Cost" localSheetId="2">#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reSortQuery">#REF!</definedName>
    <definedName name="SpecialID">[318]Query!$A:$A</definedName>
    <definedName name="Spend">[220]Lists!$F$3:$F$11</definedName>
    <definedName name="SPWS_WBID">"368E718B-E1E9-11D2-B734-0090271C9EC2"</definedName>
    <definedName name="SPWS_WSID">"368E718F-E1E9-11D2-B734-0090271C9EC2"</definedName>
    <definedName name="srdfg" localSheetId="0"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0"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_CESE">[54]CAPDATA!$B$296:$Y$296</definedName>
    <definedName name="ST_CESG">[54]CAPDATA!$B$449:$Y$449</definedName>
    <definedName name="ST_CSVC">[54]CAPDATA!$B$143:$Y$143</definedName>
    <definedName name="ST_EGBU">[54]CAPDATA!$B$1214:$Y$1214</definedName>
    <definedName name="ST_EHBU">[54]CAPDATA!$B$1061:$Y$1061</definedName>
    <definedName name="ST_ETBU">[54]CAPDATA!$B$602:$Y$602</definedName>
    <definedName name="ST_GSBU">[54]CAPDATA!$B$755:$Y$755</definedName>
    <definedName name="ST_L401">[54]CAPDATA!$B$908:$Y$908</definedName>
    <definedName name="ST_VariableFee3">'[32]CGS-LTSA_Data'!$E$13</definedName>
    <definedName name="Staff_Aug">#REF!</definedName>
    <definedName name="Staffing_Status">'[120]Ctrl Data'!$A$115:$A$118</definedName>
    <definedName name="Stages" localSheetId="0">'[67]PM-LISTS'!$AA:$AA</definedName>
    <definedName name="Stages">'[68]PM-LISTS'!$AA:$AA</definedName>
    <definedName name="standardrates" localSheetId="0">[319]Sheet1!$B$1:$G$2307</definedName>
    <definedName name="standardrates">[319]Sheet1!$B$1:$G$2307</definedName>
    <definedName name="Start">#REF!</definedName>
    <definedName name="Start_Date" localSheetId="0">#REF!</definedName>
    <definedName name="Start_Date" localSheetId="2">#REF!</definedName>
    <definedName name="Start_Date">#REF!</definedName>
    <definedName name="Start_Page">'[53]Credit rating'!$B$10</definedName>
    <definedName name="StartDate" localSheetId="0">#REF!</definedName>
    <definedName name="StartDate" localSheetId="2">#REF!</definedName>
    <definedName name="StartDate">#REF!</definedName>
    <definedName name="Startup_leadtime_gt_72hr_col">38</definedName>
    <definedName name="Startup_leadtime_lt_72_gt_8hr_col">39</definedName>
    <definedName name="Startup_leadtime_lt_8hr_col">40</definedName>
    <definedName name="StartYear">#REF!</definedName>
    <definedName name="Status" localSheetId="0">'[67]PM-LISTS'!$AC:$AC</definedName>
    <definedName name="Status">'[68]PM-LISTS'!$AC:$AC</definedName>
    <definedName name="stdhg" localSheetId="0"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AM_HEAT" localSheetId="0">[6]REV_EST!#REF!</definedName>
    <definedName name="STEAM_HEAT" localSheetId="2">[6]REV_EST!#REF!</definedName>
    <definedName name="STEAM_HEAT">[6]REV_EST!#REF!</definedName>
    <definedName name="SteamGroupLookup">'[47]Accounts and Groups'!$N$29:$O$33</definedName>
    <definedName name="Step_3" localSheetId="0">'[112]X03 GRC DCPP Adjustment'!#REF!</definedName>
    <definedName name="Step_3" localSheetId="2">'[112]X03 GRC DCPP Adjustment'!#REF!</definedName>
    <definedName name="Step_3">'[112]X03 GRC DCPP Adjustment'!#REF!</definedName>
    <definedName name="Step2" localSheetId="0"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L_ACC_DB">#REF!</definedName>
    <definedName name="STL_ACC_RECORDED">#REF!</definedName>
    <definedName name="STL_ACCTS_FORE">#REF!</definedName>
    <definedName name="STL_MWH_DB">#REF!</definedName>
    <definedName name="STL_MWH_RECORDED">#REF!</definedName>
    <definedName name="STL_SALES_FORE">#REF!</definedName>
    <definedName name="Storage">'[214]Monthly T-put'!#REF!</definedName>
    <definedName name="STORAGE_COM">#REF!</definedName>
    <definedName name="STORAGE_RES">#REF!</definedName>
    <definedName name="STORAGE_TRUEUP" localSheetId="0">#REF!</definedName>
    <definedName name="STORAGE_TRUEUP" localSheetId="2">#REF!</definedName>
    <definedName name="STORAGE_TRUEUP">#REF!</definedName>
    <definedName name="Storage_Withdrawl" localSheetId="2">'[214]Monthly T-put'!#REF!</definedName>
    <definedName name="Storage_Withdrawl">'[214]Monthly T-put'!#REF!</definedName>
    <definedName name="STREET_CUST">[54]CAPDATA!$B$1286:$Y$1286</definedName>
    <definedName name="STREET_DISTR">[54]CAPDATA!$B$1272:$Y$1272</definedName>
    <definedName name="Strike" localSheetId="0">#REF!</definedName>
    <definedName name="Strike" localSheetId="2">#REF!</definedName>
    <definedName name="Strike">#REF!</definedName>
    <definedName name="Strike10" localSheetId="0">#REF!</definedName>
    <definedName name="Strike10" localSheetId="2">#REF!</definedName>
    <definedName name="Strike10">#REF!</definedName>
    <definedName name="Strike20" localSheetId="0">#REF!</definedName>
    <definedName name="Strike20" localSheetId="2">#REF!</definedName>
    <definedName name="Strike20">#REF!</definedName>
    <definedName name="Strike5">#REF!</definedName>
    <definedName name="Strike7">#REF!</definedName>
    <definedName name="stsg" localSheetId="0"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_Area">'[91]Drop Downs'!$B$27:$B$38</definedName>
    <definedName name="Sub_LOBS">'[225]Look Ups'!$B$2:$B$13</definedName>
    <definedName name="Sub_Name_clean">#REF!</definedName>
    <definedName name="subname">[320]Help!$F$3:$F$1006</definedName>
    <definedName name="Substation">[58]SubstationList!$A$2:$A$1174</definedName>
    <definedName name="Substation_Name">'[321]Substation Naming Convention'!$A$2:$A$989</definedName>
    <definedName name="Substations_w_T_Brkr">#REF!</definedName>
    <definedName name="Substations_w_T_Brkr_Clean">#REF!</definedName>
    <definedName name="Sum_Increv" localSheetId="2">#REF!</definedName>
    <definedName name="Sum_Increv">#REF!</definedName>
    <definedName name="Sum_Increv1">#REF!</definedName>
    <definedName name="Sum_Print">[39]BU_Map_to_150!#REF!</definedName>
    <definedName name="SumArea" localSheetId="0">#REF!</definedName>
    <definedName name="SumArea" localSheetId="2">#REF!</definedName>
    <definedName name="SumArea">#REF!</definedName>
    <definedName name="sumdepr" localSheetId="0">[89]FLOWBACK!#REF!</definedName>
    <definedName name="sumdepr">[89]FLOWBACK!#REF!</definedName>
    <definedName name="Summary" localSheetId="0">#REF!</definedName>
    <definedName name="Summary" localSheetId="2">#REF!</definedName>
    <definedName name="Summary">#REF!</definedName>
    <definedName name="SummarySequence">#REF!</definedName>
    <definedName name="Summer_Int" localSheetId="0">[205]Summer_Int!$AH$40</definedName>
    <definedName name="Summer_Int">[206]Summer_Int!$AH$40</definedName>
    <definedName name="SummerCapacityCol">2</definedName>
    <definedName name="sumtrue" localSheetId="0">[162]TRU94FED!$DP$835:$DS$875</definedName>
    <definedName name="sumtrue">[163]TRU94FED!$DP$835:$DS$875</definedName>
    <definedName name="Supervisor_Req">#REF!</definedName>
    <definedName name="Supply_Availability">'[83]Monthly T-put'!$B$110:$CW$110</definedName>
    <definedName name="Suppor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ydney">#REF!</definedName>
    <definedName name="Sydney1a">#REF!</definedName>
    <definedName name="Sydney2">#REF!</definedName>
    <definedName name="sYear">#REF!</definedName>
    <definedName name="SYear01">[86]!SYear01</definedName>
    <definedName name="SYear02">[86]!SYear02</definedName>
    <definedName name="SYear03">[86]!SYear03</definedName>
    <definedName name="SYear04">[86]!SYear04</definedName>
    <definedName name="SYear05">[86]!SYear05</definedName>
    <definedName name="SYear06">[86]!SYear06</definedName>
    <definedName name="SYear07">[86]!SYear07</definedName>
    <definedName name="SYear08">[86]!SYear08</definedName>
    <definedName name="SYear09">[86]!SYear09</definedName>
    <definedName name="SYear10">[86]!SYear10</definedName>
    <definedName name="SYear11">[86]!SYear11</definedName>
    <definedName name="SYear12">[86]!SYear12</definedName>
    <definedName name="SYear13">[86]!SYear13</definedName>
    <definedName name="SYear14">[86]!SYear14</definedName>
    <definedName name="SYear15">[86]!SYear15</definedName>
    <definedName name="SYear16">[86]!SYear16</definedName>
    <definedName name="SYear17">[86]!SYear17</definedName>
    <definedName name="SYear18">[86]!SYear18</definedName>
    <definedName name="SYear19">[86]!SYear19</definedName>
    <definedName name="SYear20">[86]!SYear20</definedName>
    <definedName name="SYear21">[86]!SYear21</definedName>
    <definedName name="SYear22">[86]!SYear22</definedName>
    <definedName name="sys_complexity" localSheetId="0">'[94]Complexity(opt)'!$L$15</definedName>
    <definedName name="sys_complexity">'[95]Complexity(opt)'!$L$15</definedName>
    <definedName name="system_complexity_Complex" localSheetId="0">'[94]Complexity(opt)'!$O$15</definedName>
    <definedName name="system_complexity_Complex">'[95]Complexity(opt)'!$O$15</definedName>
    <definedName name="system_complexity_Medium" localSheetId="0">'[94]Complexity(opt)'!$N$15</definedName>
    <definedName name="system_complexity_Medium">'[95]Complexity(opt)'!$N$15</definedName>
    <definedName name="system_complexity_simple" localSheetId="0">'[94]Complexity(opt)'!$M$15</definedName>
    <definedName name="system_complexity_simple">'[95]Complexity(opt)'!$M$15</definedName>
    <definedName name="T" localSheetId="0" hidden="1">{"PI_Data",#N/A,TRUE,"P&amp;I Data"}</definedName>
    <definedName name="T" localSheetId="1" hidden="1">{"PI_Data",#N/A,TRUE,"P&amp;I Data"}</definedName>
    <definedName name="T" localSheetId="2" hidden="1">{"PI_Data",#N/A,TRUE,"P&amp;I Data"}</definedName>
    <definedName name="T" hidden="1">{"PI_Data",#N/A,TRUE,"P&amp;I Data"}</definedName>
    <definedName name="T_D_Flag">#REF!</definedName>
    <definedName name="T_Year">[322]Intersection!$D$35</definedName>
    <definedName name="T2X" localSheetId="0" hidden="1">{"PI_Data",#N/A,TRUE,"P&amp;I Data"}</definedName>
    <definedName name="T2X" localSheetId="1" hidden="1">{"PI_Data",#N/A,TRUE,"P&amp;I Data"}</definedName>
    <definedName name="T2X" localSheetId="2" hidden="1">{"PI_Data",#N/A,TRUE,"P&amp;I Data"}</definedName>
    <definedName name="T2X" hidden="1">{"PI_Data",#N/A,TRUE,"P&amp;I Data"}</definedName>
    <definedName name="Table">[121]Data_Sheet!$AI$5:$AJ$10</definedName>
    <definedName name="TABLE_8_3" localSheetId="0">#REF!</definedName>
    <definedName name="TABLE_8_3" localSheetId="2">#REF!</definedName>
    <definedName name="TABLE_8_3">#REF!</definedName>
    <definedName name="TABLE_8_4" localSheetId="0">#REF!</definedName>
    <definedName name="TABLE_8_4" localSheetId="2">#REF!</definedName>
    <definedName name="TABLE_8_4">#REF!</definedName>
    <definedName name="TABLE_8_6" localSheetId="0">#REF!</definedName>
    <definedName name="TABLE_8_6" localSheetId="2">#REF!</definedName>
    <definedName name="TABLE_8_6">#REF!</definedName>
    <definedName name="Table1">#REF!</definedName>
    <definedName name="Table10A_1Lookup">'[323]Table 10A-1'!$E$19:$Z$29</definedName>
    <definedName name="Table12_2" localSheetId="0">#REF!</definedName>
    <definedName name="Table12_2" localSheetId="2">#REF!</definedName>
    <definedName name="Table12_2">#REF!</definedName>
    <definedName name="Table2" localSheetId="0">#REF!</definedName>
    <definedName name="Table2" localSheetId="2">#REF!</definedName>
    <definedName name="Table2">#REF!</definedName>
    <definedName name="Table3" localSheetId="0">#REF!</definedName>
    <definedName name="Table3" localSheetId="2">#REF!</definedName>
    <definedName name="Table3">#REF!</definedName>
    <definedName name="Table4">#REF!</definedName>
    <definedName name="TableName">"Dummy"</definedName>
    <definedName name="TAC">[258]Detail!$B$115</definedName>
    <definedName name="tAccomplishment">#REF!</definedName>
    <definedName name="TAX.MENU" localSheetId="0">[189]FUELOIL!#REF!</definedName>
    <definedName name="TAX.MENU" localSheetId="2">[189]FUELOIL!#REF!</definedName>
    <definedName name="TAX.MENU">[189]FUELOIL!#REF!</definedName>
    <definedName name="taxcodes">'[324]CE w_tax'!$A$3:$D$1785</definedName>
    <definedName name="taxdepr" localSheetId="0">[89]FLOWBACK!#REF!</definedName>
    <definedName name="taxdepr">[89]FLOWBACK!#REF!</definedName>
    <definedName name="TaxType" localSheetId="0">'[166]DataFlow Defaults'!$B$5</definedName>
    <definedName name="TaxType">'[167]DataFlow Defaults'!$B$5</definedName>
    <definedName name="TB">[325]TB!$A$6:$C$1300</definedName>
    <definedName name="tblAC_Func_UCCFromAdjCapex" localSheetId="0">#REF!</definedName>
    <definedName name="tblAC_Func_UCCFromAdjCapex" localSheetId="2">#REF!</definedName>
    <definedName name="tblAC_Func_UCCFromAdjCapex">#REF!</definedName>
    <definedName name="tblAC_Func_UCCFromMajorRets" localSheetId="0">#REF!</definedName>
    <definedName name="tblAC_Func_UCCFromMajorRets" localSheetId="2">#REF!</definedName>
    <definedName name="tblAC_Func_UCCFromMajorRets">#REF!</definedName>
    <definedName name="tblAC_Func_UCCFromVintRets" localSheetId="0">#REF!</definedName>
    <definedName name="tblAC_Func_UCCFromVintRets" localSheetId="2">#REF!</definedName>
    <definedName name="tblAC_Func_UCCFromVintRets">#REF!</definedName>
    <definedName name="tblChartPatterns">[59]ChartPatterns!$B$6:$C$48</definedName>
    <definedName name="tblCOROverride">[222]COR_Override!$A$2:$BQ$11</definedName>
    <definedName name="tblMonth" localSheetId="0">#REF!</definedName>
    <definedName name="tblMonth" localSheetId="2">#REF!</definedName>
    <definedName name="tblMonth">#REF!</definedName>
    <definedName name="tblNormRetOverride">[222]NormRets_Override!$A$2:$BN$10</definedName>
    <definedName name="tblRecordedPlant_InclReclass" localSheetId="0">#REF!</definedName>
    <definedName name="tblRecordedPlant_InclReclass" localSheetId="2">#REF!</definedName>
    <definedName name="tblRecordedPlant_InclReclass">#REF!</definedName>
    <definedName name="TCapit">#REF!</definedName>
    <definedName name="TCBA_CurrentAccountBalance" localSheetId="0">#REF!</definedName>
    <definedName name="TCBA_CurrentAccountBalance" localSheetId="2">#REF!</definedName>
    <definedName name="TCBA_CurrentAccountBalance">#REF!</definedName>
    <definedName name="tCommitments">#REF!</definedName>
    <definedName name="TDLOB">[96]Admin!#REF!</definedName>
    <definedName name="TDProgMgr">[111]admin!$F$2:$F$12</definedName>
    <definedName name="TechDes">47</definedName>
    <definedName name="Telecom_Options">'[124]Bus Planning Reference Table'!$A$39:$A$41</definedName>
    <definedName name="TEMP" localSheetId="0">#REF!</definedName>
    <definedName name="TEMP" localSheetId="2">#REF!</definedName>
    <definedName name="TEMP">#REF!</definedName>
    <definedName name="temp1" localSheetId="0" hidden="1">{#N/A,#N/A,TRUE,"Task Status";#N/A,#N/A,TRUE,"Document Status";#N/A,#N/A,TRUE,"Percent Complete";#N/A,#N/A,TRUE,"Manhour Sum"}</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0"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0"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_Status" localSheetId="0">'[50]Template Name and Status'!$A$6:$L$102</definedName>
    <definedName name="Template_Status">'[51]Template Name and Status'!$A$6:$L$102</definedName>
    <definedName name="TemplateName" localSheetId="0">'[166]DataFlow Defaults'!$B$6</definedName>
    <definedName name="TemplateName">'[167]DataFlow Defaults'!$B$6</definedName>
    <definedName name="TemSen">'[83]Summary Revenues'!$I$31</definedName>
    <definedName name="test" localSheetId="0" hidden="1">{"PI_Data",#N/A,TRUE,"P&amp;I Data"}</definedName>
    <definedName name="test" localSheetId="1" hidden="1">{"PI_Data",#N/A,TRUE,"P&amp;I Data"}</definedName>
    <definedName name="test" localSheetId="2" hidden="1">{"PI_Data",#N/A,TRUE,"P&amp;I Data"}</definedName>
    <definedName name="test" hidden="1">{"PI_Data",#N/A,TRUE,"P&amp;I Data"}</definedName>
    <definedName name="test_1" localSheetId="0" hidden="1">{#N/A,#N/A,FALSE,"CTC Summary - EOY";#N/A,#N/A,FALSE,"CTC Summary - Wtavg"}</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0"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0"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_Year" localSheetId="0">#REF!</definedName>
    <definedName name="Test_Year" localSheetId="2">#REF!</definedName>
    <definedName name="Test_Year">#REF!</definedName>
    <definedName name="TEST0" localSheetId="2">'[137]AFUDC Rates Actual -SAP_0209'!#REF!</definedName>
    <definedName name="TEST0">'[137]AFUDC Rates Actual -SAP_0209'!#REF!</definedName>
    <definedName name="TEST1" localSheetId="0">#REF!</definedName>
    <definedName name="TEST1" localSheetId="2">#REF!</definedName>
    <definedName name="TEST1">#REF!</definedName>
    <definedName name="TEST10" localSheetId="0">#REF!</definedName>
    <definedName name="TEST10" localSheetId="2">#REF!</definedName>
    <definedName name="TEST10">#REF!</definedName>
    <definedName name="TEST11" localSheetId="0">#REF!</definedName>
    <definedName name="TEST11" localSheetId="2">#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137]AFUDC Rates Actual -SAP_0209'!#REF!</definedName>
    <definedName name="TESTKEYS">'[137]AFUDC Rates Actual -SAP_0209'!#REF!</definedName>
    <definedName name="TESTVKEY">'[137]AFUDC Rates Actual -SAP_0209'!#REF!</definedName>
    <definedName name="TestYear">[157]Headers!$B$10</definedName>
    <definedName name="text">"($ in '000s)"</definedName>
    <definedName name="text_1">"($ in '000s)"</definedName>
    <definedName name="textDateBW">RIGHT('[179]BW Report Asset List (SAP-2)'!$F$19,9)</definedName>
    <definedName name="textDateSOARS">'[196]RateBaseX (Hidden)'!$D$4</definedName>
    <definedName name="tForecast">#REF!</definedName>
    <definedName name="Tgt_Alloc">[54]CESE!$C$57:$U$57</definedName>
    <definedName name="tgt_capital">[54]CESE!$C$60:$U$67</definedName>
    <definedName name="TGT_ROE">[54]CESE!$B$48</definedName>
    <definedName name="The_Tdot">#REF!</definedName>
    <definedName name="TID" localSheetId="0">[56]Notes!$D$123</definedName>
    <definedName name="TID">[57]Notes!$D$123</definedName>
    <definedName name="TIDInt" localSheetId="0">[56]Notes!$G$123</definedName>
    <definedName name="TIDInt">[57]Notes!$G$123</definedName>
    <definedName name="TIDPrinc" localSheetId="0">[56]Notes!$F$123</definedName>
    <definedName name="TIDPrinc">[57]Notes!$F$123</definedName>
    <definedName name="Time_Savings">'[105]Scenario Analysis'!$C$18</definedName>
    <definedName name="TimeToExpiry" localSheetId="0">#REF!</definedName>
    <definedName name="TimeToExpiry" localSheetId="2">#REF!</definedName>
    <definedName name="TimeToExpiry">#REF!</definedName>
    <definedName name="TitlePage">'[105]Case Overview'!$A$1</definedName>
    <definedName name="TO14ProposedParameters">'[90]TO14 Proposed Schedule'!$A$17:$V$28</definedName>
    <definedName name="today" localSheetId="0">'[67]EGI-TRACKER'!$C$3</definedName>
    <definedName name="today">'[68]EGI-TRACKER'!$C$3</definedName>
    <definedName name="ToolPW">'[54]TaxDep Chart'!$B$24</definedName>
    <definedName name="topcwip" localSheetId="0">#REF!</definedName>
    <definedName name="topcwip" localSheetId="2">#REF!</definedName>
    <definedName name="topcwip">#REF!</definedName>
    <definedName name="Total" localSheetId="0">'[214]Monthly T-put'!#REF!</definedName>
    <definedName name="Total" localSheetId="2">'[214]Monthly T-put'!#REF!</definedName>
    <definedName name="Total">'[214]Monthly T-put'!#REF!</definedName>
    <definedName name="Total_Baseloaded" localSheetId="0">'[214]Monthly T-put'!#REF!</definedName>
    <definedName name="Total_Baseloaded">'[214]Monthly T-put'!#REF!</definedName>
    <definedName name="Total_California" localSheetId="0">'[214]Monthly T-put'!#REF!</definedName>
    <definedName name="Total_California">'[214]Monthly T-put'!#REF!</definedName>
    <definedName name="Total_GTrans_UCC">'[196]Plant and Reserve Matrices'!$S$12:$AC$12</definedName>
    <definedName name="Total_Receipts.Y" localSheetId="0">[134]U_CD!$H$10,[134]U_CD!$W$10</definedName>
    <definedName name="Total_Receipts.Y">[135]U_CD!$H$10,[135]U_CD!$W$10</definedName>
    <definedName name="TOTAL_SALES">#REF!</definedName>
    <definedName name="Total_Supply" localSheetId="0">'[214]Monthly T-put'!#REF!</definedName>
    <definedName name="Total_Supply" localSheetId="2">'[214]Monthly T-put'!#REF!</definedName>
    <definedName name="Total_Supply">'[214]Monthly T-put'!#REF!</definedName>
    <definedName name="Total_SW__L300">'[83]Monthly T-put'!$B$111:$CW$111</definedName>
    <definedName name="Total_to_Core_Customers">[75]CFCADOG2!#REF!</definedName>
    <definedName name="total2" localSheetId="0">[326]Flows!#REF!</definedName>
    <definedName name="total2">[326]Flows!#REF!</definedName>
    <definedName name="totalchange" localSheetId="0">#REF!</definedName>
    <definedName name="totalchange" localSheetId="2">#REF!</definedName>
    <definedName name="totalchange">#REF!</definedName>
    <definedName name="TotalCurrentAccountBalance" localSheetId="0">#REF!</definedName>
    <definedName name="TotalCurrentAccountBalance" localSheetId="2">#REF!</definedName>
    <definedName name="TotalCurrentAccountBalance">#REF!</definedName>
    <definedName name="TotalGasTrans" localSheetId="0">#REF!</definedName>
    <definedName name="TotalGasTrans" localSheetId="2">#REF!</definedName>
    <definedName name="TotalGasTrans">#REF!</definedName>
    <definedName name="TotalGT">[157]Headers!$B$16</definedName>
    <definedName name="Totals" localSheetId="0">#REF!</definedName>
    <definedName name="Totals" localSheetId="2">#REF!</definedName>
    <definedName name="Totals">#REF!</definedName>
    <definedName name="TotRev">[327]Revenue!$J$1:$J$65536</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page1">[52]summary!#REF!</definedName>
    <definedName name="TPD">'[328]TPD List'!$D$2:$D$69</definedName>
    <definedName name="TPDList">'[329]TPD List'!$D$2:$D$69</definedName>
    <definedName name="TPRINT.MENU" localSheetId="0">[27]FUELOIL!#REF!</definedName>
    <definedName name="TPRINT.MENU" localSheetId="2">[27]FUELOIL!#REF!</definedName>
    <definedName name="TPRINT.MENU">[27]FUELOIL!#REF!</definedName>
    <definedName name="TR_Manual_1330" localSheetId="0">'[50]PTR Control'!$I$52</definedName>
    <definedName name="TR_Manual_1330">'[51]PTR Control'!$I$52</definedName>
    <definedName name="TR_Manual_579" localSheetId="0">'[50]PTR Control'!$I$47</definedName>
    <definedName name="TR_Manual_579">'[51]PTR Control'!$I$47</definedName>
    <definedName name="trade_dt" localSheetId="0">#REF!</definedName>
    <definedName name="trade_dt" localSheetId="2">#REF!</definedName>
    <definedName name="trade_dt">#REF!</definedName>
    <definedName name="tran_cm" localSheetId="0">#REF!</definedName>
    <definedName name="tran_cm" localSheetId="2">#REF!</definedName>
    <definedName name="tran_cm">#REF!</definedName>
    <definedName name="tran_pm" localSheetId="0">#REF!</definedName>
    <definedName name="tran_pm" localSheetId="2">#REF!</definedName>
    <definedName name="tran_pm">#REF!</definedName>
    <definedName name="TRANSFER">#REF!</definedName>
    <definedName name="Transformer_Information_2">#REF!</definedName>
    <definedName name="TransformerType">[330]Links!$N$2:$N$7</definedName>
    <definedName name="transmission" localSheetId="0">#REF!</definedName>
    <definedName name="transmission" localSheetId="2">#REF!</definedName>
    <definedName name="transmission">#REF!</definedName>
    <definedName name="Transmission_Sub_Name">#REF!</definedName>
    <definedName name="TransmissionReserve_CPUC">[47]FinalTransmissionReserve!$A$20:$F$35</definedName>
    <definedName name="TransmissionReserve_FERC">[47]FinalTransmissionReserve!$A$38:$K$54</definedName>
    <definedName name="TransPercentAdj">[47]TransPercentLookup!$B$1:$C$25</definedName>
    <definedName name="TRBA">[258]Detail!$B$121</definedName>
    <definedName name="TRCS_CESE">[54]CAPDATA!$B$189:$Y$189</definedName>
    <definedName name="TRCS_CESG">[54]CAPDATA!$B$342:$Y$342</definedName>
    <definedName name="TRCS_CSVC">[54]CAPDATA!$B$36:$Y$36</definedName>
    <definedName name="TRCS_EGBU">[54]CAPDATA!$B$1107:$Y$1107</definedName>
    <definedName name="TRCS_EHBU">[54]CAPDATA!$B$954:$Y$954</definedName>
    <definedName name="TRCS_ETBU">[54]CAPDATA!$B$495:$Y$495</definedName>
    <definedName name="TRCS_GSBU">[54]CAPDATA!$B$648:$Y$648</definedName>
    <definedName name="TRCS_L401">[54]CAPDATA!$B$801:$Y$801</definedName>
    <definedName name="treeList">"01000000000000000000000000000000000000000000000000000000000000000000000000000000000000000000000000000000000000000000000000000000000000000000000000000000000000000000000000000000000000000000000000000000"</definedName>
    <definedName name="Trim_Data">[331]VMData!$B$41:$O$68</definedName>
    <definedName name="TROPCESE_TOTREV">[54]CAPDATA!$B$181:$Y$181</definedName>
    <definedName name="TROPCESG_TOTREV">[54]CAPDATA!$B$334:$Y$334</definedName>
    <definedName name="TROPCSVC_TOTREV">[54]CAPDATA!$B$28:$Y$28</definedName>
    <definedName name="TROPEGBU_TOTREV">[54]CAPDATA!$B$1099:$Y$1099</definedName>
    <definedName name="TROPEHBU_TOTREV">[54]CAPDATA!$B$946:$Y$946</definedName>
    <definedName name="TROPETBU_TOTREV">[54]CAPDATA!$B$487:$Y$487</definedName>
    <definedName name="TROPGSBU_TOTREV">[54]CAPDATA!$B$640:$Y$640</definedName>
    <definedName name="TROPL401_TOTREV">[54]CAPDATA!$B$793:$Y$793</definedName>
    <definedName name="TT" localSheetId="0" hidden="1">{"PI_Data",#N/A,TRUE,"P&amp;I Data"}</definedName>
    <definedName name="TT" localSheetId="1" hidden="1">{"PI_Data",#N/A,TRUE,"P&amp;I Data"}</definedName>
    <definedName name="TT" localSheetId="2" hidden="1">{"PI_Data",#N/A,TRUE,"P&amp;I Data"}</definedName>
    <definedName name="TT" hidden="1">{"PI_Data",#N/A,TRUE,"P&amp;I Data"}</definedName>
    <definedName name="ttttttttttttttttttttttaaaaaaaaaaaa" localSheetId="0"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uscon" localSheetId="0">[56]Notes!$D$109</definedName>
    <definedName name="Tuscon">[57]Notes!$D$109</definedName>
    <definedName name="txtMillions">"($ in Millions)"</definedName>
    <definedName name="txtThousands">"($ in Thousands)"</definedName>
    <definedName name="TY">[332]Intersection!$D$34</definedName>
    <definedName name="typrec">[30]TranPlusAdjDpt!$F$15</definedName>
    <definedName name="typrec2">[30]AllAdjComm!$H$11</definedName>
    <definedName name="typrec3">'[31]To0j+6vFQEyA2J9IvcIl3Q=='!$E$14</definedName>
    <definedName name="typreq">[30]TranPlusAdjDpt!$G$15</definedName>
    <definedName name="typreq2">[30]AllAdjComm!$I$11</definedName>
    <definedName name="typreq3">'[31]To0j+6vFQEyA2J9IvcIl3Q=='!$F$14</definedName>
    <definedName name="u" localSheetId="0"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333]1_1'!$Z$78:$AA$92</definedName>
    <definedName name="UCC_510" hidden="1">'[333]1_1'!$Z$78:$AB$83</definedName>
    <definedName name="UCC_800" hidden="1">'[333]1_1'!$Y$48:$Z$97</definedName>
    <definedName name="UCC_801" hidden="1">'[333]1_1'!$Z$54:$AB$74</definedName>
    <definedName name="UCC_802" hidden="1">'[333]1_1'!$Z$78:$AC$97</definedName>
    <definedName name="UCC_Common_Alloc_Table">[334]lkpCommonUCC!$A$1:$G$85</definedName>
    <definedName name="UCC_Desc" localSheetId="0">'[112]Rate BaseX'!#REF!</definedName>
    <definedName name="UCC_Desc" localSheetId="2">'[112]Rate BaseX'!#REF!</definedName>
    <definedName name="UCC_Desc">'[112]Rate BaseX'!#REF!</definedName>
    <definedName name="UCC_Index">[130]GRCROModel_UCC_choice!$C$23:$C$122</definedName>
    <definedName name="UCC_Index1">[130]GRCROModel_UCC_choice!$G$23:$G$122</definedName>
    <definedName name="UCC_Last">[130]GRCROModel_UCC_choice!$E$124</definedName>
    <definedName name="UCC_Last1">[130]GRCROModel_UCC_choice!$B$122</definedName>
    <definedName name="UCC_Select">[130]GRCROModel_UCC_choice!$E$23:$E$122</definedName>
    <definedName name="UCC_Select1">[130]GRCROModel_UCC_choice!$B$23:$C$122</definedName>
    <definedName name="UCC_Total">[130]GRCROModel_UCC_choice!$C$132</definedName>
    <definedName name="UCS_Total" localSheetId="0">#REF!</definedName>
    <definedName name="UCS_Total" localSheetId="2">#REF!</definedName>
    <definedName name="UCS_Total">#REF!</definedName>
    <definedName name="UCS_YTD" localSheetId="0">#REF!</definedName>
    <definedName name="UCS_YTD" localSheetId="2">#REF!</definedName>
    <definedName name="UCS_YTD">#REF!</definedName>
    <definedName name="UEG" localSheetId="0">[6]REV_EST!#REF!</definedName>
    <definedName name="UEG" localSheetId="2">[6]REV_EST!#REF!</definedName>
    <definedName name="UEG">[6]REV_EST!#REF!</definedName>
    <definedName name="UEG_Increase_in_RPR" localSheetId="0">#REF!</definedName>
    <definedName name="UEG_Increase_in_RPR" localSheetId="2">#REF!</definedName>
    <definedName name="UEG_Increase_in_RPR">#REF!</definedName>
    <definedName name="UEG_SmrFirmDmdRate" localSheetId="0">[6]D3_BCAP98pgeDataSet!$K$566</definedName>
    <definedName name="UEG_SmrFirmDmdRate">[6]D3_BCAP98pgeDataSet!$K$566</definedName>
    <definedName name="UEG_WtrFirmDmdRate" localSheetId="0">[6]D3_BCAP98pgeDataSet!$K$579</definedName>
    <definedName name="UEG_WtrFirmDmdRate">[6]D3_BCAP98pgeDataSet!$K$579</definedName>
    <definedName name="UID">[335]Cache!$A$1</definedName>
    <definedName name="Unit" localSheetId="0">#REF!</definedName>
    <definedName name="Unit" localSheetId="2">#REF!</definedName>
    <definedName name="Unit">#REF!</definedName>
    <definedName name="UnitCondition">!$B$1</definedName>
    <definedName name="UnitLOB">[299]UnitQuery!$A:$A</definedName>
    <definedName name="UnitMAT">[299]UnitQuery!$C:$C</definedName>
    <definedName name="UnitMeasure">[299]UnitQuery!$E:$E</definedName>
    <definedName name="UnitMWC">[299]UnitQuery!$B:$B</definedName>
    <definedName name="UnitSummary" localSheetId="0">#REF!</definedName>
    <definedName name="UnitSummary" localSheetId="2">#REF!</definedName>
    <definedName name="UnitSummary">#REF!</definedName>
    <definedName name="UnitSumMonthly" localSheetId="0">#REF!</definedName>
    <definedName name="UnitSumMonthly" localSheetId="2">#REF!</definedName>
    <definedName name="UnitSumMonthly">#REF!</definedName>
    <definedName name="UnitSumMonthlyData">"UnitSumMonthlyData!R1C1:R1377C31"</definedName>
    <definedName name="UOPS_ACCPAY">[54]CAPDATA!$B$1489:$Y$1489</definedName>
    <definedName name="UOPS_ACCTAX">[54]CAPDATA!$B$1490:$Y$1490</definedName>
    <definedName name="UOPS_AFUDC">[54]CAPDATA!$B$1517:$Y$1517</definedName>
    <definedName name="UOPS_ALLOC">[54]UOPS!$C$49:$U$49</definedName>
    <definedName name="UOPS_ARCUSBAL">[54]CAPDATA!$B$1491:$Y$1491</definedName>
    <definedName name="UOPS_BALACPAY">[54]CAPDATA!$B$1492:$Y$1492</definedName>
    <definedName name="UOPS_BALACREC">[54]CAPDATA!$B$1493:$Y$1493</definedName>
    <definedName name="UOPS_CADCON">[54]CAPDATA!$B$1531:$Y$1531</definedName>
    <definedName name="UOPS_CHBALAC">[54]CAPDATA!$B$1470:$Y$1470</definedName>
    <definedName name="UOPS_CHGACPAY">[54]CAPDATA!$B$1471:$Y$1471</definedName>
    <definedName name="UOPS_CHGACREC">[54]CAPDATA!$B$1472:$Y$1472</definedName>
    <definedName name="UOPS_CHGBOND">[54]CAPDATA!$B$1473:$Y$1473</definedName>
    <definedName name="UOPS_CHGFUEL">[54]CAPDATA!$B$1474:$Y$1474</definedName>
    <definedName name="UOPS_CHGMS">[54]CAPDATA!$B$1475:$Y$1475</definedName>
    <definedName name="UOPS_CHGPFD">[54]CAPDATA!$B$1476:$Y$1476</definedName>
    <definedName name="UOPS_CHGSTOCK">[54]CAPDATA!$B$1477:$Y$1477</definedName>
    <definedName name="UOPS_CHGSTPOS">[54]CAPDATA!$B$1478:$Y$1478</definedName>
    <definedName name="UOPS_CIAC">[54]CAPDATA!$B$1479:$Y$1479</definedName>
    <definedName name="UOPS_CWIP">[54]CAPDATA!$B$1529:$Y$1529</definedName>
    <definedName name="UOPS_DEFTAX">[54]CAPDATA!$B$1480:$Y$1480</definedName>
    <definedName name="UOPS_DEFTXBAL">[54]CAPDATA!$B$1481:$Y$1481</definedName>
    <definedName name="UOPS_DELTA_BILLREV">[54]CAPDATA!$B$1396:$Y$1396</definedName>
    <definedName name="UOPS_DELTA_DFTX">[54]CAPDATA!$D$1387</definedName>
    <definedName name="UOPS_DELTA_ITC">[54]CAPDATA!$C$1387</definedName>
    <definedName name="UOPS_DFITCBAL">[54]CAPDATA!$B$1494:$Y$1494</definedName>
    <definedName name="UOPS_DFTXBAL">[54]CAPDATA!$B$1495:$Y$1495</definedName>
    <definedName name="UOPS_DIVDISB">[54]CAPDATA!$B$1482:$Y$1482</definedName>
    <definedName name="UOPS_DIVPAY">[54]CAPDATA!$B$1496:$Y$1496</definedName>
    <definedName name="UOPS_EQUITY">[54]CAPDATA!$B$1497:$Y$1497</definedName>
    <definedName name="UOPS_EXPDEF">[54]CAPDATA!$B$1483:$Y$1483</definedName>
    <definedName name="UOPS_INTPAY">[54]CAPDATA!$B$1498:$Y$1498</definedName>
    <definedName name="UOPS_MATSUP">[54]CAPDATA!$B$1530:$Y$1530</definedName>
    <definedName name="UOPS_MORTBOND">[54]CAPDATA!$B$1499:$Y$1499</definedName>
    <definedName name="UOPS_NETCASH">[54]CAPDATA!$B$1484:$Y$1484</definedName>
    <definedName name="UOPS_NETFA">[54]CAPDATA!$B$1485:$Y$1485</definedName>
    <definedName name="UOPS_NETIA">[54]CAPDATA!$B$1486:$Y$1486</definedName>
    <definedName name="UOPS_ODEFCHG">[54]CAPDATA!$B$1525:$Y$1525</definedName>
    <definedName name="UOPS_OFDTAXBK">[54]CAPDATA!$B$1518:$Y$1518</definedName>
    <definedName name="UOPS_OSTTAXBK">[54]CAPDATA!$B$1519:$Y$1519</definedName>
    <definedName name="UOPS_OTHADRB">[54]CAPDATA!$B$1535:$Y$1535</definedName>
    <definedName name="UOPS_OTHCURLB">[54]CAPDATA!$B$1500:$Y$1500</definedName>
    <definedName name="UOPS_OTHDFCRD">[54]CAPDATA!$B$1501:$Y$1501</definedName>
    <definedName name="UOPS_OTHINC">[54]CAPDATA!$B$1553:$Y$1553</definedName>
    <definedName name="UOPS_OTHINV">[54]CAPDATA!$B$1502:$Y$1502</definedName>
    <definedName name="UOPS_OTHNCLB">[54]CAPDATA!$B$1503:$Y$1503</definedName>
    <definedName name="UOPS_OTHNET">[54]CAPDATA!$B$1487:$Y$1487</definedName>
    <definedName name="UOPS_OTHWCAP">[54]CAPDATA!$B$1488:$Y$1488</definedName>
    <definedName name="UOPS_OTNETFA">[54]CAPDATA!$B$1527:$Y$1527</definedName>
    <definedName name="UOPS_PFDOUT">[54]CAPDATA!$B$1504:$Y$1504</definedName>
    <definedName name="UOPS_PRYADVGP">[54]CAPDATA!$B$1505:$Y$1505</definedName>
    <definedName name="UOPS_STBOR">[54]CAPDATA!$B$1506:$Y$1506</definedName>
    <definedName name="UOPS_STINV">[54]CAPDATA!$B$1507:$Y$1507</definedName>
    <definedName name="UOPS_SUBINV">[54]CAPDATA!$B$1508:$Y$1508</definedName>
    <definedName name="UOPS_TASSETS">[54]CAPDATA!$B$1509:$Y$1509</definedName>
    <definedName name="UOPS_TDEFCHG">[54]CAPDATA!$B$1510:$Y$1510</definedName>
    <definedName name="UOPS_TINTEXP">[54]CAPDATA!$B$1516:$Y$1516</definedName>
    <definedName name="UOPS_TOINCDED">[54]CAPDATA!$B$1520:$Y$1520</definedName>
    <definedName name="UOPS_TOTCURAS">[54]CAPDATA!$B$1511:$Y$1511</definedName>
    <definedName name="UOPS_TOTLTAS">[54]CAPDATA!$B$1512:$Y$1512</definedName>
    <definedName name="UOPS_UNACLIAB">[54]CAPDATA!$B$1513:$Y$1513</definedName>
    <definedName name="UOPS_UTASAM">[54]CAPDATA!$B$1515:$Y$1515</definedName>
    <definedName name="UOPS_UTASDRES">[54]CAPDATA!$B$1514:$Y$1514</definedName>
    <definedName name="UOPS_UTASSETS">[54]CAPDATA!$B$1526:$Y$1526</definedName>
    <definedName name="UOPS_WCASHRB">[54]CAPDATA!$B$1534:$Y$1534</definedName>
    <definedName name="UP_MW">43</definedName>
    <definedName name="UP_Percent">42</definedName>
    <definedName name="UPDATE" localSheetId="0">[38]SCHEDULE!#REF!</definedName>
    <definedName name="UPDATE">[38]SCHEDULE!#REF!</definedName>
    <definedName name="UsefulLife" localSheetId="0">#REF!</definedName>
    <definedName name="UsefulLife" localSheetId="2">#REF!</definedName>
    <definedName name="UsefulLife">#REF!</definedName>
    <definedName name="UseHalfRange" localSheetId="0">#REF!</definedName>
    <definedName name="UseHalfRange" localSheetId="2">#REF!</definedName>
    <definedName name="UseHalfRange">#REF!</definedName>
    <definedName name="UTIL_AROE">[54]CAPDATA!$C$12:$Y$12</definedName>
    <definedName name="UTIL_DBTRATIO">[54]CAPDATA!$C$9:$Y$9</definedName>
    <definedName name="UTIL_EMBCSTD">[54]CAPDATA!$C$13:$Y$13</definedName>
    <definedName name="UTIL_EMBCSTP">[54]CAPDATA!$C$14:$Y$14</definedName>
    <definedName name="UTIL_EQYRATIO">[54]CAPDATA!$C$7:$Y$7</definedName>
    <definedName name="UTIL_FDTXRATE">[54]CAPDATA!$C$18:$Y$18</definedName>
    <definedName name="UTIL_PFDRATIO">[54]CAPDATA!$C$10:$Y$10</definedName>
    <definedName name="UTIL_STTXRATE">[54]CAPDATA!$C$19:$Y$19</definedName>
    <definedName name="utility" localSheetId="0">#REF!</definedName>
    <definedName name="utility" localSheetId="2">#REF!</definedName>
    <definedName name="utility">#REF!</definedName>
    <definedName name="uu" localSheetId="0" hidden="1">{"PI_Data",#N/A,TRUE,"P&amp;I Data"}</definedName>
    <definedName name="uu" localSheetId="1" hidden="1">{"PI_Data",#N/A,TRUE,"P&amp;I Data"}</definedName>
    <definedName name="uu" localSheetId="2" hidden="1">{"PI_Data",#N/A,TRUE,"P&amp;I Data"}</definedName>
    <definedName name="uu" hidden="1">{"PI_Data",#N/A,TRUE,"P&amp;I Data"}</definedName>
    <definedName name="uyt" localSheetId="0">#REF!</definedName>
    <definedName name="uyt" localSheetId="2">#REF!</definedName>
    <definedName name="uyt">#REF!</definedName>
    <definedName name="valdate" localSheetId="0">#REF!</definedName>
    <definedName name="valdate" localSheetId="2">#REF!</definedName>
    <definedName name="valdate">#REF!</definedName>
    <definedName name="Valid_Func" localSheetId="0">[336]lkpCGIF!$A:$A</definedName>
    <definedName name="Valid_Func">[336]lkpCGIF!$A:$A</definedName>
    <definedName name="ValidChanges" localSheetId="0">[337]Constants!$A$2:$A$7</definedName>
    <definedName name="ValidChanges">[337]Constants!$A$2:$A$7</definedName>
    <definedName name="ValidCondition" localSheetId="0">#REF!</definedName>
    <definedName name="ValidCondition" localSheetId="2">#REF!</definedName>
    <definedName name="ValidCondition">#REF!</definedName>
    <definedName name="ValidScore">[338]List!#REF!,[338]List!$F$18:$F$20</definedName>
    <definedName name="ValidSeverity">[339]Constants!$A$2:$A$4</definedName>
    <definedName name="ValidStatuses">[339]Constants!$C$2:$C$5</definedName>
    <definedName name="valoutlife" localSheetId="0">#REF!</definedName>
    <definedName name="valoutlife" localSheetId="2">#REF!</definedName>
    <definedName name="valoutlife">#REF!</definedName>
    <definedName name="valoutmedical" localSheetId="0">#REF!</definedName>
    <definedName name="valoutmedical" localSheetId="2">#REF!</definedName>
    <definedName name="valoutmedical">#REF!</definedName>
    <definedName name="valoutpension" localSheetId="0">#REF!</definedName>
    <definedName name="valoutpension" localSheetId="2">#REF!</definedName>
    <definedName name="valoutpension">#REF!</definedName>
    <definedName name="valueCFunction">#REF!</definedName>
    <definedName name="valuevx">42.314159</definedName>
    <definedName name="VariableMaintenance3">'[32]CGS-LTSA_Data'!$E$17:$G$47</definedName>
    <definedName name="VarianceThreshold">'[303]8'!$B$5</definedName>
    <definedName name="VarOMCostCol">17</definedName>
    <definedName name="vbn" localSheetId="0">#REF!</definedName>
    <definedName name="vbn" localSheetId="2">#REF!</definedName>
    <definedName name="vbn">#REF!</definedName>
    <definedName name="vbOKAction">[109]Menu!$E$44</definedName>
    <definedName name="vbPCCDefaultValue">'[303]8'!$B$11</definedName>
    <definedName name="vbRefStartTime">[109]Menu!$B$12</definedName>
    <definedName name="vbWS1">[109]Menu!$D$49</definedName>
    <definedName name="vbWS10">[109]Menu!$D$58</definedName>
    <definedName name="vbWS11">[109]Menu!$D$59</definedName>
    <definedName name="vbWS12">[109]Menu!$D$60</definedName>
    <definedName name="vbWS15">[109]Menu!$D$63</definedName>
    <definedName name="vbWS16">[109]Menu!$D$64</definedName>
    <definedName name="vbWS17">[109]Menu!$D$65</definedName>
    <definedName name="vbWS18">[109]Menu!$D$66</definedName>
    <definedName name="vbWS19">[109]Menu!$D$67</definedName>
    <definedName name="vbWS2">[109]Menu!$D$50</definedName>
    <definedName name="vbWS20">[109]Menu!$D$68</definedName>
    <definedName name="vbWS3">[109]Menu!$D$51</definedName>
    <definedName name="vbWS4">[109]Menu!$D$52</definedName>
    <definedName name="vbWS5">[109]Menu!$D$53</definedName>
    <definedName name="vbWS6">[109]Menu!$D$54</definedName>
    <definedName name="vbWS7">[109]Menu!$D$55</definedName>
    <definedName name="vbWS8">[109]Menu!$D$56</definedName>
    <definedName name="vbWS9">[109]Menu!$D$57</definedName>
    <definedName name="vbWSTranAdjAlloc">[30]vbDREToggles!$C$46</definedName>
    <definedName name="vc" hidden="1">#REF!</definedName>
    <definedName name="vCustomFunctionEnd">#REF!</definedName>
    <definedName name="VendorName" localSheetId="0">#REF!</definedName>
    <definedName name="VendorName" localSheetId="2">#REF!</definedName>
    <definedName name="VendorName">#REF!</definedName>
    <definedName name="Version" localSheetId="0">#REF!</definedName>
    <definedName name="Version" localSheetId="2">#REF!</definedName>
    <definedName name="Version">#REF!</definedName>
    <definedName name="VERSION_CELL">'[62]Project Change Form-User Form'!$E$10</definedName>
    <definedName name="Version1" localSheetId="0">#REF!</definedName>
    <definedName name="Version1" localSheetId="2">#REF!</definedName>
    <definedName name="Version1">#REF!</definedName>
    <definedName name="vertex42_copyright">"© 2017 Vertex42 LLC"</definedName>
    <definedName name="vertex42_id">"project-planner.xlsx"</definedName>
    <definedName name="vertex42_title">"Project Planner Template"</definedName>
    <definedName name="VICTAS">#REF!</definedName>
    <definedName name="VicTas1a">#REF!</definedName>
    <definedName name="VicTas2">#REF!</definedName>
    <definedName name="ViewButton">#N/A</definedName>
    <definedName name="VMBA05" localSheetId="0" hidden="1">{"PI_Data",#N/A,TRUE,"P&amp;I Data"}</definedName>
    <definedName name="VMBA05" localSheetId="1" hidden="1">{"PI_Data",#N/A,TRUE,"P&amp;I Data"}</definedName>
    <definedName name="VMBA05" localSheetId="2" hidden="1">{"PI_Data",#N/A,TRUE,"P&amp;I Data"}</definedName>
    <definedName name="VMBA05" hidden="1">{"PI_Data",#N/A,TRUE,"P&amp;I Data"}</definedName>
    <definedName name="Voltage">[330]Links!$K$2:$K$7</definedName>
    <definedName name="vv" localSheetId="0" hidden="1">{#N/A,#N/A,FALSE,"CTC Summary - EOY";#N/A,#N/A,FALSE,"CTC Summary - Wtavg"}</definedName>
    <definedName name="vv" localSheetId="1" hidden="1">{#N/A,#N/A,FALSE,"CTC Summary - EOY";#N/A,#N/A,FALSE,"CTC Summary - Wtavg"}</definedName>
    <definedName name="vv" localSheetId="2" hidden="1">{#N/A,#N/A,FALSE,"CTC Summary - EOY";#N/A,#N/A,FALSE,"CTC Summary - Wtavg"}</definedName>
    <definedName name="vv" hidden="1">{#N/A,#N/A,FALSE,"CTC Summary - EOY";#N/A,#N/A,FALSE,"CTC Summary - Wtavg"}</definedName>
    <definedName name="W" localSheetId="0">#REF!</definedName>
    <definedName name="W" localSheetId="2">#REF!</definedName>
    <definedName name="W">#REF!</definedName>
    <definedName name="WA_COM_MWH">#REF!</definedName>
    <definedName name="WA_RES_MWH">#REF!</definedName>
    <definedName name="WACOGs" localSheetId="0">[6]D3_BCAP98pgeDataSet!$A$107</definedName>
    <definedName name="WACOGs">[6]D3_BCAP98pgeDataSet!$A$107</definedName>
    <definedName name="wagebal032004">[340]sapdetail032004!$A$2:$A$1941</definedName>
    <definedName name="waresd" localSheetId="0"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armStartsPerYr">'[32]GGS-OpPlanInputs'!$D$10</definedName>
    <definedName name="WarmStartsPerYr3">'[32]CGS-OpPlanInputs'!$D$10</definedName>
    <definedName name="WASANT">#REF!</definedName>
    <definedName name="WASANT1a">#REF!</definedName>
    <definedName name="WASANT2">#REF!</definedName>
    <definedName name="WAVE_2018CUM">'[170]WAVE Extract-All'!$L:$L</definedName>
    <definedName name="WAVE_BFVALIDATE">'[170]WAVE Extract-All'!$G:$G</definedName>
    <definedName name="WAVE_LOB">'[170]WAVE Extract-All'!$B:$B</definedName>
    <definedName name="WAVE_METRIC">'[170]WAVE Extract-All'!$AM:$AM</definedName>
    <definedName name="WAVE_PAF">'[170]WAVE Extract-All'!$AO:$AO</definedName>
    <definedName name="WAVE_Version">'[170]WAVE Extract-All'!$A:$A</definedName>
    <definedName name="WD">[341]BW2!$B$108:$L$138</definedName>
    <definedName name="Western_Owes_PG_E_for_1996_Net_True_up" localSheetId="0">#REF!</definedName>
    <definedName name="Western_Owes_PG_E_for_1996_Net_True_up" localSheetId="2">#REF!</definedName>
    <definedName name="Western_Owes_PG_E_for_1996_Net_True_up">#REF!</definedName>
    <definedName name="Wheeler_Ridge">'[83]Monthly T-put'!$B$233:$CW$233</definedName>
    <definedName name="Whocares" hidden="1">41619.7118865741</definedName>
    <definedName name="WHOLESALE" localSheetId="0">[6]REV_EST!#REF!</definedName>
    <definedName name="WHOLESALE" localSheetId="2">[6]REV_EST!#REF!</definedName>
    <definedName name="WHOLESALE">[6]REV_EST!#REF!</definedName>
    <definedName name="WIND_AG">#REF!</definedName>
    <definedName name="WIND_COM">#REF!</definedName>
    <definedName name="WIND_DEC_AG">#REF!</definedName>
    <definedName name="WIND_DEC_COM">#REF!</definedName>
    <definedName name="WIND_DEC_LARGE">#REF!</definedName>
    <definedName name="WIND_LARGE">#REF!</definedName>
    <definedName name="WinterCapacityCol">3</definedName>
    <definedName name="WkprCount">[342]Menu!$K$31</definedName>
    <definedName name="Wkst_2" localSheetId="0">#REF!</definedName>
    <definedName name="Wkst_2" localSheetId="2">#REF!</definedName>
    <definedName name="Wkst_2">#REF!</definedName>
    <definedName name="wlkednjfc" localSheetId="0"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0" hidden="1">{#N/A,#N/A,FALSE,"Cost Report"}</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0"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odesc">#REF!</definedName>
    <definedName name="Working_Capital" localSheetId="0">'[112]Rate BaseX'!#REF!</definedName>
    <definedName name="Working_Capital" localSheetId="2">'[112]Rate BaseX'!#REF!</definedName>
    <definedName name="Working_Capital">'[112]Rate BaseX'!#REF!</definedName>
    <definedName name="workpapers" localSheetId="0">[6]REV_EST!$B$74:$AN$425</definedName>
    <definedName name="workpapers">[6]REV_EST!$B$74:$AN$425</definedName>
    <definedName name="WORKSHEET" localSheetId="0">#REF!</definedName>
    <definedName name="WORKSHEET" localSheetId="2">#REF!</definedName>
    <definedName name="WORKSHEET">#REF!</definedName>
    <definedName name="WorksheetName">"RIGHT(CELL(""filename"",A1),LEN(CELL(""filename"",A1))-FIND(""]"",CELL(""filename"" ,  A1),1)) "</definedName>
    <definedName name="Workstream_Table" localSheetId="0">#REF!</definedName>
    <definedName name="Workstream_Table" localSheetId="2">#REF!</definedName>
    <definedName name="Workstream_Table">#REF!</definedName>
    <definedName name="WP_PG0008">[182]CurrentDataSet!$AQ$1:$BB$57,[182]CurrentDataSet!$BC$1:$BN$57</definedName>
    <definedName name="WP_PG0009">[182]CurrentDataSet!$AQ$100:$BB$156,[182]CurrentDataSet!$BC$100:$BN$156</definedName>
    <definedName name="WP_PG0010">[182]AYvolumes!$A$7:$R$51,[182]AYvolumes!$A$61:$R$108</definedName>
    <definedName name="WP_PG0012">[182]Transportation_Alloc_Factors!$A$10:$T$53,[182]Transportation_Alloc_Factors!$A$54:$T$103</definedName>
    <definedName name="WPHdr1" localSheetId="0">'[343]DataFlow Defaults'!$B$15</definedName>
    <definedName name="WPHdr1">'[344]DataFlow Defaults'!$B$15</definedName>
    <definedName name="WPHdr2" localSheetId="0">'[50]DataFlow Defaults'!$B$16</definedName>
    <definedName name="WPHdr2">'[51]DataFlow Defaults'!$B$16</definedName>
    <definedName name="WPTitle" localSheetId="0">'[50]DataFlow Defaults'!$B$14</definedName>
    <definedName name="WPTitle">'[51]DataFlow Defaults'!$B$14</definedName>
    <definedName name="wrn.Accelerated." localSheetId="0"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0"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0"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0"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0"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0" hidden="1">{#N/A,#N/A,FALSE,"AG-1";#N/A,#N/A,FALSE,"AG-R";#N/A,#N/A,FALSE,"AG-V";#N/A,#N/A,FALSE,"AG-4";#N/A,#N/A,FALSE,"AG-5";#N/A,#N/A,FALSE,"AG-6";#N/A,#N/A,FALSE,"AG-7"}</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0"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0"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0"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0"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0"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0" hidden="1">{#N/A,#N/A,FALSE,"Cost Report"}</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0" hidden="1">{"Detail",#N/A,FALSE,"Detail"}</definedName>
    <definedName name="wrn.Detail." localSheetId="1" hidden="1">{"Detail",#N/A,FALSE,"Detail"}</definedName>
    <definedName name="wrn.Detail." localSheetId="2" hidden="1">{"Detail",#N/A,FALSE,"Detail"}</definedName>
    <definedName name="wrn.Detail." hidden="1">{"Detail",#N/A,FALSE,"Detai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0"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localSheetId="0"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0"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0"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0" hidden="1">{"JE9DOLLARS",#N/A,FALSE,"JE9"}</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0" hidden="1">{"JE9DTHS",#N/A,FALSE,"JE9"}</definedName>
    <definedName name="wrn.JE9DTHS." localSheetId="1" hidden="1">{"JE9DTHS",#N/A,FALSE,"JE9"}</definedName>
    <definedName name="wrn.JE9DTHS." localSheetId="2" hidden="1">{"JE9DTHS",#N/A,FALSE,"JE9"}</definedName>
    <definedName name="wrn.JE9DTHS." hidden="1">{"JE9DTHS",#N/A,FALSE,"JE9"}</definedName>
    <definedName name="wrn.JE9MCF." localSheetId="0" hidden="1">{"JE9MCF",#N/A,FALSE,"JE9"}</definedName>
    <definedName name="wrn.JE9MCF." localSheetId="1" hidden="1">{"JE9MCF",#N/A,FALSE,"JE9"}</definedName>
    <definedName name="wrn.JE9MCF." localSheetId="2" hidden="1">{"JE9MCF",#N/A,FALSE,"JE9"}</definedName>
    <definedName name="wrn.JE9MCF." hidden="1">{"JE9MCF",#N/A,FALSE,"JE9"}</definedName>
    <definedName name="wrn.jim." localSheetId="0" hidden="1">{"Inc_standard",#N/A,TRUE,"Inc"}</definedName>
    <definedName name="wrn.jim." localSheetId="1" hidden="1">{"Inc_standard",#N/A,TRUE,"Inc"}</definedName>
    <definedName name="wrn.jim." localSheetId="2" hidden="1">{"Inc_standard",#N/A,TRUE,"Inc"}</definedName>
    <definedName name="wrn.jim." hidden="1">{"Inc_standard",#N/A,TRUE,"Inc"}</definedName>
    <definedName name="wrn.leroy." localSheetId="0" hidden="1">{"Summary",#N/A,FALSE,"Summary"}</definedName>
    <definedName name="wrn.leroy." localSheetId="1" hidden="1">{"Summary",#N/A,FALSE,"Summary"}</definedName>
    <definedName name="wrn.leroy." localSheetId="2" hidden="1">{"Summary",#N/A,FALSE,"Summary"}</definedName>
    <definedName name="wrn.leroy." hidden="1">{"Summary",#N/A,FALSE,"Summary"}</definedName>
    <definedName name="wrn.MHHD." localSheetId="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0"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0" hidden="1">{"PI_Data",#N/A,TRUE,"P&amp;I Data"}</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0"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0"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0"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ortfolio." localSheetId="0" hidden="1">{"Portfolio",#N/A,FALSE,"PORTFOLIO"}</definedName>
    <definedName name="wrn.Portfolio." localSheetId="1" hidden="1">{"Portfolio",#N/A,FALSE,"PORTFOLIO"}</definedName>
    <definedName name="wrn.Portfolio." localSheetId="2" hidden="1">{"Portfolio",#N/A,FALSE,"PORTFOLIO"}</definedName>
    <definedName name="wrn.Portfolio." hidden="1">{"Portfolio",#N/A,FALSE,"PORTFOLIO"}</definedName>
    <definedName name="wrn.print." localSheetId="0" hidden="1">{#N/A,#N/A,FALSE,"Japan 2003";#N/A,#N/A,FALSE,"Sheet2"}</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0" hidden="1">{#N/A,#N/A,FALSE,"Project Profile";#N/A,#N/A,FALSE,"Basis of Estimate"}</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0"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0"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0" hidden="1">{"Rev 0 Normal",#N/A,FALSE,"FNM Plan-Rev 0";"Rev 0 Pricing",#N/A,FALSE,"FNM Plan-Rev 0"}</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0"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0"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0">{"Summary","1",FALSE,"Summary"}</definedName>
    <definedName name="wrn.sum1." localSheetId="1">{"Summary","1",FALSE,"Summary"}</definedName>
    <definedName name="wrn.sum1." localSheetId="2">{"Summary","1",FALSE,"Summary"}</definedName>
    <definedName name="wrn.sum1.">{"Summary","1",FALSE,"Summary"}</definedName>
    <definedName name="wrn.Summary." localSheetId="0" hidden="1">{"Summary",#N/A,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0"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0"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0" hidden="1">{#N/A,#N/A,FALSE,"Cost Report"}</definedName>
    <definedName name="wro.Cost._.Report." localSheetId="1" hidden="1">{#N/A,#N/A,FALSE,"Cost Report"}</definedName>
    <definedName name="wro.Cost._.Report." localSheetId="2" hidden="1">{#N/A,#N/A,FALSE,"Cost Report"}</definedName>
    <definedName name="wro.Cost._.Report." hidden="1">{#N/A,#N/A,FALSE,"Cost Report"}</definedName>
    <definedName name="Wrstream_Table2">#REF!</definedName>
    <definedName name="WS_Detail_Print">[39]BU_Map_to_150!#REF!</definedName>
    <definedName name="WS_Sum_Print">[39]BU_Map_to_150!#REF!</definedName>
    <definedName name="WS_Table" localSheetId="0">#REF!</definedName>
    <definedName name="WS_Table" localSheetId="2">#REF!</definedName>
    <definedName name="WS_Table">#REF!</definedName>
    <definedName name="WS_Table_New" localSheetId="0">#REF!</definedName>
    <definedName name="WS_Table_New" localSheetId="2">#REF!</definedName>
    <definedName name="WS_Table_New">#REF!</definedName>
    <definedName name="WSA_Detail_Print" localSheetId="0">[39]BU_Map_to_150!#REF!</definedName>
    <definedName name="WSA_Detail_Print" localSheetId="2">[39]BU_Map_to_150!#REF!</definedName>
    <definedName name="WSA_Detail_Print">[39]BU_Map_to_150!#REF!</definedName>
    <definedName name="WSA_Sum_Print" localSheetId="0">[39]BU_Map_to_150!#REF!</definedName>
    <definedName name="WSA_Sum_Print" localSheetId="2">[39]BU_Map_to_150!#REF!</definedName>
    <definedName name="WSA_Sum_Print">[39]BU_Map_to_150!#REF!</definedName>
    <definedName name="WSActual_Index">[39]BU_Map_to_150!#REF!</definedName>
    <definedName name="X" localSheetId="0">{#N/A,#N/A,FALSE,"CTC Summary - EOY";#N/A,#N/A,FALSE,"CTC Summary - Wtavg"}</definedName>
    <definedName name="X" localSheetId="1">{#N/A,#N/A,FALSE,"CTC Summary - EOY";#N/A,#N/A,FALSE,"CTC Summary - Wtavg"}</definedName>
    <definedName name="X" localSheetId="2">{#N/A,#N/A,FALSE,"CTC Summary - EOY";#N/A,#N/A,FALSE,"CTC Summary - Wtavg"}</definedName>
    <definedName name="X">{#N/A,#N/A,FALSE,"CTC Summary - EOY";#N/A,#N/A,FALSE,"CTC Summary - Wtavg"}</definedName>
    <definedName name="xb"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apArea" localSheetId="0">'[345]Cap Order Transactions'!$J:$J</definedName>
    <definedName name="xCapArea">'[346]Cap Order Transactions'!$J:$J</definedName>
    <definedName name="xCapINOUT" localSheetId="0">'[345]Cap Order Transactions'!$K:$K</definedName>
    <definedName name="xCapINOUT">'[346]Cap Order Transactions'!$K:$K</definedName>
    <definedName name="xCapLOB" localSheetId="0">'[345]Cap Order Transactions'!$L:$L</definedName>
    <definedName name="xCapLOB">'[346]Cap Order Transactions'!$L:$L</definedName>
    <definedName name="xCapOrder" localSheetId="0">[345]MAP!$F:$F</definedName>
    <definedName name="xCapOrder">[346]MAP!$F:$F</definedName>
    <definedName name="xCapOrderArea" localSheetId="0">[345]MAP!$G:$G</definedName>
    <definedName name="xCapOrderArea">[346]MAP!$G:$G</definedName>
    <definedName name="xCapTotal" localSheetId="0">'[345]Cap Order Transactions'!$AB:$AB</definedName>
    <definedName name="xCapTotal">'[346]Cap Order Transactions'!$AB:$AB</definedName>
    <definedName name="xCapTransfer" localSheetId="0">'[345]Cap Order Transactions'!$A:$A</definedName>
    <definedName name="xCapTransfer">'[346]Cap Order Transactions'!$A:$A</definedName>
    <definedName name="xd"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O_?ANALYSTDESC?" localSheetId="0">#REF!</definedName>
    <definedName name="XDO_?ANALYSTDESC?" localSheetId="2">#REF!</definedName>
    <definedName name="XDO_?ANALYSTDESC?">#REF!</definedName>
    <definedName name="XDO_?CCMPL_AD?" localSheetId="0">#REF!</definedName>
    <definedName name="XDO_?CCMPL_AD?" localSheetId="2">#REF!</definedName>
    <definedName name="XDO_?CCMPL_AD?">#REF!</definedName>
    <definedName name="XDO_?CCMPL_BD?" localSheetId="0">#REF!</definedName>
    <definedName name="XDO_?CCMPL_BD?" localSheetId="2">#REF!</definedName>
    <definedName name="XDO_?CCMPL_BD?">#REF!</definedName>
    <definedName name="XDO_?CCMPL_FD?">#REF!</definedName>
    <definedName name="XDO_?CCMPL_S?">#REF!</definedName>
    <definedName name="XDO_?CENDD_AD?">#REF!</definedName>
    <definedName name="XDO_?CENDD_BD?">#REF!</definedName>
    <definedName name="XDO_?CENDD_FD?">#REF!</definedName>
    <definedName name="XDO_?CENDD_S?">#REF!</definedName>
    <definedName name="XDO_?CLOSE_AD?">#REF!</definedName>
    <definedName name="XDO_?CLOSE_BD?">#REF!</definedName>
    <definedName name="XDO_?CLOSE_FD?">#REF!</definedName>
    <definedName name="XDO_?CLOSE_S?">#REF!</definedName>
    <definedName name="XDO_?CSTDT_AD?">#REF!</definedName>
    <definedName name="XDO_?CSTDT_BD?">#REF!</definedName>
    <definedName name="XDO_?CSTDT_FD?">#REF!</definedName>
    <definedName name="XDO_?CSTDT_S?">#REF!</definedName>
    <definedName name="XDO_?CSTRT_AD?">#REF!</definedName>
    <definedName name="XDO_?CSTRT_BD?">#REF!</definedName>
    <definedName name="XDO_?CSTRT_FD?">#REF!</definedName>
    <definedName name="XDO_?CSTRT_S?">#REF!</definedName>
    <definedName name="XDO_?DATADATE?">#REF!</definedName>
    <definedName name="XDO_?DIVISIONVALUE?">#REF!</definedName>
    <definedName name="XDO_?EEDRO_AD?">#REF!</definedName>
    <definedName name="XDO_?EEDRO_BD?">#REF!</definedName>
    <definedName name="XDO_?EEDRO_FD?">#REF!</definedName>
    <definedName name="XDO_?EEDRO_S?">#REF!</definedName>
    <definedName name="XDO_?EENDT_AD?">#REF!</definedName>
    <definedName name="XDO_?EENDT_BD?">#REF!</definedName>
    <definedName name="XDO_?EENDT_FD?">#REF!</definedName>
    <definedName name="XDO_?EENDT_S?">#REF!</definedName>
    <definedName name="XDO_?ESTDT_AD?">#REF!</definedName>
    <definedName name="XDO_?ESTDT_BD?">#REF!</definedName>
    <definedName name="XDO_?ESTDT_FD?">#REF!</definedName>
    <definedName name="XDO_?ESTDT_S?">#REF!</definedName>
    <definedName name="XDO_?JEAPP_AD?">#REF!</definedName>
    <definedName name="XDO_?JEAPP_BD?">#REF!</definedName>
    <definedName name="XDO_?JEAPP_FD?">#REF!</definedName>
    <definedName name="XDO_?JEAPP_S?">#REF!</definedName>
    <definedName name="XDO_?LACCD_AD?">#REF!</definedName>
    <definedName name="XDO_?LACCD_BD?">#REF!</definedName>
    <definedName name="XDO_?LACCD_FD?">#REF!</definedName>
    <definedName name="XDO_?LACCD_S?">#REF!</definedName>
    <definedName name="XDO_?LACSD_AD?">#REF!</definedName>
    <definedName name="XDO_?LACSD_BD?">#REF!</definedName>
    <definedName name="XDO_?LACSD_FD?">#REF!</definedName>
    <definedName name="XDO_?LACSD_S?">#REF!</definedName>
    <definedName name="XDO_?LASTUPDATEDATE?">#REF!</definedName>
    <definedName name="XDO_?LLMOD_AD?">#REF!</definedName>
    <definedName name="XDO_?LLMOD_BD?">#REF!</definedName>
    <definedName name="XDO_?LLMOD_FD?">#REF!</definedName>
    <definedName name="XDO_?LLMOD_S?">#REF!</definedName>
    <definedName name="XDO_?LLMRD_AD?">#REF!</definedName>
    <definedName name="XDO_?LLMRD_BD?">#REF!</definedName>
    <definedName name="XDO_?LLMRD_FD?">#REF!</definedName>
    <definedName name="XDO_?LLMRD_S?">#REF!</definedName>
    <definedName name="XDO_?PACAD_AD?">#REF!</definedName>
    <definedName name="XDO_?PACAD_BD?">#REF!</definedName>
    <definedName name="XDO_?PACAD_FD?">#REF!</definedName>
    <definedName name="XDO_?PACAD_S?">#REF!</definedName>
    <definedName name="XDO_?PCMPD_AD?">#REF!</definedName>
    <definedName name="XDO_?PCMPD_BD?">#REF!</definedName>
    <definedName name="XDO_?PCMPD_FD?">#REF!</definedName>
    <definedName name="XDO_?PCMPD_S?">#REF!</definedName>
    <definedName name="XDO_?PKICK_AD?">#REF!</definedName>
    <definedName name="XDO_?PKICK_BD?">#REF!</definedName>
    <definedName name="XDO_?PKICK_FD?">#REF!</definedName>
    <definedName name="XDO_?PKICK_S?">#REF!</definedName>
    <definedName name="XDO_?PMSUPERVISOR?">#REF!</definedName>
    <definedName name="XDO_?PROJDATADATE?">#REF!</definedName>
    <definedName name="XDO_?PROJFINISHDATE?">#REF!</definedName>
    <definedName name="XDO_?PROJID?">#REF!</definedName>
    <definedName name="XDO_?PROJMGR?">#REF!</definedName>
    <definedName name="XDO_?PROJNAME?">#REF!</definedName>
    <definedName name="XDO_?PROJSTAGEDESC?">#REF!</definedName>
    <definedName name="XDO_?PROJSTARTDATE?">#REF!</definedName>
    <definedName name="XDO_?PROJSTATUS?">#REF!</definedName>
    <definedName name="XDO_?PSCOP_AD?">#REF!</definedName>
    <definedName name="XDO_?PSCOP_BD?">#REF!</definedName>
    <definedName name="XDO_?PSCOP_FD?">#REF!</definedName>
    <definedName name="XDO_?PSCOP_S?">#REF!</definedName>
    <definedName name="XDO_?PSTDT_AD?">#REF!</definedName>
    <definedName name="XDO_?PSTDT_BD?">#REF!</definedName>
    <definedName name="XDO_?PSTDT_FD?">#REF!</definedName>
    <definedName name="XDO_?PSTDT_S?">#REF!</definedName>
    <definedName name="XDO_?PWALK_AD?">#REF!</definedName>
    <definedName name="XDO_?PWALK_BD?">#REF!</definedName>
    <definedName name="XDO_?PWALK_FD?">#REF!</definedName>
    <definedName name="XDO_?PWALK_S?">#REF!</definedName>
    <definedName name="XDO_?RELTC_AD?">#REF!</definedName>
    <definedName name="XDO_?RELTC_BD?">#REF!</definedName>
    <definedName name="XDO_?RELTC_FD?">#REF!</definedName>
    <definedName name="XDO_?RELTC_S?">#REF!</definedName>
    <definedName name="XDO_?RRDRO_AD?">#REF!</definedName>
    <definedName name="XDO_?RRDRO_BD?">#REF!</definedName>
    <definedName name="XDO_?RRDRO_FD?">#REF!</definedName>
    <definedName name="XDO_?RRDRO_S?">#REF!</definedName>
    <definedName name="XDO_?SAPORDERVALUE?">#REF!</definedName>
    <definedName name="XDO_GROUP_?G_1?">#REF!</definedName>
    <definedName name="xe" localSheetId="0"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xpArea" localSheetId="0">'[345]Exp Order Transactions'!$J:$J</definedName>
    <definedName name="xExpArea">'[346]Exp Order Transactions'!$J:$J</definedName>
    <definedName name="xExpINOUT" localSheetId="0">'[345]Exp Order Transactions'!$K:$K</definedName>
    <definedName name="xExpINOUT">'[346]Exp Order Transactions'!$K:$K</definedName>
    <definedName name="xExpLOB" localSheetId="0">'[345]Exp Order Transactions'!$L:$L</definedName>
    <definedName name="xExpLOB">'[346]Exp Order Transactions'!$L:$L</definedName>
    <definedName name="xExpOrder" localSheetId="0">[345]MAP!$B:$B</definedName>
    <definedName name="xExpOrder">[346]MAP!$B:$B</definedName>
    <definedName name="xExpOrderArea" localSheetId="0">[345]MAP!$C:$C</definedName>
    <definedName name="xExpOrderArea">[346]MAP!$C:$C</definedName>
    <definedName name="xExpTotal" localSheetId="0">'[345]Exp Order Transactions'!$AB:$AB</definedName>
    <definedName name="xExpTotal">'[346]Exp Order Transactions'!$AB:$AB</definedName>
    <definedName name="xExpTransfer" localSheetId="0">'[345]Exp Order Transactions'!$A:$A</definedName>
    <definedName name="xExpTransfer">'[346]Exp Order Transactions'!$A:$A</definedName>
    <definedName name="xf" localSheetId="0"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0"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0"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0"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0">{"Summary","1",FALSE,"Summary"}</definedName>
    <definedName name="xl" localSheetId="1">{"Summary","1",FALSE,"Summary"}</definedName>
    <definedName name="xl" localSheetId="2">{"Summary","1",FALSE,"Summary"}</definedName>
    <definedName name="xl">{"Summary","1",FALSE,"Summary"}</definedName>
    <definedName name="xm"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n" localSheetId="0">'[178]1999 TCBA'!#REF!</definedName>
    <definedName name="xn">'[178]1999 TCBA'!#REF!</definedName>
    <definedName name="XSummary" localSheetId="0">#REF!</definedName>
    <definedName name="XSummary" localSheetId="2">#REF!</definedName>
    <definedName name="XSummary">#REF!</definedName>
    <definedName name="xx" localSheetId="0" hidden="1">{"PI_Data",#N/A,TRUE,"P&amp;I Data"}</definedName>
    <definedName name="xx" localSheetId="1" hidden="1">{"PI_Data",#N/A,TRUE,"P&amp;I Data"}</definedName>
    <definedName name="xx" localSheetId="2" hidden="1">{"PI_Data",#N/A,TRUE,"P&amp;I Data"}</definedName>
    <definedName name="xx" hidden="1">{"PI_Data",#N/A,TRUE,"P&amp;I Data"}</definedName>
    <definedName name="xxx" localSheetId="0"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347]Summary!#REF!</definedName>
    <definedName name="xxxxxxx" localSheetId="0" hidden="1">{#N/A,#N/A,FALSE,"Sum6 (1)"}</definedName>
    <definedName name="xxxxxxx" localSheetId="1" hidden="1">{#N/A,#N/A,FALSE,"Sum6 (1)"}</definedName>
    <definedName name="xxxxxxx" localSheetId="2" hidden="1">{#N/A,#N/A,FALSE,"Sum6 (1)"}</definedName>
    <definedName name="xxxxxxx" hidden="1">{#N/A,#N/A,FALSE,"Sum6 (1)"}</definedName>
    <definedName name="Y" localSheetId="0">#REF!</definedName>
    <definedName name="Y" localSheetId="2">#REF!</definedName>
    <definedName name="Y">#REF!</definedName>
    <definedName name="Year" localSheetId="0">#REF!</definedName>
    <definedName name="Year" localSheetId="2">#REF!</definedName>
    <definedName name="Year">#REF!</definedName>
    <definedName name="YEAR_ADJUSTMENTS">#REF!</definedName>
    <definedName name="Year_End" localSheetId="0">[127]Flows!#REF!</definedName>
    <definedName name="Year_End" localSheetId="2">[127]Flows!#REF!</definedName>
    <definedName name="Year_End">[127]Flows!#REF!</definedName>
    <definedName name="Year01">[86]!Year01</definedName>
    <definedName name="Year02">[86]!Year02</definedName>
    <definedName name="Year03">[86]!Year03</definedName>
    <definedName name="Year04">[86]!Year04</definedName>
    <definedName name="Year05">[86]!Year05</definedName>
    <definedName name="Year06">[86]!Year06</definedName>
    <definedName name="Year07">[86]!Year07</definedName>
    <definedName name="Year08">[86]!Year08</definedName>
    <definedName name="Year09">[86]!Year09</definedName>
    <definedName name="YEAR1" localSheetId="0">#REF!</definedName>
    <definedName name="YEAR1" localSheetId="2">#REF!</definedName>
    <definedName name="YEAR1">#REF!</definedName>
    <definedName name="Year10">[86]!Year10</definedName>
    <definedName name="Year11">[86]!Year11</definedName>
    <definedName name="Year12">[86]!Year12</definedName>
    <definedName name="Year13">[86]!Year13</definedName>
    <definedName name="Year14">[86]!Year14</definedName>
    <definedName name="Year15">[86]!Year15</definedName>
    <definedName name="Year16">[86]!Year16</definedName>
    <definedName name="Year17">[86]!Year17</definedName>
    <definedName name="Year18">[86]!Year18</definedName>
    <definedName name="Year19">[86]!Year19</definedName>
    <definedName name="YEAR2" localSheetId="0">#REF!</definedName>
    <definedName name="YEAR2" localSheetId="2">#REF!</definedName>
    <definedName name="YEAR2">#REF!</definedName>
    <definedName name="Year20">[86]!Year20</definedName>
    <definedName name="Year21">[86]!Year21</definedName>
    <definedName name="Year22">[86]!Year22</definedName>
    <definedName name="YEAR3" localSheetId="0">#REF!</definedName>
    <definedName name="YEAR3" localSheetId="2">#REF!</definedName>
    <definedName name="YEAR3">#REF!</definedName>
    <definedName name="YEAR4" localSheetId="0">#REF!</definedName>
    <definedName name="YEAR4" localSheetId="2">#REF!</definedName>
    <definedName name="YEAR4">#REF!</definedName>
    <definedName name="YEAR5" localSheetId="0">#REF!</definedName>
    <definedName name="YEAR5" localSheetId="2">#REF!</definedName>
    <definedName name="YEAR5">#REF!</definedName>
    <definedName name="YearLag">[86]!YearLag</definedName>
    <definedName name="yearNom">INDEX(#REF!, MATCH("ForecastColumnHeaders",#REF!, 0))</definedName>
    <definedName name="yearRange" localSheetId="0">[43]Template!$E$1</definedName>
    <definedName name="yearRange">[44]Template!$E$1</definedName>
    <definedName name="Yes_No">#REF!</definedName>
    <definedName name="YesNo">[129]Sheet1!$A$1:$A$2</definedName>
    <definedName name="YN">#REF!</definedName>
    <definedName name="ynm">'[174]misc data'!$E$2:$E$5</definedName>
    <definedName name="YNNA" localSheetId="0">'[343]DataFlow Defaults'!$H$1:$H$4</definedName>
    <definedName name="YNNA">'[344]DataFlow Defaults'!$H$1:$H$4</definedName>
    <definedName name="YR" localSheetId="0">#REF!</definedName>
    <definedName name="YR" localSheetId="2">#REF!</definedName>
    <definedName name="YR">#REF!</definedName>
    <definedName name="yrh" localSheetId="0"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rtoHighlight" localSheetId="0">#REF!</definedName>
    <definedName name="YrtoHighlight" localSheetId="2">#REF!</definedName>
    <definedName name="YrtoHighlight">#REF!</definedName>
    <definedName name="yt" localSheetId="0">#REF!</definedName>
    <definedName name="yt" localSheetId="2">#REF!</definedName>
    <definedName name="yt">#REF!</definedName>
    <definedName name="YTD" localSheetId="0">[127]Flows!#REF!</definedName>
    <definedName name="YTD" localSheetId="2">[127]Flows!#REF!</definedName>
    <definedName name="YTD">[127]Flows!#REF!</definedName>
    <definedName name="ytd_actv" localSheetId="0">#REF!</definedName>
    <definedName name="ytd_actv" localSheetId="2">#REF!</definedName>
    <definedName name="ytd_actv">#REF!</definedName>
    <definedName name="ytdexp" localSheetId="0">#REF!</definedName>
    <definedName name="ytdexp" localSheetId="2">#REF!</definedName>
    <definedName name="ytdexp">#REF!</definedName>
    <definedName name="yui" localSheetId="0">'[2]GL 1430010 2002'!#REF!</definedName>
    <definedName name="yui" localSheetId="2">'[2]GL 1430010 2002'!#REF!</definedName>
    <definedName name="yui">'[2]GL 1430010 2002'!#REF!</definedName>
    <definedName name="yy" localSheetId="0" hidden="1">{#N/A,#N/A,FALSE,"Sum6 (1)"}</definedName>
    <definedName name="yy" localSheetId="1" hidden="1">{#N/A,#N/A,FALSE,"Sum6 (1)"}</definedName>
    <definedName name="yy" localSheetId="2" hidden="1">{#N/A,#N/A,FALSE,"Sum6 (1)"}</definedName>
    <definedName name="yy" hidden="1">{#N/A,#N/A,FALSE,"Sum6 (1)"}</definedName>
    <definedName name="yyyy" localSheetId="0">#REF!</definedName>
    <definedName name="yyyy" localSheetId="2">#REF!</definedName>
    <definedName name="yyyy">#REF!</definedName>
    <definedName name="z" localSheetId="0"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TABLE_CountyAbbr">[348]TABLE!$P:$P</definedName>
    <definedName name="zTABLE_CountyCode">[348]TABLE!$M:$M</definedName>
    <definedName name="zTABLE_CountyName">[348]TABLE!$O:$O</definedName>
    <definedName name="zTABLE_DivCode">[348]TABLE!$K:$K</definedName>
    <definedName name="zTABLE_Division">[348]TABLE!$J:$J</definedName>
    <definedName name="zTABLE_Region">[348]TABLE!$H:$H</definedName>
    <definedName name="zTABLE_RegionCode">[348]TABLE!$I:$I</definedName>
    <definedName name="zx" localSheetId="0">#REF!</definedName>
    <definedName name="zx" localSheetId="2">#REF!</definedName>
    <definedName name="zx">#REF!</definedName>
    <definedName name="zzz" localSheetId="0"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0"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D1" i="17" l="1"/>
  <c r="CC1" i="17"/>
  <c r="CB1" i="17"/>
  <c r="CA1" i="17"/>
  <c r="BZ1" i="17"/>
  <c r="BY1" i="17"/>
  <c r="BX1" i="17"/>
  <c r="BW1" i="17"/>
  <c r="BV1" i="17"/>
  <c r="BU1" i="17"/>
  <c r="A58" i="7" l="1"/>
  <c r="A59" i="7" s="1"/>
  <c r="A60" i="7" s="1"/>
  <c r="A62" i="7" s="1"/>
  <c r="A63" i="7" s="1"/>
  <c r="A64" i="7" s="1"/>
  <c r="A65" i="7" s="1"/>
  <c r="A66" i="7" s="1"/>
  <c r="A67" i="7" s="1"/>
  <c r="A68" i="7" s="1"/>
  <c r="A70" i="7" s="1"/>
  <c r="A71" i="7" s="1"/>
  <c r="A72" i="7" s="1"/>
  <c r="A73" i="7" s="1"/>
  <c r="A74" i="7" s="1"/>
  <c r="A75" i="7" s="1"/>
  <c r="A76" i="7" s="1"/>
  <c r="A77" i="7" s="1"/>
  <c r="A78" i="7" s="1"/>
  <c r="A79" i="7" s="1"/>
  <c r="A80" i="7" s="1"/>
  <c r="A81" i="7" s="1"/>
  <c r="A82" i="7" s="1"/>
  <c r="A83" i="7" s="1"/>
  <c r="A84" i="7" s="1"/>
  <c r="A85" i="7" s="1"/>
  <c r="A87" i="7" s="1"/>
  <c r="A23" i="7"/>
  <c r="A24" i="7" s="1"/>
  <c r="A25" i="7" s="1"/>
  <c r="A26" i="7" s="1"/>
  <c r="A27" i="7" s="1"/>
  <c r="A28" i="7" s="1"/>
  <c r="A29" i="7" s="1"/>
  <c r="A30" i="7" s="1"/>
  <c r="A31" i="7" s="1"/>
  <c r="A32" i="7" s="1"/>
  <c r="A33" i="7" s="1"/>
  <c r="A34" i="7" s="1"/>
  <c r="A35" i="7" s="1"/>
  <c r="A37" i="7" s="1"/>
  <c r="A40" i="7" s="1"/>
  <c r="A42" i="7" s="1"/>
  <c r="A43" i="7" s="1"/>
  <c r="A44" i="7" s="1"/>
  <c r="A45" i="7" s="1"/>
  <c r="A46" i="7" s="1"/>
  <c r="A47" i="7" s="1"/>
  <c r="A48" i="7" s="1"/>
  <c r="A49" i="7" s="1"/>
  <c r="A10" i="7"/>
  <c r="A11" i="7" s="1"/>
  <c r="A12" i="7" s="1"/>
  <c r="A13" i="7" s="1"/>
  <c r="A14" i="7" s="1"/>
  <c r="A15" i="7" s="1"/>
  <c r="A16" i="7" s="1"/>
  <c r="A17" i="7" s="1"/>
  <c r="A18" i="7" s="1"/>
  <c r="A19" i="7" s="1"/>
  <c r="A6" i="7"/>
</calcChain>
</file>

<file path=xl/sharedStrings.xml><?xml version="1.0" encoding="utf-8"?>
<sst xmlns="http://schemas.openxmlformats.org/spreadsheetml/2006/main" count="145057" uniqueCount="7466">
  <si>
    <t>15a</t>
  </si>
  <si>
    <t>15b</t>
  </si>
  <si>
    <t>Project Name</t>
  </si>
  <si>
    <t>Latitude</t>
  </si>
  <si>
    <t>Longitude</t>
  </si>
  <si>
    <t>Location 2</t>
  </si>
  <si>
    <t>Project Description</t>
  </si>
  <si>
    <t>Project Description - Action Taken</t>
  </si>
  <si>
    <t>Project Description - Action Taken (2)</t>
  </si>
  <si>
    <t>Project Dependencies</t>
  </si>
  <si>
    <t>Primary Purpose</t>
  </si>
  <si>
    <t>Secondary Purpose</t>
  </si>
  <si>
    <t>NERC/WECC/CAISO Standard/Requirement/Contingency (2)</t>
  </si>
  <si>
    <t>Last Inspection</t>
  </si>
  <si>
    <t>Age of Asset</t>
  </si>
  <si>
    <t>Types of Analyses</t>
  </si>
  <si>
    <t>Alternative Solutions and Costs - Solutions</t>
  </si>
  <si>
    <t>Alternative Solutions and Costs - Costs</t>
  </si>
  <si>
    <t>CPUC Fire Threat Zone/Rating</t>
  </si>
  <si>
    <t>Wildfire Related</t>
  </si>
  <si>
    <t>RAMP</t>
  </si>
  <si>
    <t>Other Environmental Factors</t>
  </si>
  <si>
    <t>Project Manager</t>
  </si>
  <si>
    <t>Substation Project Footprint (acres)</t>
  </si>
  <si>
    <t>Transmission Voltage Level (kV)</t>
  </si>
  <si>
    <t>Substation or Transformer Capacity (MVA and/or kV)</t>
  </si>
  <si>
    <t>Utility Approval</t>
  </si>
  <si>
    <t>Year of Internal Utility Approval</t>
  </si>
  <si>
    <t>Process(es) for Utility Approval</t>
  </si>
  <si>
    <t>Long term Transmission Investment Plan Inclusion</t>
  </si>
  <si>
    <t>CAISO Year</t>
  </si>
  <si>
    <t>TPP Phase 3</t>
  </si>
  <si>
    <t>Year(s) when considered in CAISO TPP</t>
  </si>
  <si>
    <t>CEQA Status</t>
  </si>
  <si>
    <t>CEQA Document Type</t>
  </si>
  <si>
    <t>NEPA Document Type</t>
  </si>
  <si>
    <t>CEQA Lead Agency</t>
  </si>
  <si>
    <t>NEPA Lead Agency</t>
  </si>
  <si>
    <t>CPUC Filing Type</t>
  </si>
  <si>
    <t>CPUC Date Filed</t>
  </si>
  <si>
    <t>CPUC Status</t>
  </si>
  <si>
    <t>Project Status</t>
  </si>
  <si>
    <t>AACE Class</t>
  </si>
  <si>
    <t>Construction Start Date</t>
  </si>
  <si>
    <t>Original Planned In-Service Date</t>
  </si>
  <si>
    <t>Reason for Change in In-Service Date</t>
  </si>
  <si>
    <t>Reason for Change in In-Service Date (2)</t>
  </si>
  <si>
    <t>In-Flight Projects</t>
  </si>
  <si>
    <t>FERC: Year(s)</t>
  </si>
  <si>
    <t>Dollars Put into FERC Rate Base 2020 ($000)</t>
  </si>
  <si>
    <t>Dollars Put into FERC Rate Base 2021 ($000)</t>
  </si>
  <si>
    <t>Dollars Put into FERC Rate Base 2022 ($000)</t>
  </si>
  <si>
    <t>Dollars Put into FERC Rate Base 2023 ($000)</t>
  </si>
  <si>
    <t>Dollars Put into FERC Rate Base 2024 ($000)</t>
  </si>
  <si>
    <t>Dollars Put into FERC Rate Base 2025 ($000)</t>
  </si>
  <si>
    <t>Cost-Benefit Analysis</t>
  </si>
  <si>
    <t>FERC Incentives</t>
  </si>
  <si>
    <t>Notes</t>
  </si>
  <si>
    <t>Purch Tools &amp; Equip - TLINE</t>
  </si>
  <si>
    <t>NA</t>
  </si>
  <si>
    <t>Bucket for purchasing tools and equipment for T-Line.</t>
  </si>
  <si>
    <t>Other</t>
  </si>
  <si>
    <t>New</t>
  </si>
  <si>
    <t xml:space="preserve">Other [See Notes] </t>
  </si>
  <si>
    <t>Tools</t>
  </si>
  <si>
    <t>Other - Status Quo</t>
  </si>
  <si>
    <t>9. Reliability (Low Safety Risk)</t>
  </si>
  <si>
    <t>Non-IGP</t>
  </si>
  <si>
    <t>NA | NA | NA | NA</t>
  </si>
  <si>
    <t>Project Management Governance Standard</t>
  </si>
  <si>
    <t>NA [See Notes]</t>
  </si>
  <si>
    <t>Programmatic Work</t>
  </si>
  <si>
    <t>OAI</t>
  </si>
  <si>
    <t>NA | NA</t>
  </si>
  <si>
    <t>Operational</t>
  </si>
  <si>
    <t>Accrued Overheard included in Data Field #57</t>
  </si>
  <si>
    <t>Accrued AFUDC included in Data Field #57</t>
  </si>
  <si>
    <t>TBD | TBD</t>
  </si>
  <si>
    <t>Trans Sub Constr Capital Tools</t>
  </si>
  <si>
    <t>Bucket for capital tools for Construction.</t>
  </si>
  <si>
    <t>Trans Sub Test Capital Tools</t>
  </si>
  <si>
    <t>Bucket for capital tools for testing.</t>
  </si>
  <si>
    <t>Trans Sub Maint Capital Tools</t>
  </si>
  <si>
    <t>Bucket for capital tools for Maintenance work.</t>
  </si>
  <si>
    <t>Env Cap Improvements (Tran)</t>
  </si>
  <si>
    <t>Bucket for SPCC (Spill Prevention Containment Control) actions such as installation of concrete ponds and drainage to control the run-off of spills at Electric Transmission sites.</t>
  </si>
  <si>
    <t>Other - Environmental</t>
  </si>
  <si>
    <t>Environmental</t>
  </si>
  <si>
    <t>ETrans - Treated Wood Transport&amp;Disposal</t>
  </si>
  <si>
    <t>Bucket for costs associated with the transport and disposal of transmission wood poles after they have been removed from service and are being disposed.</t>
  </si>
  <si>
    <t>Removal</t>
  </si>
  <si>
    <t>FIXED WING - CAMERAS</t>
  </si>
  <si>
    <t>Purchase and attach two MX-15 cameras to the aircraft. The addition of MX-15 cameras would enable the fixed wing fleet to support some Public Safety Power Shut-off -related patrol activities (that are traditionally performed by helicopters) in a much safer capacity and with improved asset inspection quality.
Improved camera assets can provide support for external agencies (e.g., fire patrol, geological assessments)
• Adds capability to perform circuit patrols at night, reducing customer outage time
• Adds capability to perform fixed wing Electric Transmission Tower patrol
• Imagery and video recording improves permanent records keeping</t>
  </si>
  <si>
    <t>Other - Operations Tech</t>
  </si>
  <si>
    <t>System Operations</t>
  </si>
  <si>
    <t>2</t>
  </si>
  <si>
    <t>IGP Cap Tx PO</t>
  </si>
  <si>
    <t>Other [See Notes]</t>
  </si>
  <si>
    <t>TG 2021 Holding Order - Transmission</t>
  </si>
  <si>
    <t>Bucket for Temporary Generation Transmission work</t>
  </si>
  <si>
    <t>Transmission CIRT Capital</t>
  </si>
  <si>
    <t xml:space="preserve">CIRT is centralized inspection review team and they would come in once the inspection has been complete and review the findings to determine if we repair or replace the asset which will trigger creating notification under maintenance program or other programs which manage the replace of asset which is typically capital. </t>
  </si>
  <si>
    <t>Upgrade/Retrofit</t>
  </si>
  <si>
    <t>ET Federal Land Authorizations</t>
  </si>
  <si>
    <t xml:space="preserve">Bucket for renewal for a 30-50 year period, authorizations from the U.S. Forest Service (USFS) and the Bureau of Land Management (BLM) for transmission lines that currently have expired authorizations.  </t>
  </si>
  <si>
    <t>Replace</t>
  </si>
  <si>
    <t>PLS-CADD Model - Operability Assessmnt</t>
  </si>
  <si>
    <t>Bucket for PLS-CADD modeling project creating detailed electronic models of ~48,000 PG&amp;E Transmission Tower and Pole assets in the Tier 2/3 HFTD. PLS-CADD models refine the baseline of each structure’s design basis in the Risk Model to more accurately predict structural failure under wind load cases to better inform PSPS decision making and asset investment strategy. Models provide an accurate 3D representation of assets in the field (the ‘digital twin’ concept) and unify various PG&amp;E data sources (SDS, Construction Drawings, Photos, LiDAR).
PLS-CADD:
•	Industry-standard overhead power line design software produced by Power Line Systems®.
•	Supports computer-aided modeling of an entire transmission line
•	Sophisticated 3-D engineering model including terrain, structures, and wires.
•	Uses Finite Element Analysis (FEA) to combine a system of structures as a single model (accounts for effect of load on adjacent structures)
•	The analysis output reports the effect of pre-defined load cases for every structural element of the model (actual stress / allowed stress)</t>
  </si>
  <si>
    <t>Copperleaf capital T</t>
  </si>
  <si>
    <t xml:space="preserve">Bucket for an Asset Investment Planning Management (AIPM) tool called Copperleaf to enable more informed asset investment decisions and improve the effectiveness of risk-based asset investment plans.  Copperleaf will enable Electric Operations to develop risk and benefit models and incorporate different models into a common scale, thereby allowing for more equivalent comparisons of risk reduction or investment value across different types of assets. The tool also provides scenario planning capabilities that enable continuous, automated optimization of investment plans over time based on different constraints or changing conditions. </t>
  </si>
  <si>
    <t>2023 | 2024</t>
  </si>
  <si>
    <t>2021-2022 Replace Eureka T-line Trailer</t>
  </si>
  <si>
    <t>Eureka, Humboldt</t>
  </si>
  <si>
    <t>Procure a trailer in Eureka area due to a T-WRFR decision.</t>
  </si>
  <si>
    <t>Wildfire Transmission Risk Model (WTRM) is a Composite model framework integrating useful life for all 47 components that have a potential ignition risk upon their failure. The model calculates a probability of failure for each component group under specific threats\hazards which is joined with different types of consequence data to calculate various types of risk. (Wildfire, Public Safety etc.)</t>
  </si>
  <si>
    <t>2022 | 2023 | 2024</t>
  </si>
  <si>
    <t>Livermore Sub - New Facility (TO)</t>
  </si>
  <si>
    <t>Livermore, Alameda</t>
  </si>
  <si>
    <t xml:space="preserve">The purpose of the Livermore Substation Training Facility project is to build a best-in-class training venue at the Livermore Substation Training Facility to provide training on Electric Transmission substation operations and maintenance. </t>
  </si>
  <si>
    <t>Substation - Other Equipment</t>
  </si>
  <si>
    <t>Tier 1</t>
  </si>
  <si>
    <t>T.0002104</t>
  </si>
  <si>
    <t>Livermore Substation Training Fac. (TO)</t>
  </si>
  <si>
    <t>Livermore Substation Training Facility</t>
  </si>
  <si>
    <t>San Francisco, San Francisco</t>
  </si>
  <si>
    <t>This project is part of the SFGO RAS Lifecycle and Relocation Project - Phase 1 and is for the associated remote work at Helms.</t>
  </si>
  <si>
    <t>Other - Remedial Action Scheme/Special Protection Scheme</t>
  </si>
  <si>
    <t>T.0006261</t>
  </si>
  <si>
    <t>Lifecycle Replacement Analysis</t>
  </si>
  <si>
    <t>Multiple Options [See Notes]</t>
  </si>
  <si>
    <t>T.0006190</t>
  </si>
  <si>
    <t>[Types of Analyses] For all Analyses listed, results of these analyses are include in the AAs &amp; BCs.</t>
  </si>
  <si>
    <t>Rocklin - Real Estate Purchase</t>
  </si>
  <si>
    <t>Rocklin, Placer</t>
  </si>
  <si>
    <t>Real Estate Purchase in Rocklin for Control Center</t>
  </si>
  <si>
    <t>Other - Civil</t>
  </si>
  <si>
    <t>Heat Wave</t>
  </si>
  <si>
    <t>2021 | 2024</t>
  </si>
  <si>
    <t>Bentley-SAP IntegrationCAP-ET Phase 3</t>
  </si>
  <si>
    <t xml:space="preserve">Build interface between the Bentley Substation design tool and SAP to facilitate automated material ordering.The SAP and Bentley data will be automatically synchronized; the Fresno Materials Team will be able to perform their work in SAP without manually reconciling data across legacy data bases. Automatically populating the Bill of Materials (BoM) into the components screen in the SAP work management PM order, manual process will be minimized and eventually eliminated. The materials populated in the components screen will also be reflected in the Clarity functionality now used by Electric Transmission.  </t>
  </si>
  <si>
    <t>Other - IT</t>
  </si>
  <si>
    <t>3</t>
  </si>
  <si>
    <t>2F</t>
  </si>
  <si>
    <t>Project Design</t>
  </si>
  <si>
    <t>San Leandro J UG Fiber Build</t>
  </si>
  <si>
    <t>San Leandro, Alameda</t>
  </si>
  <si>
    <t>Provide a third source of power into the Oakland J Substation from Eastshore Substation by reconductoring 14.8 circuit miles of transmission lines, modifying 35 towers (out of 98 towers on this line) and 4 substations, replacing and installing redundant communication fiber. Completion of the project will improve service reliability and mitigate these transmission overload Enterprise Risks in the SO area should the transmission path from Moraga to San Leandro and Oakland J be disrupted. Also, by replacing the 95-year old copper conductors on the Oakland J–Grant 115 kV Line with new, higher-capacity conductors, the project will reduce the risk of conductor failure.</t>
  </si>
  <si>
    <t>T.0004580</t>
  </si>
  <si>
    <t>T.0000114</t>
  </si>
  <si>
    <t>Eastshore - Oakland J 115 kV Reconductor</t>
  </si>
  <si>
    <t>NOC: AL 5872-E | AL 6709-E</t>
  </si>
  <si>
    <t>2020-07-06 | 2022-09-22</t>
  </si>
  <si>
    <t>Approved</t>
  </si>
  <si>
    <t>2020/2022</t>
  </si>
  <si>
    <t>Prioritization</t>
  </si>
  <si>
    <t>$15,000 | $30,000</t>
  </si>
  <si>
    <t>Fiber Installation to Substations (TO)</t>
  </si>
  <si>
    <t>PG&amp;E developed an enhanced inspection program as part of the Community Wildfire Safety Program, known as the Wildfire Safety Inspection Program ("WSIP").  The WSIP implemented enhanced inspections to be completed on an accelerated schedule for PG&amp;E to inspect its electric facilities in Tier 2 and Tier 3 HTFD areas and address any high priority repairs identified before the 2019 fire season.  Under WSIP, the accelerated inspections focus on conditions that could lead to potential fire ignitions, known as the Failure Modes and Effects Analysis ("FMEA"), and supplement PG&amp;E's baseline inspection and maintenance procedures. Through the FMEA, PG&amp;E has identified single points of failure of electric system components that could lead to fire ignition. The identification of these failure points will aid in the development of inspection methods that can most appropriately identify the condition of such components, which are designed in accordance with GOs 95, 165, and 174 requirements. Sherlock is a tool for performing multiple roles associated with remote desktop inspection of aerial imagery of Transmission and Distribution structures. The software also serves as an image viewer utilized by other departments. As of 2024 Transmission is on version 1 while Distribution was released in version 2.</t>
  </si>
  <si>
    <t>5783781</t>
  </si>
  <si>
    <t>Planning</t>
  </si>
  <si>
    <t>5</t>
  </si>
  <si>
    <t>2024 | 2025</t>
  </si>
  <si>
    <t>Foundry Capitalization 2025 5YR ET_C</t>
  </si>
  <si>
    <t>FT - Stockton A to Weber MW Replacement Replace D003 and D250 with a new, diverse dark fiber SONET connection between Stockton Station A and Weber Sub. Improves reliability of core business electric protection, GDN, RAS, EMS, and SCADA circuits. AHI = 1.70</t>
  </si>
  <si>
    <t>TO lifecycle 2024</t>
  </si>
  <si>
    <t>Inspect System Inspection_New Cap_TO_C</t>
  </si>
  <si>
    <t>TBD</t>
  </si>
  <si>
    <t>Develop a new generational EGI project life cycle tool that would encompass Substation and Transmission Line design
Review WEB Based tools in the PG&amp;E Cloud Based Center Of Excellence
Work with Infrastructure team to determine usability of Planisware scheduling and resource planning tool
Tie EGI project drawings into the ProjectWise system
Link Project Data sources (EGI to PLS CADD &amp; Substation)
Develop Drawing Comparison tools and workflows to improve design file quality
Open up the EGI work process to enterprise level to gain visibility on new projects and new customers and their potential delay</t>
  </si>
  <si>
    <t>FT-SONET Rplce A4R1,A4R8,A4R10,A1R15 TO</t>
  </si>
  <si>
    <t>Each year System Inspections Electric OH Ground/Climb has changes to update the checklist to capture required information based on a variety of different drivers. Objectives/Scope: Update checklist yearly.
Checklist must be changed to meet ever changing compliance obligations and asset strategy needs for our electric system to remain compliant and ensure we are capturing the right level of information yearly.</t>
  </si>
  <si>
    <t>CAP ET Inspect sys Inspections N-WF</t>
  </si>
  <si>
    <t>FT-Fiber-PGE-LosBanos to Panoche TO (C)</t>
  </si>
  <si>
    <t>Microwave Radio Capacity Increase (TO)</t>
  </si>
  <si>
    <t>This project is to provide a redundant Telecom Transmission route for the Helms Power Generation Plant.  A new microwave radio path, using the existing company technology since 2011, from the FOC to Bear Mtn, Bear Mtn to Balch PH (via a Passive Reflector) while upgrading the Balch PH to Haas PH microwave radios.</t>
  </si>
  <si>
    <t>CS - SAP Unifer Ariba Integration TO (C)</t>
  </si>
  <si>
    <t>SAP Unifier and Ariba Integration:
The key objective of this phase of Unifier EPM Tools is to build integrations between standard enterprise applications and establish repositories of high quality data that can be used to improve project management, and to provide an appealing, efficient end user experience through automation.</t>
  </si>
  <si>
    <t>FT - 2023 Network Lifecycle (TO)</t>
  </si>
  <si>
    <t>Replace End of life network gear that supports transmission operations</t>
  </si>
  <si>
    <t>Platform for development &amp; deployment of computer vision models that extract data from raw drone and helicopter images. Used by Asset Strategy for collecting asset registry data used for proactive and reactive maintenance planning, risk mitigation.</t>
  </si>
  <si>
    <t>Copperleaf 5 Year Capitalization TO_C</t>
  </si>
  <si>
    <t>Other - Cybersecurity</t>
  </si>
  <si>
    <t>Security Upgrades</t>
  </si>
  <si>
    <t>Joint Pole Accelerated Collections (C)</t>
  </si>
  <si>
    <t>Item 1: Merge the SAP EES and Joint Pole billing tables 
Item 2: SAP rule to recognize that a blue bill has been printed and not allow an SAP blue bill to be emailed 
Item 3: Update reports to include the blue bill number 
Item 4: Transmission pole intents within TEMACC will pass data to SAP Joint Pole. 
Item 5: Provide additional enhancements for Form 2 process 
Implement versioning. Currently, when a revision is made to a Form 2 intent, there is no way to reset the clock and re-send the new version to the Other Utility. This causes process delays and re-work. Assume this is a revision after the Form 2 has already been sent, and than an unlimited number of revisions and re-sends is required.
Enhancement to JPORDER email functionality.
Item 6: Provide additional enhancements for Form 7 process – Provide the ability to manually set an intent to “F7 Received”.
Item 7: Provide additional enhancements for Intent process – Provide ta limited ability to reverse intent statuses to allow for corrections and
     intent cleanup. 
Sent to Construction status enhancements. Currently, no changes to any intent can be made from this status.
Item 8: Provide additional enhancements for Form 48 and 44 process – There is a gap in our tool that does not provide for a Draft Final
     Form 48 to be sent to OU for review. Currently, the application directs a completed Form 48 directly to Billing
Form 48 process is currently not working. Analysis and cause to be determined.
Form 44 process for Final Billing and Payment not working. Analysis and cause will need to be determined. </t>
  </si>
  <si>
    <t>Objective: use detailed data about the PG&amp;E electric grid, from substation to distribution, to: 1) lower costs for annual grid projects and maintenance; and 2) increase how well the annual grid investments promote key PG&amp;E goals.
SCOPE FOR PHASE 1
Develop a high level design, identify data sources, and complete initial data population of the IGP applications.
Develop and test the initial IGP Benefits model.
Complete Asset, Portfolio, and Investment workshops.Configure investment types, portfolios, and users.
Final loads of asset data and creation of the 2025 integrated grid investment recommendations/plan.
SCHEDULE FOR PHASE 1
Release: 9/27/2024 go live for investment planning to recommend investments for all addressable Capital Pole Management and Maintenance Tag work: about 38% of the addressable Electric investment portfolio. Compare where feasible to Bain 2025 rrecommendations. 
Stabilization Complete: 10/31/2024.
SCOPE – 2025
Complete Value Framework workshops and create initial Value Model designs.
Develop an automated interface from data sources to the application SaaS databases.
Deliver training to the teams doing investment planning and go live, including delivery of 2026 IGP plan.</t>
  </si>
  <si>
    <t>IGP IT ET (C)</t>
  </si>
  <si>
    <t>Common Facilities Phase 2, 3, 4 TO</t>
  </si>
  <si>
    <t>Complete at least one release each quarter to deploy GIS enhancements and address production defects</t>
  </si>
  <si>
    <t>This project seeks a centralized, ESRI compatible platform that acts as a centralized coordinator of the various data sets, allowing for greater data access and minimizing duplication of remote sensing data capture. In addition, chosen platform would require an open API architecture, allowing for greater collaboration with external partners (labs, universities, vendors). Engineers will customize</t>
  </si>
  <si>
    <t>ET Composite Model - CAP</t>
  </si>
  <si>
    <t>Wildfire Risk Composite Models that Electric Operations has committed to the Federal Monitor and the CPUC. PO 5797825 represents the development of composite models to understand the fire ignition risk from Electric Transmission Assets. Multiple groups are developing sub-models which act as inputs to the composite model. Each sub-model accesses specific threat data. As of mid-2021, some sub-models exist and require some to little refinement. Once refined, these sub-models need to be composited into one comprehensive model for risk ranking of Electric Tansmission assets to make inspection priority decisions. Develop 3 sub-models for the Electric Wildfire Risk Composite Models:
- Bird 
- 3rd Party
- Animal (non-bird)
Each sub-model will predict the probability of an outage being caused by the specific threat for a discrete portion of the system.</t>
  </si>
  <si>
    <t>Sys-Insp WF-Mitigation-ET (C)</t>
  </si>
  <si>
    <t>The System Inspections organization in Wildfire Risk has an annual workplan that requires a technology suite of applications to appropriately document the detailed overhead inspection of Electric Transmission and Distribution structures. This is accomplished using Inspect Mobile, Engage Web, Maintenance Plan Management Tool, and SAP/BW applications. The current System Inspections program requires annual updates to the detailed overhead inspection checklist, modifications to the data collected, updates to the process, data clean-up and data requests. The proposed scope ensures that PG&amp;E continues to enhance the applications for the multitude of needs in the system inspection process. This technology is directly supporting the Wilfire Mitigation program</t>
  </si>
  <si>
    <t>E Trans Underbuild Transmission (C)</t>
  </si>
  <si>
    <t>Approximately 60,000 transmission structures have distribution underbuilds. These ~60,000 assets are shared by distribution and transmission but currently show up as separate assets in SAP, ETGIS and EDGIS, without an indication they are the same structure. This allows for inconsistencies with distribution and transmission potentially working on the same asset without knowledge of the other. </t>
  </si>
  <si>
    <t>Define critical components of Electric Transmission towers and other structures in High Fire Threat District areas that require recording of foundational asset information, including asset age.
Execute processes as part of the Foundational Asset Knowledge collection effort / phase.
Update systems of record component age information using completed data collection template</t>
  </si>
  <si>
    <t>ET OH Asset Info Collection (C)</t>
  </si>
  <si>
    <t>Sys-Insp-WF-Mitigation 21-22 ET (C)</t>
  </si>
  <si>
    <t>The System Inspections Wildfire Mitigation Program Carryover project supports the Wildfire Mitigation Program.. 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ET Substation Asset Registry - (CAP)</t>
  </si>
  <si>
    <t>Develop a source of records for Electric Transmission and Substation asset facilities ratings by integrating multiple data sources; develop a process for easily identifying a customer’s pricing node and be able to provide the information for requesting party.</t>
  </si>
  <si>
    <t>NERC FAC Compliance</t>
  </si>
  <si>
    <t>K.0000044</t>
  </si>
  <si>
    <t>ET Asset Registry</t>
  </si>
  <si>
    <t>On Hold</t>
  </si>
  <si>
    <t>4</t>
  </si>
  <si>
    <t>2021 | 2023 | 2025</t>
  </si>
  <si>
    <t>Following the catastrophic California wildfires in November 2018, PG&amp;E captured more than 2 million images of our field equipment in high fire-risk areas.  We developed a technology solution called “Sherlock” that enables the automation of otherwise manual inspections using industry-leading artificial intelligence (AI) techniques to reduce cost, increase quality, and enable PG&amp;E to have in-depth knowledge of the state of our equipment. The Sherlock Suite allows desktop inspectors to markup potential equipment problems on high-resolution images, further training computer-vision models to automatically detect potential issues and adding metadata to enable searchability of these images across the enterprise.</t>
  </si>
  <si>
    <t>5807003</t>
  </si>
  <si>
    <t xml:space="preserve">Migrate existing unsupported ShopList Access database to a new centralized, managed database platform </t>
  </si>
  <si>
    <t>PLS-CADD Integration (CAP)</t>
  </si>
  <si>
    <t>T-Line Engineering &amp; Estimating has migrated to PLS CADD to perform design and estimating work. However, this tool is not currently integrated with SAP. The proposed solution is to integrate PLS CADD with SAP to streamline material ordering, cost estimating, and settlement rule generation.</t>
  </si>
  <si>
    <t>STAR for Transmission Line CAP</t>
  </si>
  <si>
    <t>STAR is currently part of the Asset Data Foundation (ADF) program as PG&amp;E’s first-of-its-kind unified Transmission &amp; Distribution Asset data set where attributes are defined, sources are known, and data pipelines are established and governed. Planning Order 5784102 contains costs associated with Electric Transmission work only.
By linking multiple utility systems of record into one data warehouse using the AWS cloud platform, STAR’s mission is to operationalize electric asset intelligence at lower cost and greater repeatability with more trustworthy analytical results for wildfire risk reduction. 
Two primary data products that PG&amp;E is currently developing that leverage STAR include the Electric Transmission Operability Assessment (OA) Tool and Probability of Asset Failure (PAF). OA is an engineering model that calculates Electric Transmission structure fragility and aids in the determination of Electric Transmission lines within scope during PSPS events. PAF is an Electric Transmission Asset tool that will help Asset Strategy prioritize maintenance and replacement of assets such as conductors, insulators, structures and switches.</t>
  </si>
  <si>
    <t>Inspect and Engage 2.0 ET (CAP)</t>
  </si>
  <si>
    <t xml:space="preserve">Continue to implement new features and capabilities for the Electric Transmission Patrol &amp; Inspection applications. New features include refining maintenance plans, improving regulatory reporting, and allowing field supervisors to view work progress, and assign /  prioritize work geo-spatially. </t>
  </si>
  <si>
    <t>FT - SCADA Radio Capacity and Reliability Improvements (TO) 2022 Project/Work Description: This project migrates SCADA RTUs at substations that are on the ODN and migrated away from DSO leases or private 4 Wire circuits.</t>
  </si>
  <si>
    <t>TO Radio System Expansion CAP</t>
  </si>
  <si>
    <t>WF: Elect Trans Compliance (C)</t>
  </si>
  <si>
    <t>Create new features for the 2020 inspection program. The new features will support Electric Transmission inspection compliance by collecting newly required detailed inspection information in the Inspect, Engage, and SAP suite of applications.</t>
  </si>
  <si>
    <t>Inspect and Engage 1.0 ET (CAP)</t>
  </si>
  <si>
    <t>Implement new features and capabilities for the Electric Transmission Patrol &amp; Inspection applications. New features include completing development of digital assignment, documentation, approval and reporting of Electric Transmission patrol and inspection data, and designing and developing an emergency mode to facilitate the assessment and documentation of corrective work for routine and major emergency conditions.</t>
  </si>
  <si>
    <t>GWD for Substation AutoCAD_TO_C</t>
  </si>
  <si>
    <t>PLS-CADD Ph2  continues the improvements and integration for Transmission projects delivered in Phase 1. The major areas of improvement are:
1. Integrating with additional applications, including Joint POle SAP, Job Force, and other work management and imaging applkications
2. Further support compliance activities (FERC and CPUC)
3. Deliver a new set of Capital Accounting cost allocations
4. Retire FFE and spreadsheets used by Transmission engineers</t>
  </si>
  <si>
    <t>ET Operability Assessment (C)</t>
  </si>
  <si>
    <t>Enable enhancements made to the (Operability Assessment) OA model as directed by Electric Transmission Line Asset Strategy. IT's scope is to host the model, where the algorithm is developed by T-line Asset Strategy. Develop v3 PAF models as additional data are made available that improve the quality of asset health predictions. PAF models are developed by Data Scientists in Data &amp; Analytics.</t>
  </si>
  <si>
    <t>Pole Test &amp; Treat ET 2023 CAP</t>
  </si>
  <si>
    <t xml:space="preserve">Development of a mobile enabled inspection application for Electric Transmission Pole Test &amp; Treat processes. This application would mitigate pole safety and compliance risks that exist with the current process.”  </t>
  </si>
  <si>
    <t>P.12020</t>
  </si>
  <si>
    <t>NA | 5775788 | NA | NA</t>
  </si>
  <si>
    <t>CWSP - Construct App (Cap TO)</t>
  </si>
  <si>
    <t>Build and deploy the Construct ET mobile application, which provides field personnel the ability to view, coordinate and document corrective work execution.</t>
  </si>
  <si>
    <t>Camlin_TO_C</t>
  </si>
  <si>
    <t>FT-Micro_Radio_CapIncreReliab_Imp_TO_C</t>
  </si>
  <si>
    <t xml:space="preserve">FT - SCADA Radio Capacity and Reliability Improvements (TO) 2022 Project Description: This project migrates SCADA RTUs at substations that are on the ODN and migrated away from DSO leases or private 4 Wire circuits
The scope of PO 5794363 is as follows:  
1) Install a Tait repeater station at Gato Ridge and a spread spectrum microwave radio link from Gato Ridge to Red Rock. The station is necessary to fill gaps and improve mobile radio coverage in Santa Barbara County and surrounding areas. 
2) Provide a diverse fiber optical connection along Electric Transmission 60kV line between Stockton Station A and Weber Substation for resiliency and increased bandwidth.  Circuits will be migrated off of the existing microwave path onto the new fiber network. </t>
  </si>
  <si>
    <t>UO-FWM-Inspect ET (C)</t>
  </si>
  <si>
    <t xml:space="preserve">Data Collection Tool - System Inspections (non-Wildfire) (pge.com).The current Inspect, Engage, MPMT applications have released a minimal viable product (MVP) in 2020. The current System Inspections program requires annual updates to the detailed overhead inspection checklist, including impacts to Inspect Mobile application, Engage Web Portal, MPMT, SAP and BW. The proposed scope ensures that PG&amp;E continues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 This technology is not in support of the Wildfire Mitigation program. </t>
  </si>
  <si>
    <t>ElecOps - Bentley SAP Integratn P3 (C)</t>
  </si>
  <si>
    <t>Upgrade the existing Substation Product from Substation v8i to Substation Connect. Build interfaces to and from Substation Connect and SAP for Materials and Job Orders which is currently a manual process. In addition, replace the Engineering Materials Database and TSM&amp;C which are Access databases to support end-to-end integrations.</t>
  </si>
  <si>
    <t>NERC CIP Compliance</t>
  </si>
  <si>
    <t>UO-AMR-ETGIS (C)</t>
  </si>
  <si>
    <t>PG&amp;E has implemented ETGIS Editor on Esri and Schneider Electric ArcFM 10.2.1 and ETViewer using ArcGIS JS API on operating systems window 2008 R2 and RDBMS 11g, which provides Electric Transmission data capture on ET Editor and viewing asset on the web browser. The technology and infrastructure being used in ETGIS is no longer supported by the product vendor and it is in extended support. Also, the legacy systems are not capable enough to meet future needs and can cause performance issues or even outage of systems, potentially impacting the ability of PG&amp;E employees to perform work. The objective of this program is to upgrade and re-architect the operating system, database, and GIS software by adopting upgraded versions of Esri and Schneider suites of products to improve user experiences. 	
- Build new infrastructure to migrate existing ETGIS
- Install Windows OS 2016 (or 2019 is available)
- Install ArcGIS, ArcFM, and FME software on new infrastructure
- Migrate all ETGIS related databases to new environment
- Business functionality for Editor and Viewer will remain the same
- Test ArcGIS</t>
  </si>
  <si>
    <t>Wildfire Transmission Model Dashboards in PowerBI with data connected from Foundry to predict the failure of transmission asset so that annual inspection and work can be planned.
Operability Assessment Dashboard: Predict the failure of transmission asset at given wind speed so that transmission asset health specialist can help with PSPS.</t>
  </si>
  <si>
    <t>Smart Connect Phase 2 (CAP)</t>
  </si>
  <si>
    <t>Improve the existing Your Projects portal for all New Business applications by: - Simplifying application creation for customers and contractors - Adding dashboards and reporting. - Allowing user self-scheduling of PG&amp;E work. 2)Integrate the Electric Engineering Assessment Tool (i.e., Calculator) and the DGST with SAP and the Portal for automating and streamlining impact analysis.</t>
  </si>
  <si>
    <t>WSIP:  TSS Phase 2 (C) TO</t>
  </si>
  <si>
    <t>Objectives of this project include a greater understanding of failure modes, establishment of a common repository of data gathered, and effectively updating workflows of key asset systems to align with new data strategies. 
The project is a series of enhancements to the current TSS application, with no new infrastructure or application software required.</t>
  </si>
  <si>
    <t>WSIP:  Trans Support Structures (C) TO</t>
  </si>
  <si>
    <t>The Transmission Support Structures (TSS) software pulls all structure data related to transmission poles and towers from six different PG&amp;E internal and external sources into a single unified view of the asset. PG&amp;E staff use the unified view to model transmission structures more quickly and accurately, and to automatically populate other asset systems of record. The pole/tower load calculation results are maintained in the PG&amp;E Transmission GIS application; and reports of the calculations and safety factors are produced per regulatory requirements. The TSS application creates a closed loop between SAP, Transmission GIS, and TSS structure modeling to ensure that data are synchronized across all three, eliminating data inconsistencies that existed previously. As a result, processes for estimating, engineering, and mapping transmission structures are simplified and more efficient.</t>
  </si>
  <si>
    <t>ElecOps - Substa Rcrd-RcrdKeep 2019 TO C</t>
  </si>
  <si>
    <t xml:space="preserve">Build and deploy a software technology solution that will enable a more automated approach to the substation record keeping process. The current software in place does not address these requirements without a significant upgrade to add new functionality.  </t>
  </si>
  <si>
    <t>Vendor Quality/Delays</t>
  </si>
  <si>
    <t xml:space="preserve">Bucket for a web- or cloud-based relational database that would house all historical T-line and substation outage and relevant asset data so that users could easily perform custom queries to help with analyses related to improving grid reliability. The tables contained in this database would be designed to facilitate acquisition of specific outage data in a prescribed format required by the various regulatory agencies (e.g., CAISO, North America Transmission Forum (NATF), NERC-TADS) and for several benchmarking studies.Why:Currently historical outage data for electric transmission and substation are kept in various Excel workbooks which are not effectively linked with one another. Some, but not all, of these data are updated on our share point, but much of the data reside on an individual PC hard drive. This project would enable us to comply with the Records Information Management (RIM) process. Moreover, the current process is inefficient, prone to errors and does not enable users to acquire data and/or generate reports easily or automatically. The proposed system brings efficiency by automating data acquisition, minimizing errors associated with manual data entry and enabling many more users to gather data specific to their needs, including but not limited to report generation for both internal (executive leadership reliability meetings, RIBA score calculation, corrective action committees) and external (e.g., CAISO, NATF, NERC-TADS and various benchmarking studies) use.
Note: This outage database is first phase of Transmission Data Management System, eventually this will house non outage related information as well. </t>
  </si>
  <si>
    <t>Bucket to construct a redundant Telecom Transmission path from Helms PGP to Fresno Operations Center by constructing new microwave radio paths and overbuild of a fiber cable.</t>
  </si>
  <si>
    <t>Bucket for ongoing ET&amp;S Work Management System configuration changes and enhancements- Systems scope includes P6, Clarity, Click, SAP WM components (including tables and forms), EPPM, AMS, ET GIS, and Unit Based Planning used in Capital and Expense Work Mgmt Implement system enhancements and configuration changes to maintain alignment between work management systems and related business processes; This is critical to keeping the work management systems and tools aligned to business needs.</t>
  </si>
  <si>
    <t>FT- FiberMaint/Replace Metcalf-Eden_TO_C</t>
  </si>
  <si>
    <t>San Jose, Santa Clara | Santa Clara</t>
  </si>
  <si>
    <t>Tier 2 - Elevated | Tier 1</t>
  </si>
  <si>
    <t>T.0006243</t>
  </si>
  <si>
    <t>IO - Fiber Optic Maintenance and Replace</t>
  </si>
  <si>
    <t>Construction (50%-75%)</t>
  </si>
  <si>
    <t>2020 | 2021 | 2026</t>
  </si>
  <si>
    <t>FT - Teleprotection (TO)_Multi-sites_C</t>
  </si>
  <si>
    <t>FT - Teleprotection (TO) Replace manufacturer discontinued Electric Protection Relays at third party Cogens. Ensuring continued safe and reliable operation of the electric lines. Approximately 4 sites. Risk: Working with 3rd parties can cause delays. Determine if this can be done in one year or needs to be done over two years and reallocate budget appropriately.</t>
  </si>
  <si>
    <t>Oakland J UG Fiber Build</t>
  </si>
  <si>
    <t>Oakland, Alameda</t>
  </si>
  <si>
    <t>Weber: EM Repl SEL Relay</t>
  </si>
  <si>
    <t>San Joaquin</t>
  </si>
  <si>
    <t>Replace the existing obsolete SEL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Substation - Protection Relay</t>
  </si>
  <si>
    <t>Emergency Event</t>
  </si>
  <si>
    <t>Age/Condition - Replace Relays</t>
  </si>
  <si>
    <t>Extreme Heat</t>
  </si>
  <si>
    <t>60 kV</t>
  </si>
  <si>
    <t>T.0004503</t>
  </si>
  <si>
    <t>EM: Bucket: One For One Relay 2019</t>
  </si>
  <si>
    <t>3F</t>
  </si>
  <si>
    <t>Midway Bank 13 Relay Project</t>
  </si>
  <si>
    <t>Buttonwillow CDP, Kern</t>
  </si>
  <si>
    <t xml:space="preserve">The scope of the replacement includes installing new microprocessor relays following new 500/230 kV standard on Midway Bank 13. </t>
  </si>
  <si>
    <t>T.0002454 | T.0004292 | T.0006402</t>
  </si>
  <si>
    <t>Asset Condition</t>
  </si>
  <si>
    <t>Age/Condition - 500 kV Relay Replacement</t>
  </si>
  <si>
    <t>500 | 230 kV</t>
  </si>
  <si>
    <t>5a.Mitigates System Wide Failure Risk</t>
  </si>
  <si>
    <t>T.0002455</t>
  </si>
  <si>
    <t>Construction (over 75%)</t>
  </si>
  <si>
    <t>Bundling Dependencies</t>
  </si>
  <si>
    <t>TABLE MOUNTAIN: Repl 500 KV TM-RM RLY 2</t>
  </si>
  <si>
    <t>Butte</t>
  </si>
  <si>
    <t xml:space="preserve">The scope of this project is to replace the line relays at Table Mtn. on the Round Mountain – Table Mountain #2 500kV Line as well as upgrade the operator interface (Install associated network architecture necessary to incorporate this line in existing HMI at both Round Mountain and Table Mountain).  The newly installed relaying package will include two sets of line protection relays, (SEL-411L’s and GE L90’s), and breaker failure relays, (SEL 451’s).  </t>
  </si>
  <si>
    <t>T.0002458</t>
  </si>
  <si>
    <t>500 kV</t>
  </si>
  <si>
    <t>T.0002459</t>
  </si>
  <si>
    <t>TM:ROUND MTN  - TABLE MTN #2</t>
  </si>
  <si>
    <t>LOS BANOS: Upgrade ML 500 KV Remote End</t>
  </si>
  <si>
    <t>Monterey</t>
  </si>
  <si>
    <t>This project will resolve current configuration issues and address reliability concerns. This project will rebuild Moss Landing 500kV Substation within the existing substation fence line. The project will replace the existing 500kV breakers and switches in a BAAH configuration, and upgrade the protection schemes. This will allow the project team to perform most of the work without interfering with the existing equipment.</t>
  </si>
  <si>
    <t>T.0000678</t>
  </si>
  <si>
    <t>MOSS LANDING 500KV Upgrade</t>
  </si>
  <si>
    <t>GATES: Repl CB 752, 652, 552 RLYs</t>
  </si>
  <si>
    <t>Fresno</t>
  </si>
  <si>
    <t>This project will address a combination of critical problems related to the protection on the Los Banos-Gates #3 500kV Line by replacing aged, unreliable, and unsafe relays with standard packages.</t>
  </si>
  <si>
    <t>T.0002461</t>
  </si>
  <si>
    <t>Gates: Los Banos # Gates #3</t>
  </si>
  <si>
    <t>Round Mountain CDP, Shasta</t>
  </si>
  <si>
    <t xml:space="preserve">Interconnect new Transmission Owner (TO) LS Power Grid California’s Fern Road Substation STATCOM Facility to the Round Mountain-Table Mountain 500kV line
Study results show that with 500 MVAR injection from Round Mountain dynamic reactive device, the voltage drop after PDCI outage will be only 18kV. The results also show that the voltage in the area ranged between 488kV and 558kV in the existing system, which is outside the acceptable range, especially on the high voltage. After implementing the Round Mountain +/-500 MVAR dynamic voltage support, the voltage in the area ranged between 503kV and 548kV which is within the acceptable range.  
The reactive device is to be installed in a minimum of two equally sized blocks independently connected to the 500kV to accommodate maintenance and contingencies of the reactive device. The reactive power support is required to provide continuous dynamic reactive power support over the complete range of the capability (unless the facility experienced a planned or forced outage). It can be by one of the following types of devices: Static VAR Compensator (SVC) with Thyristor Switched Capacitors (TSC), Static Synchronous Compensator (STATCOM), or Synchronous Condenser. 
The proposed project will route both 500kV lines between Round Mountain and Table Mountain to the new 500kV substation and reduce the Round Mountain 500kV Series Capacitor Banks 3 &amp; 4 reactance. The scope will include the following:
•	Reduce Round Mountain 500kV Series Capacitors Banks 3 &amp; 4 reactance from 18.58 ohms to 5.28 ohms. This will require modifying the equipment on the platform and upgrading protection and controls equipment in the control building. 
•	Increase Table Mountain 500kV Series Capacitor Banks 1 &amp; 2 reactance from 29.58 ohms to 36.32 ohms. This will require adding a new step on a new platform and all associated equipment (e.g., breakers, switches, etc.). Upgrade protection and controls in the control building. 
•	Loop in Round Mountain-Table Mountain 500kV lines 1 &amp; 2 to the new Fern Road Substation installed by LS Power. 
•	Install control room, switches, and all associated equipment to connect Round Mountain-Table Mountain 500kV Lines 1 &amp; 2 to LS Power Fern Road Substation. </t>
  </si>
  <si>
    <t>Tier 2 - Elevated</t>
  </si>
  <si>
    <t>T.0006815</t>
  </si>
  <si>
    <t>LSPower Round Mountain Area 500kV Dynami</t>
  </si>
  <si>
    <t>Engineering more than 50% complete</t>
  </si>
  <si>
    <t>Construction (25%-50%)</t>
  </si>
  <si>
    <t>Construction Delays</t>
  </si>
  <si>
    <t>2025 | 2026</t>
  </si>
  <si>
    <t>0% | LS Power, Round Mountain 500 kV Dynamic Support</t>
  </si>
  <si>
    <t>Granted 100% Abandoned Plant Recovery Incentive</t>
  </si>
  <si>
    <t>METCALF: Upgrade ML 500 KV Remote End</t>
  </si>
  <si>
    <t>Santa Clara</t>
  </si>
  <si>
    <t>MOSS LANDING: Inst 500 KV Ctrl Building</t>
  </si>
  <si>
    <t>Substation - Modular Protection and Automation Control Building</t>
  </si>
  <si>
    <t>LOS BANOS: Repl CB 942, 42, 742 RLYs</t>
  </si>
  <si>
    <t>Merced</t>
  </si>
  <si>
    <t>This project is based on the System Protection Group 500kV Relay Upgrade requirements. This project will address a combination of critical problems related to the protection on the Los Banos-Gates #3 500kV Line by replacing aged, unreliable, and unsafe relays with standard packages.</t>
  </si>
  <si>
    <t>500 | 70 kV</t>
  </si>
  <si>
    <t>T.0002460</t>
  </si>
  <si>
    <t>LB: Los Banos # Gates #3</t>
  </si>
  <si>
    <t>Reliability</t>
  </si>
  <si>
    <t>MIDWAY: REP VINCENT AND LB RELAYS</t>
  </si>
  <si>
    <t>The scope of this project is to replace the line relays on the Midway-Vincent #2 500kV Line and Los Banos-Midway #2 500kV Line at Midway substation only. The scope includes the upgrade of the operator interface on the Midway terminal of the Midway-Vincent 500kV line #2, consisting of installation of associated network architecture necessary to incorporate this line in existing HMI.</t>
  </si>
  <si>
    <t>T.0002454 | T.0002455 | T.0004292</t>
  </si>
  <si>
    <t>$15 Mil - $20 Mil</t>
  </si>
  <si>
    <t>5a. Mitigates System Wide Failure Risk</t>
  </si>
  <si>
    <t>T.0006402</t>
  </si>
  <si>
    <t>ROUND MOUNTAIN: Repl 500 KV RM-TM RLY 2</t>
  </si>
  <si>
    <t xml:space="preserve">The scope of this project is to replace the line relays on the Round Mountain – Table Mountain #2 500kV Line at Round Mtn.as well as upgrade the operator interface (Install associated network architecture necessary to incorporate this line in existing HMI).  The newly installed relaying package will include two sets of line protection relays, (SEL-411L’s and GE L90’s), and breaker failure relays, (SEL 451’s).  </t>
  </si>
  <si>
    <t>3. Emergency Preparedness</t>
  </si>
  <si>
    <t>Midway: Repl Building</t>
  </si>
  <si>
    <t>The existing 500kV control building at Midway has deficiencies that prevent completion of in-flight and future projects.  These deficiencies include wire trays that are filled to twice the allowable capacity in some locations, and overly congested outdoor-to-indoor building wiring egress points .  PG&amp;E project management, substation engineering, and the construction departments have met on-site on several occasions to review a variety of possible solutions and have determined that these deficiencies cannot be mitigated in a safe and reliable manner in the existing building.  The recommended course of action is to implement future protection and control projects in a new modular building.  The problem identification and solution is similar to Moss Landing (New modular building design is nearly complete)•The new building(s) will be designed to address single point vulnerabilities.  The “System A” and “System B” relaying be placed in different buildings, or different rooms within the same building. •The building(s) will be sized for the ultimate substation plan with predetermined locations for equipment (Layout). •Use the Moss Landing 500 kV control building design as the go-by.•The dual battery system is not needed at this time (it’s not the acute issue that we are solving now), but the two buildings should be set-up to allow easy future implementation of a dual battery system (Reference Moss Landing DWG: 4131039)•Procure buildings that are ready for populating with protection and control racks.  Unlike Moss Landing where the building will be delivered fully populated with Protection and Control equipment, each independent Midway project will fund and install the required bay protection and control racks within the new building by following a preplanned layout.</t>
  </si>
  <si>
    <t>T.0002454 | T.0002455 | T.0006402</t>
  </si>
  <si>
    <t>T.0004292</t>
  </si>
  <si>
    <t>Midway: Repl 500k Building</t>
  </si>
  <si>
    <t>Workforce</t>
  </si>
  <si>
    <t>Midway Los Banos #2 Relay Upgrade</t>
  </si>
  <si>
    <t>2025 | 2026 | 2027</t>
  </si>
  <si>
    <t xml:space="preserve">The scope of the replacement includes installing new microprocessor relays following new 500/230 kV standard on Midway Bank 11. </t>
  </si>
  <si>
    <t>T.0004292 | T.0002455 | T.0006402</t>
  </si>
  <si>
    <t>T.0002454</t>
  </si>
  <si>
    <t>Midway Bank 11 Relay Project</t>
  </si>
  <si>
    <t>OROVILLE: Repl 60kV relays</t>
  </si>
  <si>
    <t>Oroville, Butte</t>
  </si>
  <si>
    <t xml:space="preserve">This project is to install new relays per the latest standard on Oroville CB 12,  22 and bus.
Oroville CB 12 protects the Centerville – Table Mountain, 60kV line.  CB12 is currently protected by Electromechanical Relays  These relays are very well beyond the life expectancy of a Electromechanical relay resulting in the higher probability of failure.  System protection recommends replacing these relays with the current line protection standard.
Oroville CB 22 protects the Palermo - Oroville, 60kV line.  CB22 is currently protected by Electromechanical Relays  These relays are very well beyond the life expectancy of a Electromechanical relay resulting in the higher probability of failure.  System protection recommends replacing these relays with the current line protection standard.
There is no bus protection currently installed at Oroville 60kV Bus, therefore, a 60kV bus fault must be cleared remotely thereby losing other customers such as Kelly Ridge PH, Oroville Energy, Pacific Oroville Power and Highway 70 Industrial Park.  System Protection recommends installing a bus total overcurrent protection which will locally trip the existing three (3) 60kV line breakers. </t>
  </si>
  <si>
    <t>Age/Condition - 230/115/70/60 kV Relay Replacement</t>
  </si>
  <si>
    <t>T.0001246</t>
  </si>
  <si>
    <t>OROVILLE: Repl 60kV Relays on CB 12 &amp; 22</t>
  </si>
  <si>
    <t>RADUM: Upgrade Protection</t>
  </si>
  <si>
    <t>Pleasanton, Alameda</t>
  </si>
  <si>
    <t xml:space="preserve">Replace the line relays to bring up to current standard for breakers 22, 72 and 82. Add CT's to breakers 22,72, 82 and add three new CCVT/PT to measure bus section E voltage. </t>
  </si>
  <si>
    <t>Address Results of Protection Studies</t>
  </si>
  <si>
    <t>Protection Studies</t>
  </si>
  <si>
    <t>RADUM PROTECTION UPGRADE</t>
  </si>
  <si>
    <t>T.0001252</t>
  </si>
  <si>
    <t>CONTRA COSTA: Upgrade 115 KV Bus Diff</t>
  </si>
  <si>
    <t>Antioch, Contra Costa</t>
  </si>
  <si>
    <t xml:space="preserve">The Contra Costa Sub 115kV Bus Differential Replacement Project will remove old equipment and install new Bus Differential relaying. </t>
  </si>
  <si>
    <t>115 kV</t>
  </si>
  <si>
    <t>CONTRA COSTA: UPGRADE 115KV BUS DIFF</t>
  </si>
  <si>
    <t>T.0001613</t>
  </si>
  <si>
    <t>San Jose, Santa Clara</t>
  </si>
  <si>
    <t>Install redundant bus differential scheme Los Estero 115kV Bus.</t>
  </si>
  <si>
    <t>T.0003192</t>
  </si>
  <si>
    <t>Los Estero 115kV Differential upgrade</t>
  </si>
  <si>
    <t>LAS POSITAS: 230KV &amp; 60KV RELAY Phase 2</t>
  </si>
  <si>
    <t>This planned project will replace Las Positas Substation’s failed CKT SW 286 and Motor Operated Air Switch (MOAS) 289 with four (4) 230 kV circuit breakers (CBs) that will be interconnected in a “Ring” bus configuration, install one (1) new control building to be installed near the 60 kV yard,  install new relays on all new 230 kV CBs (Nos. 222, 232, 262, 272). This planned project is needed to maintain safe and reliable power to the East Bay area and will support PG&amp;E top-level initiatives such as improved service reliability, improved operational flexibility, and reducing operating costs.</t>
  </si>
  <si>
    <t>230 | 60 kV</t>
  </si>
  <si>
    <t>T.0000185</t>
  </si>
  <si>
    <t>Las Positas:Convert 230kV Bus &amp; Repl Rly</t>
  </si>
  <si>
    <t>MENDOCINO: Replace CB 32 Relays</t>
  </si>
  <si>
    <t>Mendocino</t>
  </si>
  <si>
    <t>This project will replace the Mendocino CB 32 and 52 relays with the current SMP standard line and breaker relay packages. This upgrade will provide better protection during PSPS events and remove old relays that are at the end of their useful life.</t>
  </si>
  <si>
    <t>Other - Deferral</t>
  </si>
  <si>
    <t>$1 Mil - $2 Mil</t>
  </si>
  <si>
    <t>T.0005227</t>
  </si>
  <si>
    <t>MIDSUN SW: Replace PACIRAS GG1 Relays</t>
  </si>
  <si>
    <t>Kern</t>
  </si>
  <si>
    <t>Existing PACIRAS equipment for Midway Gen Groups (1 through 5) consists of RFL transfer trip and RFL telemetry equipment that is in need of life cycle replacements.  This equipment is located at Midway and at the Gen Group tripping locations.  Analog communication circuits are used for the existing transfer trip and megawatt telemetry from the Gen Group sites to Midway.  Midway is a hub where the analog equipment is connected to RFL GARD 8000 digital equipment that communicate to RFL GARD 8000 transceivers at SFGO and VGCC.  This project proposes to replace all of the RFL equipment with GE N60 relays at the Gen Group tripping locations and at SFGO and VGCC, and to install digital communication circuits from SFGO and VGCC to the Gen Group tripping locations.  
This project is being driven by the need for life cycle replacements and deteriorated/failing equipment.  Additionally, this work is tied into the relocation of RAS controllers from SFGO to Rocklin and is part of “pre-migration” work to replace RAS RFL equipment with GE N60 relays.  Gen Groups 3 and 5 (to La Paloma) are the highest priority due to the frequent transducer failures for the PACIRAS megawatt telemetry.</t>
  </si>
  <si>
    <t>230 kV</t>
  </si>
  <si>
    <t>Midway Sub 230kV Replace PACIRAS</t>
  </si>
  <si>
    <t>ELK HILLS: REPLACE PACIRAS GG2 RELAYS</t>
  </si>
  <si>
    <t>Dustin Acres CDP, Kern</t>
  </si>
  <si>
    <t>SAN RAFAEL: Repl CB 132- 142 Relay</t>
  </si>
  <si>
    <t>San Rafael, Marin</t>
  </si>
  <si>
    <t xml:space="preserve">To improve the service reliability on the San Rafael area, this job proposes to replace the existing electromechanical relays described above with a primary and backup SEL 311C. 
This will simplify relay maintenance, improve the transmission loop reliability and provide fault location with load monitoring capabilities to the transmission lines. </t>
  </si>
  <si>
    <t>T.0003262</t>
  </si>
  <si>
    <t>San Rafael CB 132 &amp; CB 142 Relay Project</t>
  </si>
  <si>
    <t>500</t>
  </si>
  <si>
    <t>2026 | 2027</t>
  </si>
  <si>
    <t>SAN LEANDRO U: Repl Bart Relay</t>
  </si>
  <si>
    <t>Replacement of the San Leandro "U" Sub - Replace BART Relay Project at the San Leandro "U" Substation to develop the detailed scope and engineering. This project’s scope is to remove old relays and install Line Protection to enhance efficiency, safety, and reliability.</t>
  </si>
  <si>
    <t>T.0003267</t>
  </si>
  <si>
    <t>San Leandro U Bart Relay Project</t>
  </si>
  <si>
    <t>TEJON: Repl CB 12- 22 Relay</t>
  </si>
  <si>
    <t xml:space="preserve">Replace EM relays on CB 12, 22, &amp; 32 . Tejon CB 12, CB 22 and CB 32 70kV line relays are EM relays installed in 1950. The relays are at the end of their useful life cycle. The performance and functionality are not as good as of the latest digital relays. They have no fault recording capability, do not provide self-monitoring, and will not issue alarms when it fails. Due to the lack of self-monitoring, the relay needs shorter maintenance cycle. They are no longer adequately supported by the manufacturers. </t>
  </si>
  <si>
    <t>70 kV</t>
  </si>
  <si>
    <t>T.0003318</t>
  </si>
  <si>
    <t>Tejon CB 12 and CB 22 Relay Project</t>
  </si>
  <si>
    <t>PALERMO: Repl 60 KV Relay</t>
  </si>
  <si>
    <t>Palermo CDP, Butte</t>
  </si>
  <si>
    <t>Replace the following relays with dual SEL-411L relays per latest PG&amp;E standard:
•	Palermo CB32 
o	Phase directional overcurrent GE-JBC53 relays 
o	Ground directional overcurrent GE-JBCG53 relay
o	Westinghouse RC reclosing relay
	This will be a complete panel replacement.
•	Palermo CB42 
o	Phase directional overcurrent GE-JBC53 relays 
o	Ground directional overcurrent GE-JBCG53 relay
o	Westinghouse RC reclosing relay
	This will be a complete panel replacement.
•	Palermo CB52 
o	Phase directional overcurrent GE-JBC53 relays 
o	Ground directional overcurrent GE-JBCG53 relay
o	Westinghouse RC reclosing relay
o	RFL-6745 - terminal sends a DTT to Oroville cogen 
	This will be a complete panel replacement.</t>
  </si>
  <si>
    <t>$2 Mil - $3 Mil</t>
  </si>
  <si>
    <t>T.0003367</t>
  </si>
  <si>
    <t>Palermo 60kV Project</t>
  </si>
  <si>
    <t>TRACY: REPL CB 162 &amp; BUS TOTAL OC RELAY</t>
  </si>
  <si>
    <t>Tracy CB162 has a combination of electromecahnical relays and microprocessor relay. These relays were installed in 1998 and are 19 years old. The microprocessor relay is past its lifecycle and the electromechanical relays are at their life cycle. In order to improve system reliability, System Protection proposes to replace the line relays with new SMP standard relays using 400 series SEL relays.</t>
  </si>
  <si>
    <t>T.0000887</t>
  </si>
  <si>
    <t>TRACY SUB 115 KV CB 152, 162</t>
  </si>
  <si>
    <t>Edes CEY/CEY/IBC/IBC/RC are E/M phase distance and ground overcurrent relays, whose performance and functionality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Replace the following relays with dual SEL-311C per latest PG&amp;E standard:•Edes CB 112 Device 121Z1-1, 121Z2BU-1, 167N-1, 167NBU-1, and 179-1 (CEY, CEY, IBC, IBC, RC – Electromechanical relays) installed in 1974 oThis will be a complete panel replacement.•San Leandro U CB 152 Device 121/167N-4, 121Z1-4, 121Z2BU-4, 167N-4, 167NBU-4, 150-4 and 179-4  (SEL-221H, CEY, CEY, JBCG, JBCG, PJC, RC) installed in 1971oThis will be a complete panel replacement.</t>
  </si>
  <si>
    <t>T.0003870</t>
  </si>
  <si>
    <t>Oakland J-San Leandro U Relay</t>
  </si>
  <si>
    <t>Ames: Repl 115 kV Bus Diff Relay</t>
  </si>
  <si>
    <t>Mountain View, Santa Clara</t>
  </si>
  <si>
    <t>Ames serves as a critical 115kV switching station with (4) lines to Newark, (2) lines to Ravenswood, (2) lines to Monta Vista and (2) lines to customer owned NASA Ames Research facility. (1) of the lines to Newark is looped through Ames Distribution substation and the (2) lines to Monta Vista are looped through Whisman and Mountain View substation respectively. Mountain View and Whisman substations serve 37,600 customers and 7,700 customers respectively. Google is currently planning a major expansion in the area. This year, transmission planning decided to permanently reconnect lines to Whisman and Mountain View substation(s) into Ames 115kV bus. As a result, the fault duty has increased and exceeds over 40kA. Existing bus differential scheme was originally installed in 1973 and the current selector switches are installed in an outdoor cabinet. Due to exposure to weather and lack of scheduled maintenance activity on these outdoor cabinets number of issues have surfaced system wide that could potentially affect performance of the scheme. Ames being a critical substation, system protection recommends to install redundant bus differential scheme(s) at this facility to provide safe and reliable operating conditions.</t>
  </si>
  <si>
    <t>T.0004239</t>
  </si>
  <si>
    <t>2027 | 2028</t>
  </si>
  <si>
    <t>Yuba</t>
  </si>
  <si>
    <t>The targeted existing relays are at the end of their useful life cycle and are no longer supported by the manufacturer. Their performance and functionality are not as good as the latest digital relays. The relays have no or limited fault recording capability.  In addition, the manufacturer’s software that is used for relay maintenance and testing is not compatible with the modern operating systems on PG&amp;E Test Department laptops. This situation creates a risk of maintenance non-compliance.
This project includes the relaying upgrade for the 60kV CB 12 &amp; CB 22 at Colgate PH. The existing SEL-121G relays will be upgraded with the installation of SEL-311C relays.</t>
  </si>
  <si>
    <t>T.0004184</t>
  </si>
  <si>
    <t>EM: COLGATE: Repl CB 12 and CB 22 Relays</t>
  </si>
  <si>
    <t>East Shore CDP, Plumas</t>
  </si>
  <si>
    <t>Hamilton Branch CB12 protects the Hamilton Branch-Chester 60kV line branch of the Caribou-Westwood 60kV line.  This is the only source to Chester Sub and Collins Pine.  CB12 is currently protected by two (2) existing SEL-167 relays that were both installed in 2004.  These relays are nearing the life expectancy of a microprocessor relay.  These relays have been showing failure and have been experiencing intermittent relay fail alarm.  System protection recommends replacing these relays with the current line protection standard.</t>
  </si>
  <si>
    <t>EM: HAMILTON BRANCH: REPL CB 12 RELAYS</t>
  </si>
  <si>
    <t>T.0004191</t>
  </si>
  <si>
    <t>EM: HAMILTON BRANCH: Repl CB 12 Relays</t>
  </si>
  <si>
    <t>EDES: Replace CB 112 Line Relays</t>
  </si>
  <si>
    <t>OAK J: Repl U Relay</t>
  </si>
  <si>
    <t>HERDLYN: Repl 60 KV Relay</t>
  </si>
  <si>
    <t>Contra Costa</t>
  </si>
  <si>
    <t xml:space="preserve">This project includes the relaying upgrade for the 60kV Vasco – Herdlyn line, Herdlyn – Balfour Line, Herdlyn Bank 1, Herdlyn Bank 2 and Herdlyn – Tracy Line and the Breaker controls for HVCB 32 &amp; HVCB 62 at Herdlyn substation. The existing relays will be upgraded with the installation of SMP relays. </t>
  </si>
  <si>
    <t>T.0003959</t>
  </si>
  <si>
    <t>Herdlyn 60kV Relay Project</t>
  </si>
  <si>
    <t>Livermore: Replace 60kV Relays</t>
  </si>
  <si>
    <t>Livermore CB 52 System protection recommends that line relays and reclosing/breaker fail relays will be replaced with two new SMP standard panels. Livermore CB 62 System protection recommends that these relays will be replaced with new line relay protection package per the latest standard with two new SMP standard panels.Livermore CB 42 System protection recommends that line relays and reclosing/breaker fail relays will be replaced with two new SMP standard panels.Livermore SW 77 System protection recommends that reclosing relay will be replaced with one new SMP standard panel.Livermore 60kV Bus Total OCSystem protection recommends that these relays will be replaced with new bus total overcurrent protection package per the latest standard with one new SMP standard panel.Livermore Bank 2 (PO 5778221 Distribution Project) System protection recommends that these relays be replaced with new distribution bank protection package per the latest standard with one new SMP standard panel.</t>
  </si>
  <si>
    <t>T.0003653</t>
  </si>
  <si>
    <t>Livermore Sub Replace Relays and CB 1104</t>
  </si>
  <si>
    <t>VGCC: Replace PACIRAS GG1 - GG5 Relays</t>
  </si>
  <si>
    <t>Solano</t>
  </si>
  <si>
    <t>Construction (under 10%)</t>
  </si>
  <si>
    <t>MILIPITAS: REPL CB 332 RELAYS</t>
  </si>
  <si>
    <t>Milpitas, Santa Clara</t>
  </si>
  <si>
    <t xml:space="preserve">ABB REL 301 relays belong to the early generation of microprocessor relays.  These relays have not been adequately supported by the manufacturer for a number of years.  Also, the manufacturer’s software that is used for relay maintenance and testing is not compatible with the modern operating systems on PG&amp;E Test Department laptops.  This situation creates a risk of maintenance non-compliance. For this reason, ABB REL-301 relays are targeted for system wide replacement. REL-301 relays have in-built test switches and hence replacement of these relays will require panel rearrangement due to addition of external FT test switches for the new relays. 
Other existing relays on the line terminal are older vintage approaching end of their life which include obsolete Basler BPR and SEL-279 relays. Future replacement of Basler BPR and SEL-279 will involve significant rework in terms of panel rearrangement when replaced with currently approved SEL-451 relay for breaker fail/reclosing functions. </t>
  </si>
  <si>
    <t>T.0005211</t>
  </si>
  <si>
    <t>MILIPITAS: Install Redundant Bus Relay</t>
  </si>
  <si>
    <t>Engineering less than 50% complete</t>
  </si>
  <si>
    <t>LOS ESTEROS: Repl CB 652 Line Relay</t>
  </si>
  <si>
    <t>The Montague Substation Bundle and Remote End projects will replace Circuit Breaker (CB) 132, CB 142, Circuit Switcher (CSW) 176, CSW 186, replace protection relays for Bank 1, Bank 2, Bank 3, line and bus protection relays, install Distribution SCADA on CB 2100, CB 2200 and CB 2300. In addition, the line and bus protection relays at the Remote End Substations Los Esteros and Trimble will be replaced. The Montague Substation Bundle and Remote Ends are comprised of multiple projects that contribute to the betterment of the PG&amp;E Electric System. CB132 and CB142 are being replaced as part of the Deteriorated Breakers Replacement Program to realize the savings that is associated with replacing breakers on a planned basis as opposed to emergency replacements. The replacement of the old Protection relays at Montague Substation, as well as the Remote Ends will improve system reliability, whereas installing SCADA on all the distribution equipment in Montague Substation will provide system visibility for low side devices at Montague Substation.</t>
  </si>
  <si>
    <t>$10 Mil -$15 Mil</t>
  </si>
  <si>
    <t>T.0000706</t>
  </si>
  <si>
    <t>MONTAGUE SUB 115 KV CB 132, 142</t>
  </si>
  <si>
    <t>EVERGREEN: Upgrade 60 KV Protection</t>
  </si>
  <si>
    <t xml:space="preserve">Upgrade the 115kV transmission bus configuration and the 115kV and 60kV protection and control systems at Evergreen Substation to improve electric system resiliency:
•	Install new bus-sectionalizing and bus-parallel circuit breakers on the 115kV buses 
•	Install a new 115kV circuit breaker at Evergreen and connect the 115kV line to Stone into the Evergreen 115V buses 
</t>
  </si>
  <si>
    <t>Wires - Bus Upgrade Alternative</t>
  </si>
  <si>
    <t>$30 Mil - $40 Mil</t>
  </si>
  <si>
    <t>T.0001685</t>
  </si>
  <si>
    <t>Evergreen Substation Upgrade</t>
  </si>
  <si>
    <t>NA | 5738678 | NA | NA</t>
  </si>
  <si>
    <t>MONTAGUE: Replace Line Relay</t>
  </si>
  <si>
    <t>Monta Vista 115kV Bus Diff Project</t>
  </si>
  <si>
    <t>Cupertino, Santa Clara</t>
  </si>
  <si>
    <t>Upgrade the 230kV transmission bus configuration at Monta Vista Substation in Cupertino to improve electric system resiliency. This project will replace 230/60 kV No. 5 Transformer with a new 115/60 kV transformer located in the lower Monta Vista switchyard and Install new 230 kV bus-sectionalizing and bus-parallel breakers.</t>
  </si>
  <si>
    <t>$50 Mil – $75 Mil</t>
  </si>
  <si>
    <t>T.0000675</t>
  </si>
  <si>
    <t>MONTA VISTA 230 KV BUS UPGRADE</t>
  </si>
  <si>
    <t>PA SW STA: Repl PA-Ravenswood Relay</t>
  </si>
  <si>
    <t>Palo Alto, Santa Clara</t>
  </si>
  <si>
    <t>This project will replace the electromechanical relays on Ravenswood - Palo Alto Switching Station (PASS) 115kV #1 and #2 with two levels of high speed protection in accordance with the latest microprocessor protection standards thus addressing a combination of critical problems related to the protection on the following circuit by replacing aged, unreliable, and unsafe relays with standard packages:
•	Ravenswood - Palo Alto Switching Station 115kV #1 and #2
By completing this project within the timeframe specified, the Company will be diligently addressing known reliability issues attributed to the existing protection equipment.  This course of action directly correlates to PG&amp;E’s vision and values through the company’s goal of improving reliability.</t>
  </si>
  <si>
    <t>T.0000787</t>
  </si>
  <si>
    <t>T.0000786</t>
  </si>
  <si>
    <t>PALO ALTO LINE RELAY 74002152</t>
  </si>
  <si>
    <t>MARTIN: Upgrade 115 KV Differential</t>
  </si>
  <si>
    <t>Brisbane, San Mateo</t>
  </si>
  <si>
    <t>Install Martin 115kV Bus Section “E”, “F” and “G” SET B bus 1 &amp; 2 differential scheme with the current Standard integrated SEL-587Z scheme.</t>
  </si>
  <si>
    <t>MARTIN 115KV DIFFERENTIAL UPGRADE</t>
  </si>
  <si>
    <t>T.0001236</t>
  </si>
  <si>
    <t>SWIFT: REPL CB 132 RELAYS</t>
  </si>
  <si>
    <t>Replace remote terminal relays at Swift (CB 132) substation as the relays are 1997 vintage including obsolete relays (Basler BPR and SEL-279). It also makes sense from clearance standpoint to replace relays at Swift end while Milpitas end relays are being replaced. From project execution standpoint, Swift CB 132 relays can be combined with Swift CB 142 relay replacement to gain efficiencies from design and construction standpoint. Also, this will help us enable us implement POTT scheme for Milpitas – Swift 115kV line using existing digital communication circuits.</t>
  </si>
  <si>
    <t>Arcata, Humboldt</t>
  </si>
  <si>
    <t>Existing bus protection does not coordinate with remote end line relays for 60kV faults. System Protection recommends upgrade the 60kV bus protection from bus total overcurrent to bus differential protection. System Protection recommends the following:
•	Replace the existing SEL 501 bus TOC scheme with two (2) SEL 487B bus differential relays (1 panel of two 3-phase relays for redundancy); see Electra PH as a go-by (dwg #s 401348, 4123327, 4148424, 4148423, 432512).  These relays would need to be wired to the high-side bank CTs (same CTs shared with the bank relays), and the scheme would have to be modified to enable the SW 36 pallet contact to drive the bus differential between 2 sections, and 1 overall section mode.
•	Upgrade the existing GE T60 bank relays for Banks 1 &amp; 2 to firmware version 7.2x which has distance elements that include a reverse directionality option and VT fuse fail logic.  Wire in 3-phase PTs from the 12kV source, and use both low-side phase distance elements and low-side ground overcurrent elements to speed up tripping for 12kV bus faults.
•	Install two (2) SEL 311C relays, one on the low-side of Bank 1 and one on the low-side of Bank 2.  These relays are necessary to achieve redundant low-side phase distance protection which is not available in the SEL 387E relay.  Wire in 3-phase PTs from the 12kV source, and use both low-side phase distance elements and low-side ground overcurrent elements to speed up tripping for 12kV bus faults.</t>
  </si>
  <si>
    <t>T.0007077</t>
  </si>
  <si>
    <t>ARCATA: Repl Bus &amp; Bk Relays-PSPS</t>
  </si>
  <si>
    <t>Tesla 230kV Bus Section E  - Diff Repl</t>
  </si>
  <si>
    <t>Alameda</t>
  </si>
  <si>
    <t xml:space="preserve">The Tesla 230kV Bus Differential Replacement Project will remove old equipment and install new Bus Differential relaying. </t>
  </si>
  <si>
    <t>T.0002021</t>
  </si>
  <si>
    <t>Tesla 230kV Bus Differential Replacement</t>
  </si>
  <si>
    <t>AMES DIS: Install Redundant Bus Relay</t>
  </si>
  <si>
    <t>System Protection recommends to install redundant bus protection at this facility per current standards.Redundant bus protection is deemed necessary to provide safe and reliable operating conditions. Fault duty at this facility is 40470 A and the station serves 153 customers. Providing redundant bus protection also helps ensure coordination for the relays at the remote ends. System Protection recommends to install redundant bus protection at this facility per current standards.</t>
  </si>
  <si>
    <t>T.0005207</t>
  </si>
  <si>
    <t>CHICO A: Repl CB 42 Relays</t>
  </si>
  <si>
    <t>Chico, Butte</t>
  </si>
  <si>
    <t>Install the emergency replacement of CB 42 RELAYSat CHICO A SUB, which failed on or around 04/23/2018</t>
  </si>
  <si>
    <t>$0 Mil  – $1 Mil</t>
  </si>
  <si>
    <t>T.0004183</t>
  </si>
  <si>
    <t>SMARTVILLE: REPL CB 52 RELAYS</t>
  </si>
  <si>
    <t>Smartsville CDP, Yuba</t>
  </si>
  <si>
    <t>System protection is recommending to upgrade Smartville CB 22, CB 52, CB 62 and CB 72 terminals per currently approved protection standards</t>
  </si>
  <si>
    <t>T.0005470</t>
  </si>
  <si>
    <t>Smartville: Repl Relays on CB 52 &amp; CB 22</t>
  </si>
  <si>
    <t>LAS GALLINAS_INSTALL NOKIA MUX</t>
  </si>
  <si>
    <t>Cottonwood:Install 115kV Bus Diff Relay</t>
  </si>
  <si>
    <t>Cottonwood CDP, Shasta</t>
  </si>
  <si>
    <t xml:space="preserve">There is a single level of bus protection for 115 kV double bus single breaker at Cottonwood. We are adding a parallel breaker for 115 kV bus and upgrading protection to CB 172 and CB 192 as part of the Transmission Banks replacement. Additionally, there are plans to add two sectionalizing breakers for 115 kV bus. Proposal for Redundant Bus ProtectionNew bus protection calls for redundant bus protection for bulk electric supply. ABB is proposing Distributed Busbar Protection performed by one set of the protection relay REB500 mainly using fiber optic connections in a redundant scheme with the existing GE B90 Busbar relay. ABB proposal reduces the number of additional switch racks for bus differential from 6 to 1 inside the control room and eliminates copper wiring from yard to the control room. Elimination of copper wiring saves lot of cable trenching time in the energized yard. ABB solution consists of Central Unit installed inside the control room and bay units (REG500BU) installed outdoor in cabinets close to existing breaker cabinets. Each individual bay distributed around the station is connected to the central unit by optical fiber cables. Since this is the first installation for PG&amp;E, we have discussed the cybersecurity concerns of distributed busbar protection and ABB addressed the concerns raised by System Automation and CIP Compliance in the revised proposal.We are also excited to use process bus technology that has lot of promise for future jobs especially where cable trenching is limiting protection upgrades.New bus protection calls for redundant bus protection for bulk electric supply. ABB is proposing Distributed Busbar Protection performed by one set of the protection relay REB500 mainly using fiber optic connections in a redundant scheme with the existing GE B90 Busbar relay. </t>
  </si>
  <si>
    <t>T.0004659</t>
  </si>
  <si>
    <t>Cottonwood Install 115kV Bus Diff Relay</t>
  </si>
  <si>
    <t>SAN BERNARD SUB: 70KV RELAY PHASE II</t>
  </si>
  <si>
    <t xml:space="preserve">Replace the San Bernard  70kV Relays on CB 12, CB 32, CB 42, Bank 1 and 70kV Differential. The existing building at San Bernard is too small to accommodate further additions and a new building has been installed.  Automation and maintenance is proposing to install SCADA and relocate the terminals to the new building.  </t>
  </si>
  <si>
    <t>T.0000343</t>
  </si>
  <si>
    <t>SAN BERNARD 70KV RELAYS UPGRADE</t>
  </si>
  <si>
    <t>EASTSHORE: REPL CB322 and CB332 Relays</t>
  </si>
  <si>
    <t>Hayward, Alameda</t>
  </si>
  <si>
    <t>T.0001220</t>
  </si>
  <si>
    <t>EASTSHORE-MT EDEN #1&amp;#2 115KV RELAY</t>
  </si>
  <si>
    <t>SAN LEANDRO: Upgrade 115 KV Differential</t>
  </si>
  <si>
    <t>Replace San Leandro “U” Substation 115 kV buss differential relays with latest standard relays. Existing relays are no longer supported by the manufacturers.</t>
  </si>
  <si>
    <t>SAN LEANDRO 115KV BUS DIFFERENTIAL</t>
  </si>
  <si>
    <t>T.0001256</t>
  </si>
  <si>
    <t>Clearances</t>
  </si>
  <si>
    <t>TESLA: Repl 230 KV Bus Differential</t>
  </si>
  <si>
    <t>SAN BERNARD: Upgrade 70 KV Relays</t>
  </si>
  <si>
    <t>NA | 5768177 | NA | NA</t>
  </si>
  <si>
    <t>VASONA: Repl Bus Diff and Recloser Relay</t>
  </si>
  <si>
    <t>Los Gatos, Santa Clara</t>
  </si>
  <si>
    <t xml:space="preserve">Protection recommends replacing the bus differential KBCH with Bus Total Overcurrent relays and add a SEL 451 relay for automatics on the bus sectionalizing switch, SW 237.  </t>
  </si>
  <si>
    <t>T.0000788</t>
  </si>
  <si>
    <t>VASONA BUS DIFFERENTIAL AND RELOSER PROJ</t>
  </si>
  <si>
    <t>CARIBOU PH 1: Repl BF Project</t>
  </si>
  <si>
    <t>Plumas</t>
  </si>
  <si>
    <t xml:space="preserve">install a breaker failure relay to insure people safety, system reliability and asset protection in case CB 62 failed to trip under a fault condition. </t>
  </si>
  <si>
    <t>T.0000829</t>
  </si>
  <si>
    <t>TRIMBLE: Repl CB 312 Line Relay</t>
  </si>
  <si>
    <t>Mt Eden: REPL CB142 and CB182 Relays</t>
  </si>
  <si>
    <t>Vaca Dixon : Rep 230kV Bus Sec E-F Relay</t>
  </si>
  <si>
    <t>Replace existing Bus Diff with two levels (System A &amp; System B) SEL487B/SEL451 (SMP design)</t>
  </si>
  <si>
    <t>T.0004232</t>
  </si>
  <si>
    <t>Vaca Dixon - Rep 230kV Bus Sec E-F Relay</t>
  </si>
  <si>
    <t>HUMBOLDT BAY PP: Repl Generator Relays</t>
  </si>
  <si>
    <t>Humboldt</t>
  </si>
  <si>
    <t xml:space="preserve">Replace the existing VAMP 210 and 265 generator protection relays for each of the 10 generators at Humboldt Bay Generating Station. Due to reliability issues at other sites, the lack of breaker failure protection, and the VAMP relays not being on the list of approved PG&amp;E relay equipment, it has been determined that the VAMP relays should be replaced with the most current PG&amp;E approved generator relays (redundant SEL 700G) and SCADA equipment. </t>
  </si>
  <si>
    <t>T.0002968</t>
  </si>
  <si>
    <t>Humboldt Bay PP Generator Relays</t>
  </si>
  <si>
    <t>APM: Repl APM-Newark Relay</t>
  </si>
  <si>
    <t>Sunnyvale, Santa Clara</t>
  </si>
  <si>
    <t xml:space="preserve">Replace the line relays at Applied Materials Substation for the Newark-Applied Material 115kV Line.  SMP relays for CB142, GPS clock, annunciator and ODN is in the scope of this project to replace and install. </t>
  </si>
  <si>
    <t>T.0003264</t>
  </si>
  <si>
    <t>APM: Newark- Applied Materials Relay</t>
  </si>
  <si>
    <t>MARICOPA: Repl Relay</t>
  </si>
  <si>
    <t>Taft, Kern</t>
  </si>
  <si>
    <t>The replacement of the Maricopa CB 42 and CB 52 Relay Project at the Maricopa Substation to develop the detailed scope and engineering. This project’s scope is to remove old electro mechanical relays and install Line Protection for CB 42, CB 52 and Bus Total OC to enhance efficiency, safety, and reliability.</t>
  </si>
  <si>
    <t>T.0003317</t>
  </si>
  <si>
    <t>Maricopa Relay Project</t>
  </si>
  <si>
    <t>ATLANTIC: Repl CB 52- 62 Relay</t>
  </si>
  <si>
    <t>Roseville, Placer</t>
  </si>
  <si>
    <t xml:space="preserve">The line and reclosing relays at Atlantic CB 52 are old relays, and they were in service for 24 years. The line and reclosing relays are no longer supported by their manufacturers and are at the end or nearing the end of their useful life. The model of the line relays are SEL 221G and SEL 221F. The reclosing relay is a Basler BE1-25/79TR. 
The line relays at Atlantic CB 62 are old relays, and they were in service for 25 years. The original reclosing relay Basler BE1-25/79TR failed, and it was replaced with a used SEL 279 relay on 2013. The line and reclosing relays are no longer supported by its manufacturer and are at the end or nearing the end of their useful life. The model for both the line relays is SEL 121B. 
The line relays will need to be replaced with new SEL relays. The standard relaying package SMP will consist of two SEL 411L and two SEL 451 relays for an integrated design. </t>
  </si>
  <si>
    <t>T.0003533</t>
  </si>
  <si>
    <t>Atlantic CB 52 and CB 62 Relay Project</t>
  </si>
  <si>
    <t>LA PALOMA: Repl PACIRAS GG3 &amp; GG Relays</t>
  </si>
  <si>
    <t>CONTRA COSTA PP: Repl 230 kV Bus Diff</t>
  </si>
  <si>
    <t>System Protection strongly recommends to replace Contra Costa PP with two levels of bus differential protection schemes per latest standard. This installation will significantly improve reliability of bus protection and eliminate existing deficiencies related to the outdoor paddle switch cabinets, maintenance and clearances.</t>
  </si>
  <si>
    <t>CONTRA COSTA PP_Repl 230 kV Bus Diff</t>
  </si>
  <si>
    <t>T.0007721</t>
  </si>
  <si>
    <t>IGNACIO_INSTALL NOKIA MUX</t>
  </si>
  <si>
    <t>Novato, Marin</t>
  </si>
  <si>
    <t>LAS POSITAS: INSTALL 230KV &amp; 60KV RELAY</t>
  </si>
  <si>
    <t>Relay Upgrades</t>
  </si>
  <si>
    <t>Oakland L: Rep 115kV Relays</t>
  </si>
  <si>
    <t>Replace OAKLAND L CB 312 and 412 oil circuit breakers under the 2023 transmission breakers replacement program</t>
  </si>
  <si>
    <t>T.0003467</t>
  </si>
  <si>
    <t>Oakland L Sub: Repl CB 322, 422,312,412</t>
  </si>
  <si>
    <t>PITTSBURG: Repl 452 Relay</t>
  </si>
  <si>
    <t>Pittsburg, Contra Costa</t>
  </si>
  <si>
    <t>This project will address a combination of critical problems related to the protection on 230/115 kV Bank 13 and 230 kV breaker 452. New relays will comply with SMP design.
Low side breaker 352 and 362 associated with the Bank 13 will be re-configured. Breaker 352 will become a bus parallel breaker and will be number as breaker 302. Relays associated with breakers 352 and 362 will be replaced under a different project.</t>
  </si>
  <si>
    <t>T.0003206</t>
  </si>
  <si>
    <t>Pittsburg BK 13 &amp; CB 452 Relay Project</t>
  </si>
  <si>
    <t>Henrietta: Repl CB 42 Relays</t>
  </si>
  <si>
    <t>Kings</t>
  </si>
  <si>
    <t>Replace electro-mechanical relays for Lemoore NAS 70kV Line (CB 42) and Lemoore
70kV Line (CB 52).</t>
  </si>
  <si>
    <t>T.0003312</t>
  </si>
  <si>
    <t>Henrietta CB 42 and CB 52 Relay Project</t>
  </si>
  <si>
    <t>MAGUNDEN: Repl CB 22 Relay</t>
  </si>
  <si>
    <t>East Niles CDP, Kern</t>
  </si>
  <si>
    <t>Magunden CB 22 has two sets of electromechanical (EM) directional OC relays, installed in 1970, protecting the 70kV line both directions – the Kern-Magunden 70kV line and the Kern Canyon-Magunden-Weedpatch  70kV line.  There are coordination issues with phase distance relays.  
In addition, the relays are at the end of their useful life cycle. The performance and functionality are not as good as the latest digital relays. They have no fault recording capability, do not provide self-monitoring, and will not issue alarms when it fails. Due to the lack of self-monitoring, the relay needs shorter maintenance cycle. They are no longer adequately supported by the manufacturers.
Recommend replacing the EM relays with two sets of SEL 411L relays with phase distance and directional ground OC elements.</t>
  </si>
  <si>
    <t>T.0003320</t>
  </si>
  <si>
    <t>Magunden CB 22 Relay Project</t>
  </si>
  <si>
    <t>EDENVALE: Repl 115 KV Recl &amp; Bus Relays</t>
  </si>
  <si>
    <t>Project shall replace/upgrade the following components per the latest standard:
1.	Reclosing relays for sectionalizing switches 177 and 187.
2.	Bus Total overcurrent scheme for Bus sections ‘D’ &amp; ‘H’.
3.	Bus protection for Bus section ‘G’.</t>
  </si>
  <si>
    <t>Edenvale 115kV Recloser and Bus Diff</t>
  </si>
  <si>
    <t>T.0003369</t>
  </si>
  <si>
    <t>NEWARK 115KV BUS DIFFERENTIAL</t>
  </si>
  <si>
    <t>Fremont, Alameda</t>
  </si>
  <si>
    <t>Newark 115kV bus is one of the most critical busses in the system as identified by Transmission Planning and Transmission Operations. If existing bus differential is cut our or fails to clear the fault, remote backup protection cannot clear the fault fast enough to maintain stability. NERC requirement for TPL (planning) standard requires the fully redundant bus protection on all the critical busses. Based on that, System Protection strongly recommends to add fully redundant bus differential protection for Newark 115kV bus sections D, E and F.  This installation will significantly improve reliability of bus protection and eliminate existing deficiencies related to maintenance and clearances.</t>
  </si>
  <si>
    <t>T.0001238</t>
  </si>
  <si>
    <t>2028 | 2029</t>
  </si>
  <si>
    <t>EDENVALE: Upgrade to Dual Cur Dif</t>
  </si>
  <si>
    <t>This project is to upgrade the line differential protection on the Metcalf-Edenvale #1 and #2 115 kV lines to dual current differential schemes with new PG&amp;E standard current differential relays. The step distance back-up relays at Metcalf and Edenvale will be replaced with a second set of standard current differential relays.</t>
  </si>
  <si>
    <t>T.0000657</t>
  </si>
  <si>
    <t>Applied Materials: Replace Bus Diff Rel</t>
  </si>
  <si>
    <t>Applied Materials substation is part of the transmission path between Newark and Monta Vista substation that serves number of customers at Britton, Lockheed 2 substations as well as other critical transmission customers including Lockheed Martin and Applied Materials. Existing KBCH relays used for bus protection are 1998 vintage and are at the end of their life time. KBCH relays are obsolete relays as field technicians do not have necessary software to interface with the relays for maintenance and troubleshooting purpose(s). Besides, existing scheme implementation creates challenges during relay maintenance activity as trip relays associated with bus protection scheme are also used as part of Breaker Fail scheme. Existing bus protection scheme is not redundant and redundant bus protection is deemed essential for safe and reliable transmission system per current standards. Considering these factors, system protection recommends to upgrade Bus Protection at Applied Materials substation per current standards.</t>
  </si>
  <si>
    <t>T.0004401</t>
  </si>
  <si>
    <t>Geyser 11: Repl CB 312 Relays</t>
  </si>
  <si>
    <t>Sonoma</t>
  </si>
  <si>
    <t>The project will replace the LFCB102 with SEL 411L relays on both Eagle Rock CB 162 and Geysers unit 11 CB 312 due to the fact PGE owns both relay terminals. The existing fiber is the communication medium and will be retained. The work will improve the dependability and reliability of the protection scheme. This will also help the voltage stability with Geysers unit 11 on line in the Mendocino Area.</t>
  </si>
  <si>
    <t>Tier 3 - Extreme</t>
  </si>
  <si>
    <t>T.0004357</t>
  </si>
  <si>
    <t>KERN OIL: Replace PACIRAS GG1 Relays</t>
  </si>
  <si>
    <t>Oildale CDP, Kern</t>
  </si>
  <si>
    <t>SUNRISE: Replace PACIRAS GG 4 Relays</t>
  </si>
  <si>
    <t>RAVENSWOOD: Repl 115 KV RD-PA 1-2 RLY</t>
  </si>
  <si>
    <t>Menlo Park, San Mateo</t>
  </si>
  <si>
    <t>System Protection recommends to replace the existing electromechanical relays and POTT over lease line with two levels of current differential protection (GE L90 and SEL311L) over redundant channels on existing PG&amp;E’s fiber optics for the Ravenswood - Palo Alto 115 KV #1 and #2 Line Relay Replacement Project.</t>
  </si>
  <si>
    <t>RAVENSWOOD LINE RELAY 74002153</t>
  </si>
  <si>
    <t>FAMOSO: Repl CB 132 &amp; CB 152 RELAY PROJ</t>
  </si>
  <si>
    <t xml:space="preserve">This project is to replace outdated protection relays with new microprocessor relays would reduce maintenance and provide event recording capability allowing for timely evaluation of line faults and proved line fault locations on our transmission lines on CB 152 and CB 132. The relays on Famoso CB 132 and 152 are GYC and JBCG GE electromechanical relays are over 50 years old and have reached end of their life cycle.  The performance and functionality of electromechanical relays are not as good as the latest digital relays. They have no fault recording capability, do not provide self-monitoring, and will not issue alarming when they fail. Due to the lack of self-monitoring, they need shorter maintenance cycle. They are no longer adequately supported by the manufacturers. </t>
  </si>
  <si>
    <t>$3 Mil -$5 Mil</t>
  </si>
  <si>
    <t>T.0001223</t>
  </si>
  <si>
    <t>FAMOSO CB 132 &amp; CB 152 RELAY PROJECT</t>
  </si>
  <si>
    <t>OAKLAND X: Upgd 115 KV Diff EDR</t>
  </si>
  <si>
    <t>This project supports the replacement of Oakland X 115kV Bus Differential. This requires the installation of new bus protection relays. The new microprocessor relays will also be easier to maintain than the old relays.</t>
  </si>
  <si>
    <t>T.0001244</t>
  </si>
  <si>
    <t>OAKLAND X 115KV DIFFERENTIAL UPGRADE</t>
  </si>
  <si>
    <t>SMARTVILLE: Replace CB 22 Relays</t>
  </si>
  <si>
    <t>MIDWAY: Replace PACIRAS 115/230kV Relays</t>
  </si>
  <si>
    <t>TAFT: Replace PACIRAS GG1 Relays</t>
  </si>
  <si>
    <t>COTTONWOOD: COMAPS CB 62 RELAYS</t>
  </si>
  <si>
    <t xml:space="preserve">Due to a mis-operation of Benton 60 kV CB 62 system Protection is expediting a ComAPS project to replace the relays on the Cottonwood – Benton #2 60 kV Line. </t>
  </si>
  <si>
    <t>Protection NERC Compliance</t>
  </si>
  <si>
    <t>NERC PRC Compliance</t>
  </si>
  <si>
    <t>T.0010206</t>
  </si>
  <si>
    <t>COTTONWOOD - ComAPS CB 62 Relays</t>
  </si>
  <si>
    <t>CONTRA COSTA: Repl 230 KV fault Recorder</t>
  </si>
  <si>
    <t xml:space="preserve">Project recommend action:
•	Upgrade a subset of the existing PG&amp;E Fault Recorders and Sequence of Event Recorders to support PG&amp;E’s efforts to meet the PRC-002-2 Implementation Plan. 
•	New fault recorder(s) at Contra Costa 230kV will monitor 230kV breaker status points. </t>
  </si>
  <si>
    <t>T.0002236</t>
  </si>
  <si>
    <t>PRC 002-2 Contra Costa 230kV FR</t>
  </si>
  <si>
    <t>Stagg: Install PRC-002-2 PMU</t>
  </si>
  <si>
    <t>Stockton, San Joaquin</t>
  </si>
  <si>
    <t>Based on the latest Reliability Coordinator list (Rev 10), PG&amp;E will need to install PMU’s at two additional locations. PG&amp;E has equipment already installed to cover 7 of the 9 Reliability Coordinator identified buses.
PG&amp;E needs this equipment to meet PRC-002-2 DDR Implementation plan requirements.
Project recommend action:
•	Order and Install System A and System B PMU’s. Connect two Stagg 230V bus voltages to each PMU.
•	Install dedicated GPS antenna’s, SEL2488 clocks, and ethernet equipment
•	Assign IP addresses and Firewall change request to allow remote access and PTP time signal delivery
•	Install PDC’s (if necessary)
•	Telecom to establish MPLS data routes to PDC and/or SuperPDC
•	Integrate Stagg 230kV Voltage SynchroPhasor into SuperPDC
Project recommend action unique to Stagg:
•	Update PACIRAS to N60 relays and use for both RAS and PMU at Stagg</t>
  </si>
  <si>
    <t>T.0004396</t>
  </si>
  <si>
    <t>STAGG VACA SFGO PMU</t>
  </si>
  <si>
    <t>COLGATE SW STA: EPSS REPL CB 52-42-32 RE</t>
  </si>
  <si>
    <t xml:space="preserve">The driver of the project is to address EPSS Priority 3 terminals that required full panel relay replacement to enable SCADA operable EPSS settings to meet the company need. </t>
  </si>
  <si>
    <t>T.0009702</t>
  </si>
  <si>
    <t>BENTON: COMAPS CB 42 RELAYS</t>
  </si>
  <si>
    <t>Redding, Shasta</t>
  </si>
  <si>
    <t xml:space="preserve">Due to a mis-operation of Benton 60 kV CB 42 system Protection is expediting a ComAPS project to replace the relays on the Cottonwood – Benton #2 60 kV Line. </t>
  </si>
  <si>
    <t>EPSS 3F Monthly Fcst ONLY</t>
  </si>
  <si>
    <t>Forecast placeholder for EPPS protection relays</t>
  </si>
  <si>
    <t>Vaca Grid: Install PRC-002-2 PMU</t>
  </si>
  <si>
    <t>Project recommend action:
•	New PACIRAS N60 relays will be installed at Vacaville Grid Control Center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SFGO: Install PRC-002-2 PMU</t>
  </si>
  <si>
    <t>Project recommend action:
•	New PACIRAS N60 relays will be installed at SFGO to replace existing RFL Gard 8000 devices.  
•	New GE N60 relays at Stagg will serve a dual function of PACIRAS and Phasor Measurement Unit (PMU) for Synchrophasor functions.
Stagg 230kV lines (CB 212 and CB 222) are a part of an existing IRAS load shedding group within PACIRAS. Trip signals are sent from PACIRAS central programmable logic controllers (PLCs) located at SFGO and VGCC to Stagg.  The existing CB 212 (Eight Mile-Stagg 230kV) and CB 222 (Stagg-Tesla 230kV) are configured to be tripped by PACIRAS.  CB 212 and CB 222 megawatt (MW) flow is monitored by PACIRAS and is sent from Stagg 230kV PACIRAS to SFGO and VGCC PLCs.  The existing RFL-6745 and RFL-9800 analog PACIRAS equipment is to be replaced on this project with new GE N60 relays that will serve a dual function of PACIRAS and Phasor Measurement Unit (PMU) for Synchrophasor functions.  New redundant digital communication circuits will need to be established between Stagg and SFGO/VGCC.  New PACIRAS N60 relays will also be installed at SFGO and VGCC.  The new Stagg N60 relays will stream PMU information to an existing Phasor Data Concentrator (PDC) located at Tesla Sub.</t>
  </si>
  <si>
    <t>PRC-002-2 - TESLA 230KV FR</t>
  </si>
  <si>
    <t xml:space="preserve">The Tesla substation Fault Recorders and Sequence of Event Recorders capabilities are required to ensure PG&amp;E meets the NERC PRC-002-02. PRC-002-2 </t>
  </si>
  <si>
    <t>T.0001939</t>
  </si>
  <si>
    <t>Project scope:
•	Upgrade a subset of the existing PG&amp;E Fault Recorders and Sequence of Event Recorders to support PG&amp;E’s efforts to meet the PRC-002-2 Implementation Plan. 
•	New fault recorder(s) at Pittsburg PP 230kV will monitor 18 PG&amp;E breaker status points. New Fault Recorder will not monitor NRG breakers.</t>
  </si>
  <si>
    <t>T.0002234</t>
  </si>
  <si>
    <t>PRC 002-2 Pittsburg 230kV FR</t>
  </si>
  <si>
    <t>Tesla Substation has several existing Direct Transfer Trip (DTT) Equipment to the 3rd party COGEN Facilities that need to be upgraded or retired. The objective of this project is to retire/remove identified DTT Transmitters at Patterson Pass (ADCC Sub).</t>
  </si>
  <si>
    <t>T.0003298</t>
  </si>
  <si>
    <t>EM: IT Replacements</t>
  </si>
  <si>
    <t>EM MCCALL REPL CB 552 3RD DTT_KING COGEN</t>
  </si>
  <si>
    <t xml:space="preserve">Replace existing DTT at various sites with in Pacific Gas And Electric that are considered obsolete. These replacements will involve one for one replacement. </t>
  </si>
  <si>
    <t>T.0004621</t>
  </si>
  <si>
    <t>EM: 3rd Party DTT</t>
  </si>
  <si>
    <t>EM KINGSBURG COGEN REPL CB 3RD DTT_KIN</t>
  </si>
  <si>
    <t>EM COBURN REPL CB 52-92 3RD DTT_CAL PE</t>
  </si>
  <si>
    <t>Replace the existing RFL 6745 DTT (direct transfer trip) device 98TT-COB to Calpine King City with one new GARD 8000 at Coburn substation.</t>
  </si>
  <si>
    <t>EM KING CITY REPL 3RD DTT_COBURN</t>
  </si>
  <si>
    <t>King City, Monterey</t>
  </si>
  <si>
    <t>EM DERRICK REPL 3RD DTT</t>
  </si>
  <si>
    <t>Coalinga, Fresno</t>
  </si>
  <si>
    <t>Per system requirement, install a complete two (2) terminal rack in Chevron Coalinga Cogen – Derrick substation telecom room to replace the existing DTT RFL 6745s with two new GARD 8000s for Derrick sub to Coalinga #1 sub and Derrick Sub to Coalinga #2 substation.</t>
  </si>
  <si>
    <t>Tesla Substation has several existing Direct Transfer Trip (DTT) Equipment to the 3rd party COGEN Facilities that need to be upgraded or retired. The objective of this project is to replace/upgrade the identified in-service DTT Transmitters. At US Windpower 4 (Ralph Sub) existing RFL 6745 will be replaced with a new GARD 8000.</t>
  </si>
  <si>
    <t>EM UPLC LOS BANOS SUB CB 252</t>
  </si>
  <si>
    <t xml:space="preserve">Replace existing UPLC at various sites with in Pacific Gas And Electric that are considered obsolete. These replacements will involve one for one replacement. </t>
  </si>
  <si>
    <t>T.0003356</t>
  </si>
  <si>
    <t>EM: UPLC Projects</t>
  </si>
  <si>
    <t>EM 3RD DTT COALINGA #1 CB 12</t>
  </si>
  <si>
    <t>Per system requirement, replace the three existing DTT RFL 6745s with the new GARD 8000s for Oil City sub, Coalinga Cogen and Chevron Derrick sub.</t>
  </si>
  <si>
    <t>EM 3RD DTT WESTWOOD CB 22</t>
  </si>
  <si>
    <t>Westwood CDP, Lassen</t>
  </si>
  <si>
    <t>Honey Lake Generation facility has a DTT application between their facility and LMUD facility located next to PGE Westwood Substation. The old RFL 6745’s used in the DTT application will be replaced with RFL Gard 8000’s. In addition, due to lease line failures, and the difficulty accessing the LMUD facility, PGE will relocate new DTT equipment from the LMUD facility to the Westwood Substation, and install a new T1.</t>
  </si>
  <si>
    <t>EM BELLOTA  REPL CB 240 UPLC 298A-240</t>
  </si>
  <si>
    <t>EM LAGUNA WW TREAT REPL 3RD DTT FULTON</t>
  </si>
  <si>
    <t>Fulton CDP, Sonoma</t>
  </si>
  <si>
    <t>T.0003749</t>
  </si>
  <si>
    <t>EM: 3RD DTT</t>
  </si>
  <si>
    <t>EM MENDOTA REPL CB 42 3RD DTT_MENDOTA</t>
  </si>
  <si>
    <t>San Luis Obispo</t>
  </si>
  <si>
    <t>Replace 6 obsolete SEL-221 relays on SLO CB142,152,162 SEL with SEL 311C relays. The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a shorter maintenance cycle. They are no longer adequately supported by the manufacturers. The manufacturer’s software used for relay maintenance and testing is not compatible with the modern operating systems on PG&amp;E Test Department laptops.  This creates a risk of maintenance non-compliance.</t>
  </si>
  <si>
    <t>EM: 3RD DTT SAN LUIS OBISPO CB112</t>
  </si>
  <si>
    <t>EM 3RD DTT COALINGA #2 CB 22</t>
  </si>
  <si>
    <t>EM FULTON REPL 3RD DTT LAGUNA WW TREAT</t>
  </si>
  <si>
    <t>EM LIVE OAK COGEN REPL 3RD DTT_LIVE OA</t>
  </si>
  <si>
    <t>Live Oak, Sutter</t>
  </si>
  <si>
    <t>EM MENDOTA BIO REPL 3RD DTT_MENDOTA</t>
  </si>
  <si>
    <t>MCCALL: REPL COMM PROC</t>
  </si>
  <si>
    <t xml:space="preserve">As a part of communication processor lifecycle, changing out 5 SEL 2020’s and one 2032 with 6 RuggedCom RS416 terminal servers at McCall Substation.  This will get the rest of the remote relay access off of dial up and get all of it on the ODN.  ODN will need to be extended to the small MPAC Capacitor Building.  </t>
  </si>
  <si>
    <t>WEEDPATCH SUB - NU INSTALL DTT</t>
  </si>
  <si>
    <t xml:space="preserve">This project will establishthe necessary protection and metering to separate the Kern Canyon Powerhouse from PG&amp;E ownership. In response to the changing energy landscape in California, combined with increasing costs associated with relicensing and aging generation infrastructure, PG&amp;E launched its small hydro disposition program in 2016.  The current strategy is focused on removing small uneconomic hydro assets from the portfolio to reduce operational risk and improve overall value of the generation provided to PG&amp;E customers.  Kern Canyon PH is one of the facilities in the generation deposition portfolio..  The implementation of this project is necessary to execute the safe transfer of ownership to the 3rd Party.  </t>
  </si>
  <si>
    <t>5. Compliance/Commitments With Strong Safety Link</t>
  </si>
  <si>
    <t>T.0005987</t>
  </si>
  <si>
    <t>KERN PH DIVESTITURE</t>
  </si>
  <si>
    <t>EM BELLOTA REPL CB 230 UPLC 285/298-230</t>
  </si>
  <si>
    <t>EM CHOW II PEAK REPL 3RD DTT LEGRND-CH</t>
  </si>
  <si>
    <t>Chowchilla, Madera</t>
  </si>
  <si>
    <t>EM TEMBLOR REPL 3RD DTT</t>
  </si>
  <si>
    <t>Per system requirement, replace the existing DTT RFL 6745s with the new GARD 8000s for McKittrick Cogen on Temblor HVCB 312.</t>
  </si>
  <si>
    <t>3rd DTT Frito Lay Cogen</t>
  </si>
  <si>
    <t xml:space="preserve">Replace the existing obsolete RFL 6745, used for direct transfer trip (DTT) to Midway substation, with a new RFL Gard 8000.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Gard 8000 units. </t>
  </si>
  <si>
    <t>Tesla Substation has several existing Direct Transfer Trip (DTT) Equipment to the 3rd party COGEN Facilities that need to be upgraded or retired. The objective of this project is to retire/remove identified DTT Transmitters at JVE Enterprise (Howden Sub).</t>
  </si>
  <si>
    <t>OAKLAND L: REPL COMM PROC</t>
  </si>
  <si>
    <t xml:space="preserve">As a part of communication processor lifecycle, changing out three SEL 2020’s with three RuggedCom RS416 terminal servers at Oakland Station L control building.  This will get the rest of the remote relay access off of dial up and get all of it on the ODN.  To be able to get the relays off dial up, ODN will have to be extended to Oakland L.  </t>
  </si>
  <si>
    <t>EM SAN RAMON REPL ODN</t>
  </si>
  <si>
    <t>San Ramon, Contra Costa</t>
  </si>
  <si>
    <t>As part of System Protection and Telecom TED effort to bring digital infrastructure to critical PG&amp;E substations for relay protection and relay access, San Ramon has been identified as a candidate. Currently San Ramon Substation has only single DSO’s for SCADA, Relay Access, and telephone. This station has fiber outside the station where the electrical tap is located. The fiber has been identified by Telecom Architects to be functioning fiber and adequate for Protection, ODN, and UDN.</t>
  </si>
  <si>
    <t>Moraga GE Relay Upgrade</t>
  </si>
  <si>
    <t>Orinda, Contra Costa</t>
  </si>
  <si>
    <t>Procure and upgrade CPU and Input / output module inside GE UR for approximately 105 devices, replace GarretComm equipment with 100FX rugedComm network equipment where applicable, test and validate protection, control, and automation setting over 18 month period. Mission Event by a third party also concluded that the internal interrupt failure at Mission was the lead cause of the problem.</t>
  </si>
  <si>
    <t>230 | 115 kV</t>
  </si>
  <si>
    <t>T.0002645</t>
  </si>
  <si>
    <t>EM COALINGA COGEN #1 REPL 3RD DTT</t>
  </si>
  <si>
    <t>Per system requirement, install a standard two (2) terminal rack RFL-CD62677 in PG&amp;E Telecom control room  to replace the two existing DTT with the new GARD 8000 for Coalinga Cogen to two terminals: Coalinga #1 and Coalinga #2 substation.</t>
  </si>
  <si>
    <t>EM 3RD DTT FLOWIND 2 SUB</t>
  </si>
  <si>
    <t>Tesla Substation has several existing Direct Transfer Trip (DTT) Equipment to the 3rd party COGEN Facilities that need to be upgraded or retired. The objective of this project is to replace/upgrade the identified in-service DTT Transmitters. At US Power (Flowind 2 Sub) existing RFL 6745 will be replaced with a new GARD 8000.</t>
  </si>
  <si>
    <t>EM UPLC PANOCHE SUB CB 212</t>
  </si>
  <si>
    <t>EM CAMANCHE PUMPING PLANT  REPL UPLC-2</t>
  </si>
  <si>
    <t>EM CAMANCHE PUMPING PLANT REPL UPLC 298</t>
  </si>
  <si>
    <t>BUCKET: 3rd Party DTT</t>
  </si>
  <si>
    <t>Forecast placeholder for 3rd Party Direct Transfer Trip installations</t>
  </si>
  <si>
    <t>EM 3RD DTT MIDWAY CB 422</t>
  </si>
  <si>
    <t>Per system requirement, replace the existing DTT RFL 6745 with the new GARD 8000 in Midway communicating with Frito Lay Cogen (CB 422).</t>
  </si>
  <si>
    <t>Honey Lake Generation facility has a DTT application between their facility and LMUD facility located next to PGE Westwood Substation. The DTT in the LMUD facility is initiated by the CB 22 in the PGE Westwood Substation via a copper cable. Due to lease line failures, and the difficulty accessing the LMUD facility, PGE will relocate new DTT equipment to the Westwood Substation and change the existing circuit from 2 wire to 4 wire.</t>
  </si>
  <si>
    <t>Relocate</t>
  </si>
  <si>
    <t>EM 3RD DTT KERNRIDGE SUB</t>
  </si>
  <si>
    <t>This is a Project Authorization and Post Job Estimate to install the emergency replacement of EM3RD DTT KERNRIDGE SUB at MIDWAY SUB, which failed on or around 08/24/2017. The failed equipment was replaced and placed back into service on 09/22/2021.</t>
  </si>
  <si>
    <t>EM SARATOGA REPL ODN</t>
  </si>
  <si>
    <t>Saratoga, Santa Clara</t>
  </si>
  <si>
    <t xml:space="preserve">Bring ODN into Saratoga Sub through a new MVRF.  Retire the existing UDN router due to lack of security. The performance and functionality of ODN will meet PG&amp;E policies and standards. 
Cybersecurity has determined that replacing the UDN router with new ODN router per the latest standard will meet PG&amp;E policies and standards. </t>
  </si>
  <si>
    <t>EM UPLC PITTSBURG PP CB 612</t>
  </si>
  <si>
    <t>EM RANCHO SECO  REPL UPLC-1</t>
  </si>
  <si>
    <t>EM CALPINEAG REPL 3RD DTT LOS EST -AG</t>
  </si>
  <si>
    <t>Emergency replacement of EMCALPINEAG3RD DTT LOS EST AG at LOS ESTEROS SUB, which failed on or around 10/30/2018.</t>
  </si>
  <si>
    <t>KERN PP SUB - NU INSTALL DTT</t>
  </si>
  <si>
    <t>Bakersfield, Kern</t>
  </si>
  <si>
    <t>Per system requirement, install a standard two (2) terminal rack RFL-CD65809 in PG&amp;E Telecom control room  to replace the two existing DTT with the new GARD 8000 for Oil City sub to two terminals: Coalinga #1 and Coalinga #2 substation</t>
  </si>
  <si>
    <t>EM 3RD DTT TESLA CB 332</t>
  </si>
  <si>
    <t>Tesla Substation has several existing Direct Transfer Trip (DTT) Equipment to the 3rd party COGEN Facilities that need to be upgraded or retired. The objective of this project is to retire/remove identified DTT Transmitters to 3rd party facilities that are no longer in service, and to replace/upgrade the identified in-service DTT Transmitters.</t>
  </si>
  <si>
    <t>EM BELLOTA  REPL CB 240 UPLC 285-240</t>
  </si>
  <si>
    <t>Salt Sp PH:  Repl CB 102 Dev 185R-102</t>
  </si>
  <si>
    <t>Amador</t>
  </si>
  <si>
    <t>Replace the existing obsolete UPLC at Salt Springs PH.
The existing UPLC is at the end of the useful life cycle and is no longer supported by the manufacturer. 
Failure of UPLC to perform its function results in misoperations and/or loss of high speed protection. Severity of consequences includes unnecessary loss of line and problems with system stability.
System protection recommends replacing the UPLC using a One-for-One method. Design and advance engineering are not necessary. Substation Test Technicians can easily perform the work under a notification or clearance and record the as-built condition.</t>
  </si>
  <si>
    <t>EM CHOWCHILLA REPL 3RD DTT LEGRND-CHOW</t>
  </si>
  <si>
    <t>EM LIVE OAK SW REPL CB 172-182 3RD DTT</t>
  </si>
  <si>
    <t>EM 3RD DTT SONOMA LANDFILL</t>
  </si>
  <si>
    <t>Per system requirement, install a complete one (1) terminal rack in Sonoma Landfill Cogen to replace the one existing DTT RFL 6745 with the new GARD 8000 for Sonoma Landfill Cogen to Fulton substation.</t>
  </si>
  <si>
    <t>EM MCKITTRICK REPL 3RD DTT</t>
  </si>
  <si>
    <t>McKittrick CDP, Kern</t>
  </si>
  <si>
    <t>Per system requirement, install a complete two (2) terminal rack in PG&amp;E Telecom Control room outside of the station fence including two new GARD 8000 DTT (direct transfer trip) devices for two terminals: Midway Sub and Temblor Sub.</t>
  </si>
  <si>
    <t>EM KINGSBURG REPL CB112 3RD DTT_KING C</t>
  </si>
  <si>
    <t>EM SIMPSON RIPON COGEN REPL 3RD DTT</t>
  </si>
  <si>
    <t>Tesla Substation has several existing Direct Transfer Trip (DTT) Equipment to the 3rd party COGEN Facilities that need to be upgraded or retired. The objective of this project is to replace/upgrade the identified in-service DTT Transmitters. At Ripon Cogen existing RFL 6745 will be replaced with a new GARD 8000.</t>
  </si>
  <si>
    <t>EM UPLC COTTLE SUB (MELONES)</t>
  </si>
  <si>
    <t>Oakdale, Stanislaus</t>
  </si>
  <si>
    <t>EM UPLC MERCED FALLS</t>
  </si>
  <si>
    <t>EM LE GRAND REPL 3RD DTT LEGRND-CHOW</t>
  </si>
  <si>
    <t>EM LOS ESTEROS REPL 3RD DTT LOS EST -A</t>
  </si>
  <si>
    <t>EM CARIBOU PH #2 DEVICE 621/621G-11</t>
  </si>
  <si>
    <t>Install the emergency replacement of #2 DEVICE 621/62at CARIBOU PH, which failed on or around 04/11/2018.</t>
  </si>
  <si>
    <t>T.0003721</t>
  </si>
  <si>
    <t>EM: PAUL SWEET CB 162 SEL</t>
  </si>
  <si>
    <t>Live Oak CDP, Santa Cruz</t>
  </si>
  <si>
    <t>Per system requirement, replace obsolete 1 SEL2PG10 relay on – EM: Paul Sweet CB 162 SEL with a SEL 311C relay</t>
  </si>
  <si>
    <t>EM: TAFT CS196 SEL</t>
  </si>
  <si>
    <t>Replace the existing obsolete REL 512 relays on Taft CB 22, CB 62, CB 42, CB 32 &amp; CB 12 with an SEL 311C relays.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 TEMBLOR CB 332 SEL</t>
  </si>
  <si>
    <t>Per system requirement, replace obsolete 2 SEL 221 relays with an SEL 311C relays and replace RC reclosing relay with SEL-451 on Temblor CB 332 SEL.</t>
  </si>
  <si>
    <t>Britton: EM Repl SEL Relays</t>
  </si>
  <si>
    <t>2020 | 2021 | 2022 | 2023 | 2024 | 2025</t>
  </si>
  <si>
    <t>EM COALINGA #2 REPL CB32 SEL RELAY</t>
  </si>
  <si>
    <t>EM GARBERVILLE REPL SEL RELAYS</t>
  </si>
  <si>
    <t>Garberville CDP, Humboldt</t>
  </si>
  <si>
    <t>Replace the existing obsolete SEL-221 and 321 Relays on CB 32 and 42 with SEL 311C relays.
The targeted SEL-221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targeted SEL 221 and 321 relays are at the end of their useful life cycle and are no longer supported by the manufacturer. 
The relays are at the end of life. System protection recommends replacing the relays with new line relays per the latest standard</t>
  </si>
  <si>
    <t>EM GOLDHILL REPL SEL RELAYS</t>
  </si>
  <si>
    <t>Folsom, Sacramento</t>
  </si>
  <si>
    <t>60 | 115 kV</t>
  </si>
  <si>
    <t>Louise: EM Repl CB82 SEL Relays</t>
  </si>
  <si>
    <t>Lathrop, San Joaquin</t>
  </si>
  <si>
    <t>EM LOWER LAKE REPL CB182 SEL RELAY</t>
  </si>
  <si>
    <t>Lower Lake CDP, Lake</t>
  </si>
  <si>
    <t>Paul Sweet: EM Repl CB152 SEL Relay</t>
  </si>
  <si>
    <t>EM POTTER VALLEY PH REPL SEL RELAY</t>
  </si>
  <si>
    <t>Helms: Install CB260-290 SEL-T400L Relay</t>
  </si>
  <si>
    <t xml:space="preserve">This project is to install SEL-T400L relaying System on Various Lines in the PG&amp;E territory (lines out lined below). The SEL-T400L will be used for low energy event monitoring which will proactively identify problems on the line before fault conditions occur (no tripping presently).  </t>
  </si>
  <si>
    <t>T.0004473</t>
  </si>
  <si>
    <t>EM: Bucket: Order Sel T400L Devices</t>
  </si>
  <si>
    <t>Los Est: Install CB352-452 SEL-T400L Rly</t>
  </si>
  <si>
    <t>STANISLAUS: EM REPL Manteca 154/164 Rem</t>
  </si>
  <si>
    <t>Tuolumne</t>
  </si>
  <si>
    <t>Install two SEL 2411 relays for dual digital POTT pilot protection on Stanislaus PH – Manteca #2 115KV line.</t>
  </si>
  <si>
    <t>T.0005445</t>
  </si>
  <si>
    <t>MANTECA: EM REPL CB144-154 RELAYS</t>
  </si>
  <si>
    <t>2022 | 2023 | 2024 | 2025</t>
  </si>
  <si>
    <t>SAN RAFAEL: EM Repl Automatics</t>
  </si>
  <si>
    <t>The existing automatics scheme should be removed and SEL 451 relays with interlocks installed. This will simplify the design and improve the testing and operation of the automatics scheme at San Rafael substation.</t>
  </si>
  <si>
    <t>T.0000648</t>
  </si>
  <si>
    <t>San Rafael Em Replace Automatics</t>
  </si>
  <si>
    <t>T.0009264</t>
  </si>
  <si>
    <t>EM BELLOTTA REPL SEL-2488 CLOCKS ANTEN</t>
  </si>
  <si>
    <t>Replace existing SEL 2488 relays at various sites with in Pacific Gas And Electric that are considered obsolete. These relay replacements will involve one for one replacement</t>
  </si>
  <si>
    <t>T.0004407</t>
  </si>
  <si>
    <t>Repl SEL-2488 Clock Antennas</t>
  </si>
  <si>
    <t>EM EAST BAY COMM REPL SEL-2488 CLOCKS</t>
  </si>
  <si>
    <t>EM METCALF REPL SEL-2488 CLOCKS ANTENN</t>
  </si>
  <si>
    <t>EM MONTA VISTA REPL SEL-2488 CLOCKS ANT</t>
  </si>
  <si>
    <t>Gates: EM Diablo RAS</t>
  </si>
  <si>
    <t>Emergency replacement of relays st EM Diablo.</t>
  </si>
  <si>
    <t>T.0004511</t>
  </si>
  <si>
    <t>DIABLO: EM DIABLO SPS RELAY</t>
  </si>
  <si>
    <t>POE PH: EM Repl CB212/252 Com</t>
  </si>
  <si>
    <t>Install new SMP Style relays for a Current Differential Scheme on the 230kV Belden - Rock Creek – Poe Transmission Line</t>
  </si>
  <si>
    <t>T.0004687</t>
  </si>
  <si>
    <t>T.0006046</t>
  </si>
  <si>
    <t>POE PH: Em Repl CB 212/252 Com</t>
  </si>
  <si>
    <t>Construction (10%-25%)</t>
  </si>
  <si>
    <t>EM BAHIA REPL SEL RELAY</t>
  </si>
  <si>
    <t>Benicia, Solano</t>
  </si>
  <si>
    <t>EM CORONA REPL SEL RELAYS</t>
  </si>
  <si>
    <t>Petaluma, Sonoma</t>
  </si>
  <si>
    <t xml:space="preserve">Emergency replacement of EMSEL RELAYS at CORONA SUB, which failed on or around 07/01/2022. </t>
  </si>
  <si>
    <t>EM  ELK REPL CB22 SEL RELAYS</t>
  </si>
  <si>
    <t>EM HAMMER REPL CB32 SEL RELAYS</t>
  </si>
  <si>
    <t>Per system requirement, replace obsolete 1 SEL-221 and 1 SEL-321 relays on Hammer CB 32 SEL with SEL 311C relays.
Indoor Work: The 1 SEL-221 and 1 SEL-321 relays are to be replaced on a one for one “like for like” basis. No engineering will be provided. PG&amp;E Test technicians are to replace the relays and provide markups (red/green) changes to be submitted as as-builts.</t>
  </si>
  <si>
    <t>EM LOCKEFORD REPL SEL RELAYS</t>
  </si>
  <si>
    <t>Lockeford CDP, San Joaquin</t>
  </si>
  <si>
    <t>EM SANTA ROSA REPL CB162 SEL RELAYS</t>
  </si>
  <si>
    <t>Santa Rosa, Sonoma</t>
  </si>
  <si>
    <t>Newark: Install CB 230 SEL-T400L Relay</t>
  </si>
  <si>
    <t>EM RIVERBANK CB 132 AND CB 142 REL AND</t>
  </si>
  <si>
    <t>Stanislaus</t>
  </si>
  <si>
    <t>Riverbank substation is located in Stanislaus County and is a critical part of PG&amp;E's 115kV transmission system. The existing line relays and CB 132 &amp; CB 142 relays are are at the end of their useful life cycle time. Their performance and functionality are not as good as the latest digital relays, This project includes relaying upgrade for Bellota - Riverbank line, Bellota - Riverbank - Melones SW Sta line and breaker controls for HVCB 132 &amp; 142. The existing line relays will be upgraded with the installation of redundant SEL-411L relays. The existing breaker controls for HVCB 132 &amp; 142 will also be replaced with the installation of SEL-451 relays. The existing potential device on the line side of CB 142 will be replaced with the installation of CCVTs.</t>
  </si>
  <si>
    <t>EM WATSONVILLE CB 42 SEL</t>
  </si>
  <si>
    <t>Watsonville, Santa Cruz</t>
  </si>
  <si>
    <t>Per system requirement, replace obsolete 1 SELPG10 relay on – EM: Watsonville CB 42 SEL with a SEL 311C relay.</t>
  </si>
  <si>
    <t>Bolinas CDP, Marin</t>
  </si>
  <si>
    <t>Emergency replaced failed Bolinas CB 12 relays</t>
  </si>
  <si>
    <t>BOLINAS: REPLACE CB 12 RELAYS</t>
  </si>
  <si>
    <t>T.0009325</t>
  </si>
  <si>
    <t>Bolinas: Repl CB 12 Relays</t>
  </si>
  <si>
    <t>2023 | 2024 | 2025</t>
  </si>
  <si>
    <t>BELL - EM REPLACE LINE RELAYS</t>
  </si>
  <si>
    <t>Placer</t>
  </si>
  <si>
    <t>Replacing Bell Line Relays due to failed Optical CT</t>
  </si>
  <si>
    <t>T.0008373</t>
  </si>
  <si>
    <t>BELL EM REPL OPT MTR CT_PT</t>
  </si>
  <si>
    <t>Los Est: Install CB362-462 SEL-T400L Rly</t>
  </si>
  <si>
    <t>REDBUD: EM Repl CB 152 Relays</t>
  </si>
  <si>
    <t>Clearlake Oaks CDP, Lake</t>
  </si>
  <si>
    <t>Redbud CB 152 &amp; 162 Relay Replacement. The following protection requirements are based on the existing PG&amp;E transmission system. 1.Remove all existing equipment on Panel 1R &amp; 1C.  2.Remove equipment on Panel 2R related to CB 162, including 125-2, 127-2, 125X-2, 194BU-2, 127B-2, 127X-2, 194-2, 150B-2, 162B-2. Retain equipment related to 115kV Bus protection. 3.Remove CB 162 line relaying equipment from Panel 4C. This includes Device 185-2, 121/167N-2, 121/167NBU-2, 143T-2, 143C-2, FT switches, and Cut-Outs. Also, remove equipment related to Sync Check scheme, including 125RE, 162RE, RE104SC-1, RE104SC-2, 125REX. Sync check for 115kV breakers will be performed by SMP relays. The only remaining equipment on 4C will be the annunciator and D20S-1 board. Confirm with Automation regarding these two devices. We may consider moving this equipment to 5C to completely spare out 4C.  4.Verify whether Sync swing panel is still needed. If not needed, then remove. 5.Install (2) SMP Line Panels &amp; (2) SMP Breaker Panels as shown in Table 1. 6.Confirm existing broker delta PT winding is no longer used and rewire second winding on existing Bus PTs from broken delta to wye. Wire CB 162 new relays to separate PT windings, per standard. 7.Install three new CCVTs on CB 152 side of Sw 357. Wire new CB 152 relays to separate PT windings, per standard 8.Wire relay fail and relay operate alarms to station annunciator. 9.Connect new relays for remote communication access per Automation requirements.</t>
  </si>
  <si>
    <t>T.0005148</t>
  </si>
  <si>
    <t>REDBUD: EM REPL CB 152 RELAYS 74029062</t>
  </si>
  <si>
    <t>GEYSER 3: Repl Eagle R-Geyser 3 Relays</t>
  </si>
  <si>
    <t>The scope of work for the this project: Remove the following relays:  Geyser 3 &amp; 4 115kV   121Z2/167N-1 – SEL 121G  187L-1 – GE SPD relay  187LB-1 – GE SPD relay   Eagle Rock 115kV    121/167N-6 – SEL 121G  187A-6 – GE SPD relay  187B-6 – GE SPD relay  150-6 – GE PJC Relay  Install new SMP SEL 411L and 451relays for line protection and automatics control.Since the line is 1.8 miles long, fiber (twoseparate paths) will be required</t>
  </si>
  <si>
    <t>T.0003269</t>
  </si>
  <si>
    <t>Geyser 3&amp;4: Repl Relays 187L-1 187LB-1</t>
  </si>
  <si>
    <t>EM MIDWAY REPL SEL-2488 CLOCKS ANTENNA</t>
  </si>
  <si>
    <t>EM NEWARK REPL SEL-2488 CLOCKS ANTENNA</t>
  </si>
  <si>
    <t>EM IGNACIO REPL SEL-2488 CLOCKS ANTENN</t>
  </si>
  <si>
    <t>EM TRINITY INSTALL CB 1012-1022 SEL-T4</t>
  </si>
  <si>
    <t>Weaverville CDP, Trinity</t>
  </si>
  <si>
    <t>EM COTTONWOOD INSTALL CB 142 SEL-T400L</t>
  </si>
  <si>
    <t>Martin: Install CB 92 SEL-T400L Relay</t>
  </si>
  <si>
    <t>Daly City: Install CB 182 SEL-T400L Rly</t>
  </si>
  <si>
    <t>Daly City, San Mateo</t>
  </si>
  <si>
    <t>EM VLY SP INSTALL CB2112-2122 SEL-T400L</t>
  </si>
  <si>
    <t>Calaveras</t>
  </si>
  <si>
    <t>EM: ALTO:REPL SEL RELAYS FPR</t>
  </si>
  <si>
    <t>Mill Valley, Marin</t>
  </si>
  <si>
    <t>2024 | 2025 | 2026</t>
  </si>
  <si>
    <t>EM KERCKHOFF #2 PH REPL SEL RELAYS</t>
  </si>
  <si>
    <t>EM KINGBURG REPL SEL RELAY</t>
  </si>
  <si>
    <t>Emergency replacement of EMKINGBURGSEL RELAY at KINGSBURG SUB, which failed on or around 03/05/2021.</t>
  </si>
  <si>
    <t>Monte Rio: EM Repl CB22 SEL Relays</t>
  </si>
  <si>
    <t>Monte Rio CDP, Sonoma</t>
  </si>
  <si>
    <t>EM STAGG REPL SEL RELAY</t>
  </si>
  <si>
    <t xml:space="preserve">Emergency replacement of EM:SEL RELAY at STAGG SUB, which failed on or around 10/06/2020. </t>
  </si>
  <si>
    <t>Bucket: One for One Relay 2018</t>
  </si>
  <si>
    <t xml:space="preserve">Bucket to replace existing relays at various sites with in Pacific Gas And Electric that are considered obsolete. These relay replacements will involve one for one replacement or full panel replacement based upon need at each job site. </t>
  </si>
  <si>
    <t>EM MILLBRAE CB 112 SEL</t>
  </si>
  <si>
    <t>Millbrae, San Mateo</t>
  </si>
  <si>
    <t>Per system requirement, replace obsolete 1 SEL- 167 relay on – EM: Bay Meadows Sub CB 112 SEL with a SEL 311C relay.</t>
  </si>
  <si>
    <t>WEIMAR: EM REPL CB 72 Relay</t>
  </si>
  <si>
    <t xml:space="preserve">Emergency Replacement of CB 72 Relays at Weimar substation.
Weimar Substation has a single 60kV Main Bus with 3-60kV lines and TB 1 connected to it. The 3 lines connected to the main bus are: Weimar # 1 60kV Line (CB 52), Drum-Grass Valley-Weimar 60kV line (CB 62) and Weimar-Halsey 60kV line (CB 72). Transformer Bank # 1 is comprised of three-single phase transformers rated 3.125MVA and a spare rated 2MVA. During this project we will be replacing CB 72 protective relays inside the existing control building. The Existing control building is 12’W x 16’L and has 7 panels. Panel 1-6 are relay and control panels and Panel 7 is the SCADA panel. The plan is to expand the control building by a minimum of 9’ to the west. </t>
  </si>
  <si>
    <t>WEIMAR-EM REPL CB 72 RELAYS</t>
  </si>
  <si>
    <t>T.0007900</t>
  </si>
  <si>
    <t>EM FRESNO OP REPL SEL-2488 CLOCKS ANTE</t>
  </si>
  <si>
    <t>Fresno, Fresno</t>
  </si>
  <si>
    <t>EM GREGG REPL SEL-2488 CLOCKS ANTENNAS</t>
  </si>
  <si>
    <t>Madera</t>
  </si>
  <si>
    <t>EM ROUND MOUNTAIN REPL SEL-2488 CLOCKS</t>
  </si>
  <si>
    <t>EM SANTA ROSA REPL SEL-2488 CLOCKS ANT</t>
  </si>
  <si>
    <t>Gregg: EM Repl 230 KV BUS DIFF RELAYS</t>
  </si>
  <si>
    <t>Emergency replacement of bus differential relays on Gregg 230 kV Bus</t>
  </si>
  <si>
    <t>GREGG: EM REP 230 KV BUS DIFF RLYS</t>
  </si>
  <si>
    <t>T.0004631</t>
  </si>
  <si>
    <t>EM ROUND MOUNTAIN REP CB 222 RELAY</t>
  </si>
  <si>
    <t>Round Mountain CB 212 and CB 222 protect the Pit #5–Round Mountain #1 and Pit #5–Round Mountain #2 230kV lines respectively. The existing electromechanical line relays on these terminals were installed in 1966. They have no fault locating capability and are old, obsolete and failing relays. They are no longer manufactured and spare parts are not available if they fail. Both lines run through Tier 3 – Extreme Fire Risk Zone. The scope summary is to replace Protection Relay’s and install a new SMP relay package for CB 212 &amp; CB 222 at Round Mountain and add digital communications to Pit #5 PH CB 232 &amp; 252 relays. This relay scheme will become a “mirror bit” piloted relay scheme and there will be C37.94 circuits provisioned for this Round Mountain to Pit #5 line. System Protection will build and set the relays to accept the C37.94 circuits once these circuits get built should the emergency relay replacement installation precede the new telecom circuit installation. There are requirements for connections to terminal servers for relay access. Round Mountain Substation has existing ODN network devices for relay DNP Polling and Remote Relay Access. There will be a total of eight (8) new SMP Relays and four (4) SEL 2411 relays being installed. At Round Mountain, each relay will have fiber runs between the control panels and the Cisco Switches located in the Telecom Room.</t>
  </si>
  <si>
    <t>T.0004524</t>
  </si>
  <si>
    <t>ROUND MOUNTAIN: EM REP CB 222 RELAY</t>
  </si>
  <si>
    <t>Gregg: Install CB 332-342 SEL-T400L Rela</t>
  </si>
  <si>
    <t>2021 | 2022 | 2023 | 2024 | 2025</t>
  </si>
  <si>
    <t>EM HERDON REPL BK2 SEL RELAY</t>
  </si>
  <si>
    <t>EM PUEBLO REPL CB152 SEL RELAYS</t>
  </si>
  <si>
    <t>Napa</t>
  </si>
  <si>
    <t>2024 | 2026</t>
  </si>
  <si>
    <t>EM SEMITROPIC REPL SEL RELAY</t>
  </si>
  <si>
    <t>EM TRINITY INSTALL CB 1012-1032 SEL-T4</t>
  </si>
  <si>
    <t>RIO DELL JCT: EM REPL 42 and 22 Relays</t>
  </si>
  <si>
    <t>Hydesville CDP, Humboldt</t>
  </si>
  <si>
    <t>Emergency replacement of relays for CB 22, 42 and Rio Dell Tap due to equipment failure.</t>
  </si>
  <si>
    <t>T.0006948</t>
  </si>
  <si>
    <t>EM BELLE HAVEN CB 162 AND CB 42 SEL</t>
  </si>
  <si>
    <t>Per system requirement, remove obsolete SEL- 121G relay on Belle Heaven Sub on Transformer No. 4</t>
  </si>
  <si>
    <t>EM COBURN CB 12 AND CB 22 SEL</t>
  </si>
  <si>
    <t>Per system requirement, replace obsolete 2 SEL2PG10 relays on – EM: Coburn CB 12 and CB 22 SEL with an SEL 311C relay.</t>
  </si>
  <si>
    <t>EM: RIO OSO CB472 SEL</t>
  </si>
  <si>
    <t>Sutter</t>
  </si>
  <si>
    <t>Replace the existing obsolete SEL PG10 relay with an SEL 311C relay.
The targeted existing relays are at the end of their useful life cycle and are no longer supported by the manufacturer. Their performance and functionality are not as good as the latest digital relays. The relays have no/limited fault recording capability, do not provide self-monitoring, and will not issue alarming when they fail. Due to the lack of self-monitoring, they need shorter maintenance cycle. They are no longer adequately supported by the manufacturers. Also, the manufacturer’s software that is used for relay maintenance and testing is not compatible with the modern operating systems on PG&amp;E Test Department laptops.  This situation creates a risk of maintenance non-compliance.
The relays are at the end of life. System protection recommends replacing the relays with new line relays per the latest standard.</t>
  </si>
  <si>
    <t>Emergency Replacement of Protective Equi</t>
  </si>
  <si>
    <t>Bucket for Emergency Replacement of Protective Equipment</t>
  </si>
  <si>
    <t>500 | 230 | 115 | 70 | 60 kV</t>
  </si>
  <si>
    <t>METCALF: EM Repl Diff Cabinet Bus 2 Sec</t>
  </si>
  <si>
    <t>Emergency replacement of Metcalf 230kV Differential Cabinet Bus 2 Sect. E.  This work supports System Protection’s concern that the differential cabinet could fail and potentially cause an unplanned sustained outage of Metcalf 230kV bus. This project will replace the 230kV Bus Section E outdoor differential cabinet at Metcalf.  Replacement of this cabinet is complicated by the necessary construction sequence.</t>
  </si>
  <si>
    <t>T.0002867</t>
  </si>
  <si>
    <t>METCALF 230KV DIFF CAB BUS 2E 74011033</t>
  </si>
  <si>
    <t>EM MCCALL REPL SEL-2488 CLOCKS ANTENNA</t>
  </si>
  <si>
    <t>EM PITTSBURG REPL SEL-2488 CLOCKS ANTE</t>
  </si>
  <si>
    <t>EAGLE ROCK: Repl CB 112 Relay</t>
  </si>
  <si>
    <t>The Geysers #3 – Eagle Rock is one of three 115kv lines that serves the Mendocino and Lake counties. It is a critical line that provides power flow from Cortina and Geysers units to maintain the voltage stability in this area. This line is 1.8 miles long that located over rough and hilly terrain in the Calpine facility. The protection is two SPD 11A line current differential and a backup SEL 121G relays. The communication path for the differential is a twisted pair of copper wires with isolating transformers. While the SPD11A differential relays are still testing good, the isolating transformers are failing. There are no spare parts available to replace the isolating transfomers, thus making the scheme useless. The Set B differential scheme is cutout for this reason.  The remaining Set A differential and backup SEL 121G relays will provide line protection for the duration. Protection recommends replacing the entire scheme with new SMP SEL 411L and 451 relays for line protection and automatics control. This will be a non-integrated design. This proposal will correct the potential failure of the high speed protection scheme and maintain the service reliability in the Mendocino and Lake areas.</t>
  </si>
  <si>
    <t>T.0003257</t>
  </si>
  <si>
    <t>Eagle Rock: Repl Relay 187-A6 &amp; 187-B6</t>
  </si>
  <si>
    <t>DIXON: Repl CB 142 Relay</t>
  </si>
  <si>
    <t>Dixon, Solano</t>
  </si>
  <si>
    <t>Replace old electromechanical IRD and IRV relays with newer relays on Dixon CB 142. Polarizing potential is from low side of bank that is non-standard. With bank outage, we can lose line protection. Relays are obsolete (installed in 1987)</t>
  </si>
  <si>
    <t>T.0003200</t>
  </si>
  <si>
    <t>Dixon CB 142 Relay Replacment</t>
  </si>
  <si>
    <t>EM CURTIS REPL CB152 SEL RELAYS</t>
  </si>
  <si>
    <t>East Sonora CDP, Tuolumne</t>
  </si>
  <si>
    <t>EM DRUM #1 PH REPL SEL RELAYS</t>
  </si>
  <si>
    <t>EM EAGLE ROCK REPL CB72 SEL RELAYS</t>
  </si>
  <si>
    <t>EM KERN OIL REPL CB142 SEL RELAYS</t>
  </si>
  <si>
    <t>Emergency replacement of EMCB142 SEL RELAYS at KERN OIL SUB, which failed on or around 03/21/2023.</t>
  </si>
  <si>
    <t>EM: MERCED: REPL CB122 SEL RELAY FPR</t>
  </si>
  <si>
    <t>EM: MORAGA: REPL SEL RELAY FPR</t>
  </si>
  <si>
    <t>2020 | 2021 | 2022 | 2023 | 2024 | 2026</t>
  </si>
  <si>
    <t>EM SLO REPL SEL RELAYS</t>
  </si>
  <si>
    <t xml:space="preserve">Emergency replacement of EMSLOSEL RELAYS at SAN LUIS OBISPO SUB, which failed on or around 10/13/2020. </t>
  </si>
  <si>
    <t>EM SONOMA REPL SEL RELAYS</t>
  </si>
  <si>
    <t>Sonoma, Sonoma</t>
  </si>
  <si>
    <t>Las Positas: Install CB 252 SEL-T400L Re</t>
  </si>
  <si>
    <t>EM BRIDGEVILLE INSTALL CB 1012-1022 SE</t>
  </si>
  <si>
    <t>Sneath Ln:Install CB6012-6022 SEL-T400L</t>
  </si>
  <si>
    <t>San Bruno, San Mateo</t>
  </si>
  <si>
    <t>Pittsburg: Install CB532 SEL-T400L Relay</t>
  </si>
  <si>
    <t>EM BELLOTA INSTALL CB 260 SEL-T400L RE</t>
  </si>
  <si>
    <t>EM GATES REPL SEL-2488 CLOCKS ANTENNAS</t>
  </si>
  <si>
    <t>EM COTTONWOOD REPL SEL-2488 CLOCKS ANT</t>
  </si>
  <si>
    <t>EM FULTON REPL SEL-2488 CLOCKS ANTENNAS</t>
  </si>
  <si>
    <t>TESLA: EM REPL CB 132 RELAYS</t>
  </si>
  <si>
    <t>Emergency replacement of the relays to line CB 132.</t>
  </si>
  <si>
    <t>T.0005708</t>
  </si>
  <si>
    <t>TESLA: EM REPL CB132 RELAYS</t>
  </si>
  <si>
    <t>MANTECA: EM Repl CB144-154 RELAYS</t>
  </si>
  <si>
    <t>Manteca, San Joaquin</t>
  </si>
  <si>
    <t xml:space="preserve">The project proposes to replace all line &amp; breaker panel relays for CB 144,154 &amp; 164 at Manteca Substation and the relays will be installed in the new MPAC building. </t>
  </si>
  <si>
    <t>EM TESLA REPL SEL-2488 CLOCKS ANTENNAS</t>
  </si>
  <si>
    <t>EM DIABLO CANYON REPL SEL-2488 CLOCKS</t>
  </si>
  <si>
    <t>Barton: EM Repl CB162 SEL Relays</t>
  </si>
  <si>
    <t>EM BORDEN REPL SEL RELAYS</t>
  </si>
  <si>
    <t>EM COLEMAN PH REPL SEL RELAY</t>
  </si>
  <si>
    <t>Shasta</t>
  </si>
  <si>
    <t>EM CORCORAN REPL SEL RELAYS</t>
  </si>
  <si>
    <t>Llagas: EM Repl SEL Relay</t>
  </si>
  <si>
    <t>Gilroy, Santa Clara</t>
  </si>
  <si>
    <t xml:space="preserve">Emergency replacement of  SEL RELAY at LLAGAS SUB, which failed on or around 04/27/2021. </t>
  </si>
  <si>
    <t>EM MARTELL REPL CB22 SEL RELAYS</t>
  </si>
  <si>
    <t>Martell CDP, Amador</t>
  </si>
  <si>
    <t>EM: MELONES: REPL SEL RELAYS FPR</t>
  </si>
  <si>
    <t>EM SYCAMORE CREEK REPL SEL RELAY</t>
  </si>
  <si>
    <t>Salado: Install CB 112 SEL-T400L Relay</t>
  </si>
  <si>
    <t>Bucket: Order SEL T400L Devices</t>
  </si>
  <si>
    <t>Bucket for ordering SEL T400L Devices</t>
  </si>
  <si>
    <t>EM HUMBOLDT INSTALL CB 172 SEL-T400L R</t>
  </si>
  <si>
    <t>Metrcalf: Install CB 262 SEL-T400L Relay</t>
  </si>
  <si>
    <t>SLO: Install CB 112 SEL-T400L Relay</t>
  </si>
  <si>
    <t>MCCALL: Repl 230 KV Bus Diff Protection</t>
  </si>
  <si>
    <t xml:space="preserve">Replace McCall 230kV Bus Differential Scheme Device 287 with a modern microprocessor 230kV Bus Differential Scheme utilizing the latest standard. </t>
  </si>
  <si>
    <t>T.0000874</t>
  </si>
  <si>
    <t>MCCALL 230KV BUS DIFFERENTIAL-EMERGENCY</t>
  </si>
  <si>
    <t>NA | 5768021 | NA | NA</t>
  </si>
  <si>
    <t>EM BOGUE REPL SEL RELAYS</t>
  </si>
  <si>
    <t>Yuba City, Sutter</t>
  </si>
  <si>
    <t>Per system requirement, replace obsolete 1 SEL-221 and 3 SEL 321 relays on Bogue CB 112/122, 112/152, and 142/152 with an SEL 311C relay.</t>
  </si>
  <si>
    <t>EM MENDOCINO REPL SEL RELAYS</t>
  </si>
  <si>
    <t>EM RAVENSWOOD REPL BK1 SEL RELAY</t>
  </si>
  <si>
    <t xml:space="preserve">Emergency replacement of EMBK1 SEL RELAY at RAVENSWOOD SUB, which failed on or around 02/10/2022. </t>
  </si>
  <si>
    <t>Tesla: Install CB 132 SEL-T400L Relay</t>
  </si>
  <si>
    <t>EM COTTONWOOD INSTALL CB 132 SEL-T400L</t>
  </si>
  <si>
    <t>BUCKET: ONE FOR ONE RELAY 2019</t>
  </si>
  <si>
    <t>Tesla: Install CB2412-2512 SEL-T400L Rly</t>
  </si>
  <si>
    <t>EM TEMBLOR INSTALL CB 332 SEL-T400L RE</t>
  </si>
  <si>
    <t>PIT #6 PH: EM REPL CB 352-362 RELAY</t>
  </si>
  <si>
    <t>T.0008056</t>
  </si>
  <si>
    <t>Pit #6 PH: Em Repl CB 352-362 Relay</t>
  </si>
  <si>
    <t>Bucket: Repl SEL-2488 clocks antennas</t>
  </si>
  <si>
    <t>Bucket for replacement of SEL-2488 clocks antennas</t>
  </si>
  <si>
    <t>EM BAY MEADOWS SUB CB152 &amp; CB162 SEL</t>
  </si>
  <si>
    <t>San Mateo, San Mateo</t>
  </si>
  <si>
    <t>Per system requirement, replace obsolete 4 SEL- 167 relays on – EM: Bay Meadows Sub CB 152 &amp; CB 162 SEL with an SEL 311C relay.</t>
  </si>
  <si>
    <t>WEIMAR: EM Repl CB 52 Relays</t>
  </si>
  <si>
    <t xml:space="preserve">Due to failed electro-mechanical relays associated to 60kV CB 52 line protection at Weimar Substation, System Protection approved the emergency replacement of the entire line protection package to the latest SMP design standards.  </t>
  </si>
  <si>
    <t>T.0003799</t>
  </si>
  <si>
    <t>Weimar: Emerg Repl CB 52 Relays</t>
  </si>
  <si>
    <t>EM LOS BANOS REPL SEL-2488 CLOCKS ANTE</t>
  </si>
  <si>
    <t>EM MARTIN REPL SEL-2488 CLOCKS ANTENNAS</t>
  </si>
  <si>
    <t>EM CINNABAR REPL SEL-2488 CLOCKS ANTEN</t>
  </si>
  <si>
    <t>EM SAN MATEO REPL SEL-2488 CLOCKS ANTE</t>
  </si>
  <si>
    <t>EM TABLE MOUNTAIN REPL SEL-2488 CLOCKS</t>
  </si>
  <si>
    <t>EM BUTTE REPL SEL RELAYS</t>
  </si>
  <si>
    <t>EM COALINGA #1 REPL CB22 SEL RELAYS</t>
  </si>
  <si>
    <t>EM GRASS VALLEY REPL CB22 SEL RELAY</t>
  </si>
  <si>
    <t>Grass Valley, Nevada</t>
  </si>
  <si>
    <t>EM LOGAN CREEK REPL CB262 SEL RELAY</t>
  </si>
  <si>
    <t>Glenn</t>
  </si>
  <si>
    <t>Per system requirement, replace obsolete 1 SEL-221 relays on Logan Creek CB 262 SEL with SEL 311C relays</t>
  </si>
  <si>
    <t>Manteca: EM Repl SEL Relays</t>
  </si>
  <si>
    <t>EM PLEASANT GROVE REPL SEL RELAYS</t>
  </si>
  <si>
    <t>EM WILLTS REPL SEL RELAY</t>
  </si>
  <si>
    <t>EM SYCAMORE CREEK CB 122 SEL</t>
  </si>
  <si>
    <t>Per system requirement, replace obsolete 1 SEL121G relay on – EM: Sycamore Creek CB 122 SEL with a SEL 311C relay.</t>
  </si>
  <si>
    <t>EM TRINITY CB 22 SEL</t>
  </si>
  <si>
    <t>Per system requirement, replace obsolete 1 SELPG10 relay on – EM: Trinity CB 22 SEL with a SEL 311C relay</t>
  </si>
  <si>
    <t>Helms: Install CB250-270 SEL-T400L Relay</t>
  </si>
  <si>
    <t>Gregg: Install CB 332-432 SEL-T400L Rela</t>
  </si>
  <si>
    <t>Newark Dist:Install CB 880-940 SEL-T400L</t>
  </si>
  <si>
    <t>Round Mountian: Install CB292 SEL-T400L</t>
  </si>
  <si>
    <t>EM APPLIED MATERIAL REPL SEL RELAYS</t>
  </si>
  <si>
    <t>BRIDGEVILLE: EM INSTALL CB 1012/1022 REL</t>
  </si>
  <si>
    <t>EM MOSS LANDING REPL SEL-2488 CLOCKS A</t>
  </si>
  <si>
    <t>EM SALINAS REPL SEL-2488 CLOCKS ANTENN</t>
  </si>
  <si>
    <t>Salinas, Monterey</t>
  </si>
  <si>
    <t>Midway: EM Diablo RAS</t>
  </si>
  <si>
    <t>SOBRANTE: EM REPL 230KV BUS DIFFERENTIAL</t>
  </si>
  <si>
    <t xml:space="preserve">After the Sobrante 230kV inspection was completed it was determined that the Bus Differential may not operate for an internal bus fault. If a bus fault occurs and the scheme does not operate, all lines and transformers connected to the 230kV bus will trip on a time delay. This may cause system stability issues, additional thermal and mechanical stress, and customer power quality complains.  Additionally, Crockett Cogen will be out of service.
On this project the existing Sobrante 230kV paddle scheme and electromechanical relays will be replaced on an emergency basis with a redundant low impedance SMP Bus Differential System A and System B design. </t>
  </si>
  <si>
    <t>T.0005995</t>
  </si>
  <si>
    <t>Sobrante 230 kV Differential</t>
  </si>
  <si>
    <t>EM VACA DIXON REPL SEL-2488 CLOCKS ANT</t>
  </si>
  <si>
    <t>Other - Physical Security</t>
  </si>
  <si>
    <t>Physical Security</t>
  </si>
  <si>
    <t>3N</t>
  </si>
  <si>
    <t>Wires - Minimum Required Scope (spot repair) Alternative</t>
  </si>
  <si>
    <t xml:space="preserve">Other - Physical Security </t>
  </si>
  <si>
    <t>NA | 5784566 | NA | NA</t>
  </si>
  <si>
    <t>Transmission Line - Multiple</t>
  </si>
  <si>
    <t>CAISO Transmission Planning Standards</t>
  </si>
  <si>
    <t>T-Line Capacity</t>
  </si>
  <si>
    <t>NERC TPL Standards</t>
  </si>
  <si>
    <t>60</t>
  </si>
  <si>
    <t>ROW UNION-SAN MIGUEL_PASO ROBLES 70KV</t>
  </si>
  <si>
    <t>El Paso de Robles, San Luis Obispo | San Luis Obispo | San Miguel CDP, San Luis Obispo</t>
  </si>
  <si>
    <t>Project Description
This project will construct a new 230/70/21 kV substation approximately five miles east of the existing Paso Robles Substation to provide robust system reinforcement and system reliability to customers in the Paso Robles area.  Key project elements for the scope include:
Competitive Scope (230 kV): Awarded to NEET West (PG&amp;E Expended to Date $2.5M)
•	Construct 230 kV portion of Estrella Substation, including two new 230/115 kV transformers and three 230 kV line terminations.
•	Acquire land rights and permits for substation.
Non-competitive Scope (70/21 kV): ($176.9M)
•	Construct 70 kV and 21 kV portions of the Estrella Substation.
•	Procure and install 70/21 kV transformer at Estrella Substation.
•	Construct 230 kV and 70 kV transmission lines to connect the Morro Bay-Gates 230 kV and San Miguel-Paso Robles 70 kV lines via Estrella Substation.
•	Reconductor the southernmost portion of the San Miguel-Paso Robles 70 kV line between Estrella and Paso Robles Substations.
•	Acquire land rights and permits for transmission lines connecting to the substation.
•	Construct 21 kV distribution feeders to serve Paso Robles customers.</t>
  </si>
  <si>
    <t>Transmission Line - Conductor</t>
  </si>
  <si>
    <t>New T-Line</t>
  </si>
  <si>
    <t>Steady State Power Flow System Analysis</t>
  </si>
  <si>
    <t>$125 Mil - $150 Mil</t>
  </si>
  <si>
    <t>70</t>
  </si>
  <si>
    <t>T.0000154</t>
  </si>
  <si>
    <t>Estrella 230 kV Transmission Substation</t>
  </si>
  <si>
    <t>https://www.caiso.com/Documents/Board-Approved2013-2014TransmissionPlan.pdf</t>
  </si>
  <si>
    <t>CEQA Final Published</t>
  </si>
  <si>
    <t>EIR</t>
  </si>
  <si>
    <t>CPUC</t>
  </si>
  <si>
    <t>PTC: A.17-01-023</t>
  </si>
  <si>
    <t>$35,000 | $45,000</t>
  </si>
  <si>
    <t>0% | NextEra, Estrella 230 kV Transmission Substation</t>
  </si>
  <si>
    <t>Loop HZ1 into Egbert Sw. Stat</t>
  </si>
  <si>
    <t>Brisbane, San Mateo | Daly City, San Mateo | San Francisco, San Francisco</t>
  </si>
  <si>
    <t xml:space="preserve">The Martin 230 kV Bus Extension project will: Construct a new 230 kV switching station near, but not adjacent to, Martin Substation. Relocate voltage control and power flow limiting equipment associated with the Jefferson-Martin and Martin-Embarcadero Cables from Martin, if necessary, to the new switching station. Completion of the Martin Bus Extension project will improve service reliability and system resiliency in serving customers in San Francisco and northern San Mateo County.  </t>
  </si>
  <si>
    <t>T.0008764</t>
  </si>
  <si>
    <t xml:space="preserve">Subsidence </t>
  </si>
  <si>
    <t>230</t>
  </si>
  <si>
    <t>8. Compliance/Commitments With Low Safety Risk</t>
  </si>
  <si>
    <t>T.0000159</t>
  </si>
  <si>
    <t>Egbert 230kV Switching Station</t>
  </si>
  <si>
    <t>NA | 5763199 | NA | NA</t>
  </si>
  <si>
    <t>https://www.caiso.com/Documents/Board-Approved2014-2015TransmissionPlan.pdf</t>
  </si>
  <si>
    <t>Final Certified</t>
  </si>
  <si>
    <t>CPCN: A.17-12-021</t>
  </si>
  <si>
    <t>$85,000 | $129,000</t>
  </si>
  <si>
    <t>$294,650 | CPUC</t>
  </si>
  <si>
    <t>San Jose B - HVDC Connection - TLine</t>
  </si>
  <si>
    <t>The scope of the Metcalf – San Jose B HVDC project is modified as follows:
a. Build a 1,000 MW HVDC link between Metcalf 500 kV
and San Jose B 230 kV substation
b. The voltage at the AC side of the San Jose B converter station is changed from 115 kV to 230 kV.
c. A 230 kV switchyard and a 230/115 kV transformer will be required at San Jose B.</t>
  </si>
  <si>
    <t>T.0003803</t>
  </si>
  <si>
    <t>Corrosion</t>
  </si>
  <si>
    <t>115</t>
  </si>
  <si>
    <t>T.0009169</t>
  </si>
  <si>
    <t>Metcalf HVDC Interconnection Project</t>
  </si>
  <si>
    <t>https://www.caiso.com/Documents/ISOBoardApproved-2021-2022TransmissionPlan.pdf</t>
  </si>
  <si>
    <t>NOC: AL 7391-E</t>
  </si>
  <si>
    <t>Filed and Under Administrative Review</t>
  </si>
  <si>
    <t>$425,000 | $615,000</t>
  </si>
  <si>
    <t>0% | LS Power, San Jose Area HVDC 500 kV Line (Metcalf – San Jose)</t>
  </si>
  <si>
    <t>Granted 100% Abandoned Plant Recovery Incentive and Construction Work in Progress Incentive</t>
  </si>
  <si>
    <t>MORRO BAY - CAL FLATS 230KV LINE SHOOFLY</t>
  </si>
  <si>
    <t>El Paso de Robles, San Luis Obispo</t>
  </si>
  <si>
    <t>Corrosion | Flooding</t>
  </si>
  <si>
    <t>NA | 5757620 | NA | NA</t>
  </si>
  <si>
    <t>REROUTE JEFFERSON_MARTIN 230KV</t>
  </si>
  <si>
    <t>Millbrae, San Mateo | San Bruno, San Mateo | San Mateo</t>
  </si>
  <si>
    <t>RECOND. SAN MIGUEL-PASO ROBLES 70KV PH.1</t>
  </si>
  <si>
    <t>Wheeler Ridge Junction Substation</t>
  </si>
  <si>
    <t xml:space="preserve">Project Description
This project will construct a new 230/115 kV transmission substation in the Bakersfield area to provide additional transmission capacity to serve electric customers in Kern County. The 230 kV and 115 kV buses will be constructed to a breaker-and-a-half (BAAH) configuration, each with an arrangement for five interconnections (three line terminations and two new 230/115 kV transformers).  The complete project scope of work includes the following:
Competitive Portion of Wheeler Ridge Junction Substation:
•	Construct 230 kV portion of WRJ Substation, including two new 230/115 kV transformers and three 230 kV line terminations
•	Land rights acquisition and permitting for substation
Non-competitive Portion of Wheeler Ridge Junction Substation:
•	Convert 15.5 miles of single-circuit transmission line between Wheeler Ridge Substation and WRJ Substation.  
•	Swing converted Wheeler Ridge - Lamont 115 kV Line into a new Wheeler Ridge 230 kV terminal
•	Construct 1 mile of 230 kV between WRJ and the old Wheeler Ridge - Lamont 115 kV Line near Tower 011/065
•	Open the 2 Kern-Tevis-Stockdale-Lamont 115 kV circuits at Tower 005/035
•	Open the Kern-Tevis-Stockdale-Lamont 115 kV circuits at Tower 005/035 to create the Kern-Tevis-Stockdale 115 kV Lines 1 and 2
•	Extend the now idle 115 kV lines out of Lamont to the new WRJ as 1 mile of double-circuit.  Use the remaining portion of the Kern-Tevis-Stockdale-Lamont 115 kV Lines to create WRJ-Lamont 115 kV Lines 1 and 2
•	Rebuild and convert 5 miles of Kern-Tevis-Stockdale-Lamont 115 kV to 230 kV double-circuit.  Convert 5 miles of 115 kV double-circuit to 230 kV double-circuit between Tower 005/035 and WRJ. 115 kV Towers are not suitable for 230 kV
•	Build 1 mile of new 230 kV between Tower 005/035 and Stockdale CB 212
•	Remove the existing Kern-Stockdale Tap #2 from Stockdale CB 212
•	Build 1 mile of new 115 kV single-circuit between WRJ and the idle Magunden Line
•	Open end Kern-Tevis-Stockdale-Lamont 115 kV line at Tower 005/035 and loop Stockdale Substation
•	Convert and re-conductor 5 miles of the Kern-Tevis-Stockdale-Lamont 115 kV Line section from Towers 005/035 to 011/065 to 230 kV operation on both sides of double circuit tower line (other side is idle circuit).  Terminate both circuits at WRJ.  Terminate both remaining 115 kV lines to Lamont at WRJ
•	Remove Stockdale #2 230 kV Tap from Stockdale Substation, and terminate the first newly converted 230 kV circuit bypassing Stockdale Substation
•	Terminate second newly converted 230 kV circuit at Stockdale Substation for a loop arrangement
</t>
  </si>
  <si>
    <t>T.0000220 | T.0000144</t>
  </si>
  <si>
    <t>Wires - Reconductor/Line Rebuild Alternative</t>
  </si>
  <si>
    <t>$200 Mil - $250 Mil</t>
  </si>
  <si>
    <t>230 | 115</t>
  </si>
  <si>
    <t>RECONDUCTOR KERN PP_STOCKDALE 230KV</t>
  </si>
  <si>
    <t>T.0000156</t>
  </si>
  <si>
    <t>NA | 5756004 | NA | NA</t>
  </si>
  <si>
    <t>PTC</t>
  </si>
  <si>
    <t>ISO Action</t>
  </si>
  <si>
    <t>$90,000 | $140,000</t>
  </si>
  <si>
    <t>Loop Los Ban-Gates#1 &amp; Los Bano-Mid#2</t>
  </si>
  <si>
    <t>Fresno | Merced</t>
  </si>
  <si>
    <t>This project will support connection of a new 500kV substation between Los Banos and Gates substations to the PG&amp;E electric system. The new 500kV substation (named Manning), to be installed by the third-party entity (LS Power), is needed to address overloads on the Borden-Storey 230kV lines and allow for the advancement of renewable generation within the Westlands / San Joaquin area. 
This project will support LS Power’s new 500kV substation connection to the PG&amp;E transmission system. 
The proposed PG&amp;E scope of work for the project includes:
•	Loop the Los Banos – Gates No.1 500kV line and the Los Banos – Midway No. 2 500kV line into the new 500kV Manning substation and build associated transmission lines.
•	Loop the two existing Panoche – Tranquillity 230kV lines into the new 500kV Manning substation and build associated transmission lines.
•	Reconductor the two Manning – Tranquillity 230kV lines.
•	Modify the Gates 500kV Series Capacitor Banks 1&amp;2 (SC1 &amp; SC2) reactance to maintain 500kV line compensation and upgrade 500kV line protection.
•	Upgrade Panoche 230kV Bus section D to BAAH and replace all overstressed breakers in Bus Section E.  
•	Upgrade line terminals at Tranquillity substation.
•	Upgrade 500kV line protection at Los Banos substation as needed.
•	Upgrade 500kV line protection at Midway substation as needed.</t>
  </si>
  <si>
    <t>T.0009550</t>
  </si>
  <si>
    <t>Policy</t>
  </si>
  <si>
    <t>Extreme Heat | Weather</t>
  </si>
  <si>
    <t>T.0009194</t>
  </si>
  <si>
    <t>Manning New 500kV Sub Connection</t>
  </si>
  <si>
    <t>$325,000 | $485,000</t>
  </si>
  <si>
    <t>0% | LS Power, New Manning 500 kV substation</t>
  </si>
  <si>
    <t>Wilson Transmssion Line Work</t>
  </si>
  <si>
    <t>Merced | Merced, Merced</t>
  </si>
  <si>
    <t>Install new 115 kV and 230 kV Breaker-and-a-half (BAAH) Bus Arrangements, two Modular Protection and Automation Control (MPAC) Buildings, and two new 230/115 kV Transformers. Installing the Wilson 115 kV Area Reinforcement project will improve grid reliability, improve operational and maintenance flexibility, mitigate potential voltage issues that could increase fire ignition risks, system-wide outages  and increase load serving capability in the Merced Area.</t>
  </si>
  <si>
    <t>T.0001381 | T.0002231</t>
  </si>
  <si>
    <t>T.0004116</t>
  </si>
  <si>
    <t>WILSON: 115 kV ARP - BAAH</t>
  </si>
  <si>
    <t>CAISO does not archive Transmission Plans prior to 2013. CAISO Transmission Plans prior to 2013 are available on request.</t>
  </si>
  <si>
    <t>VOLTAGE UPGRADE WHEELER RIDGE_LAMONT 115</t>
  </si>
  <si>
    <t>Bakersfield, Kern | Fuller Acres CDP, Kern | Kern</t>
  </si>
  <si>
    <t>230 | 70</t>
  </si>
  <si>
    <t>ESTRELLA_CPUC LIC/PER</t>
  </si>
  <si>
    <t>Newark - HVDC Connection - TLine</t>
  </si>
  <si>
    <t>The Newark – NRS HVDC project is modified to Newark – NRS 230 kV project. No HVDC converters or lines are required in the modified scope and the modified scope includes only a high capacity 230 kV AC line (1,000 MVA) from PG&amp;E’s Newark substation to Silicon Valley Power’s (SVP’s) NRS substation.</t>
  </si>
  <si>
    <t>Subsidence | Corrosion</t>
  </si>
  <si>
    <t>T.0009168</t>
  </si>
  <si>
    <t>Newark - HVDC Connection</t>
  </si>
  <si>
    <t>851</t>
  </si>
  <si>
    <t>$325,000 | $510,000</t>
  </si>
  <si>
    <t>0% | LS Power, San Jose Area HVDC 230 kV Line (Newark - NRS)</t>
  </si>
  <si>
    <t>UNION-SAN MIGUEL_PASO ROBLES 70KV - ENG</t>
  </si>
  <si>
    <t>W R -WEEDPATCH (9/119 - WR)</t>
  </si>
  <si>
    <t>Bakersfield, Kern | Kern | Weedpatch CDP, Kern</t>
  </si>
  <si>
    <t>Loop 2 Panoche-Tranq lines in Manning</t>
  </si>
  <si>
    <t>Purchase Land for New Transmission Line</t>
  </si>
  <si>
    <t>MORRO BAY-CAL FLATS 230KV INTERCONNECTIO</t>
  </si>
  <si>
    <t>El Paso de Robles, San Luis Obispo | Fresno | Kings | Monterey | San Luis Obispo</t>
  </si>
  <si>
    <t>WRJ NONCOMPETITIVE_CPUC LIC/PER</t>
  </si>
  <si>
    <t>RECONDUCTOR 230KV MANNING -TRANQUILITY#1</t>
  </si>
  <si>
    <t>UNION-SAN MIGUEL_PASO ROBLES 70KV - EST</t>
  </si>
  <si>
    <t>Wilson 115kV STATCOM T-Line Relocation</t>
  </si>
  <si>
    <t>Brentwood, Contra Costa | Contra Costa</t>
  </si>
  <si>
    <t>Install a 115kV +100/-100 Mega Volt-Ampere reactive (MVAR) voltage control system (STATCOM) at Wilson Substation.</t>
  </si>
  <si>
    <t>T.0001381</t>
  </si>
  <si>
    <t>Wilson 115kv STATCOM</t>
  </si>
  <si>
    <t>https://www.caiso.com/Documents/Board-Approved2015-2016TransmissionPlan.pdf</t>
  </si>
  <si>
    <t>VOLTAGE UPGRADE STOCKDALE_ LAMONT 115KV</t>
  </si>
  <si>
    <t>Bakersfield, Kern | East Niles CDP, Kern | Fairfax CDP, Kern | Fuller Acres CDP, Kern | Kern</t>
  </si>
  <si>
    <t>RECONDUCTOR STOCKDALE_MAGUNDEN 115KV</t>
  </si>
  <si>
    <t>Loop Vaca Dixon-Tesla in Collinsville</t>
  </si>
  <si>
    <t>Alameda | Byron CDP, Contra Costa | Contra Costa | Discovery Bay CDP, Contra Costa | Knightsen CDP, Contra Costa | Oakley, Contra Costa | Sacramento | Solano | Vacaville, Solano</t>
  </si>
  <si>
    <t>This project will support connection of a new 500kV substation between Vaca Dixon and Tesla Substations to the PG&amp;E electric system. The new 500kV substation (named Collinsville), to be installed by the third-party entity (LS Power), is needed to address a number of identified transmission constraints and provide an additional supply from the 500kV system into the northern Greater Bay Area, to increase reliability to the area and advance additional renewable generation in the northern area.
This project will support LS Power’s new 500kV substation connection to the PG&amp;E transmission system. 
The proposed PG&amp;E scope of work for the project includes:
•	Loop the Vaca Dixon – Tesla 500kV line into the new 500kV Collinsville substation and build the associated transmissioin line.
•	Modify Vaca Dixon 500kV Series Capacitor Bank 2 reactance to maintain 500kV line compensation and upgrade 500kV line protection.
•	Connect two 230kV lines to Pittsburg 230kV bus in separate bus sections and install 115kV bus reactors in bus sections D&amp;E.
•	Upgrade line protection of Tesla 500kV line at Tesla substation as needed</t>
  </si>
  <si>
    <t>T.0004581</t>
  </si>
  <si>
    <t>T.0009189</t>
  </si>
  <si>
    <t>New Collinsville 500kV Sub Connection Pr</t>
  </si>
  <si>
    <t>$475,000 | $675,000</t>
  </si>
  <si>
    <t>0% | LS Power, New Collinsville 500 kV substation</t>
  </si>
  <si>
    <t>Contra Costa-Lone Tree 230kV Swap</t>
  </si>
  <si>
    <t>This project proposes to:
•	Relocate two existing 230 kV transmission lines at the Contra Costa PP 230 kV substation by moving Lone Tree 230 kV line to bus section 2D and the Birds Landing 230 kV line to bus section 2E to mitigate the P2-4 (single contingency, internal breaker fault) thermal overload issue
•	Relocate the terminal of Windmaster from bus section F to bus section E to mitigate the P2-2 (single contingency, bus section fault) thermal overload issues on the bus section 2F, circuit breaker 820, and switches 601 and 603 which are rated at 1200A.</t>
  </si>
  <si>
    <t>System Design Upgrade</t>
  </si>
  <si>
    <t>$40 Mil - $50 Mil</t>
  </si>
  <si>
    <t>Weather | Subsidence | Corrosion</t>
  </si>
  <si>
    <t>T.0008048</t>
  </si>
  <si>
    <t>Contra Costa PP Line Swaps</t>
  </si>
  <si>
    <t>$5,000 | $10,000</t>
  </si>
  <si>
    <t>WestPoint PH Replacement Bank 3</t>
  </si>
  <si>
    <t>Amador | Calaveras | Mokelumne Hill CDP, Calaveras | Pine Grove CDP, Amador | Pioneer CDP, Amador | Red Corral CDP, Amador</t>
  </si>
  <si>
    <t>This project will replace the West Point PH Substation Transformer Bank 3 with a 12.5MVA, three-phase 60/12kV transformer bank with load tap-changer (LTC). West Point Powerhouse Substation is in the Central Valley area within Calaveras County.  Bank 3 is a vintage 2001 Kuhlman 60/12kV, 10.5MVA, three-phase load tap changing transformer.  It serves about 2500 customers (5.5MVA of load) with Calaveras County.  On March 17, 2018, this bank blew a high side fuse.  It was determined that the fuse blew due to an internal fault, as suggested by high levels of combustible gases in the oil.  Based on these findings, the Substation Specialist recommended that Bank 3 be left out of service and replaced on expedited/emergency basis.  The load of Bank 3 was temporarily transferred to Bank 2 and a mobile transformer was installed to carry the Bank 3 load until the bank was replaced and put back in servic</t>
  </si>
  <si>
    <t>Substation - Circuit Breaker</t>
  </si>
  <si>
    <t>Load Growth</t>
  </si>
  <si>
    <t>Tier 3 - Extreme | Tier 2 - Elevated | Tier 1</t>
  </si>
  <si>
    <t>T.0003993</t>
  </si>
  <si>
    <t>EM WEST POINT PH REPLACE BANK 3</t>
  </si>
  <si>
    <t>KERN 230KV BAAH 115KV LINE RELOCATION</t>
  </si>
  <si>
    <t>Bakersfield, Kern | Kern</t>
  </si>
  <si>
    <t>Upgrade the existing Kern Substation 230kV bus to a BAAH configuration, add an MPAC building, and add relay and telecom upgrades. The project expects to improve service reliability in core operations by converting the Kern 230kV bus to current BAAH configuration and operational standards that will improve system performance and reliability, which will reduce outages.</t>
  </si>
  <si>
    <t xml:space="preserve">T.0000220 | T.0003350 | T.0000980 </t>
  </si>
  <si>
    <t>Subsidence | Extreme Heat</t>
  </si>
  <si>
    <t>T.0000204</t>
  </si>
  <si>
    <t>Kern 230kV Bus Upgrade</t>
  </si>
  <si>
    <t>$32,000 | $44,000</t>
  </si>
  <si>
    <t>Pease Transformer Addition - T Line</t>
  </si>
  <si>
    <t>Install a second 115/60kV transformer and upgrade the 115kV and 60kV buses at Pease Substation.</t>
  </si>
  <si>
    <t>T.0000598</t>
  </si>
  <si>
    <t>Pease Transformer Add &amp; Bus Upgrade</t>
  </si>
  <si>
    <t>https://www.caiso.com/Documents/BoardApproved2012-2013TransmissionPlan.pdf</t>
  </si>
  <si>
    <t xml:space="preserve">Material </t>
  </si>
  <si>
    <t>$25,000 | $35,000</t>
  </si>
  <si>
    <t>Lathrop, San Joaquin | San Joaquin | Tracy, San Joaquin</t>
  </si>
  <si>
    <t>Loop the Tesla-Stockton Co-Gen Junction 115kV Line into Vierra Substation, convert the Vierra 115kV bus into a 4-bay breaker-and-a-half (BAAH) bus configuration, add a Howland Road Co-Gen Radial Feed, install a 115kV Sustainable Modular Protection (SMP) / Modular Protection Automation and Controls (MPAC), and install battery buildings.</t>
  </si>
  <si>
    <t>VIERRA ACQUIRE PERM LAND RIGHTS</t>
  </si>
  <si>
    <t>T.0000597</t>
  </si>
  <si>
    <t>VIERRA 115 KV REINFORCEMENT</t>
  </si>
  <si>
    <t>IS/MND</t>
  </si>
  <si>
    <t>PTC: A.18-06-004</t>
  </si>
  <si>
    <t>$10,000 | $15,000</t>
  </si>
  <si>
    <t>2020 | 2021 | 2022 | 2023 | 2026</t>
  </si>
  <si>
    <t>This project proposes to install two 115/12 kV, 60 MVA banks with LTC, two 12 kV metal-clad switchgears, each with six feeder bays and install four 12 kV feeders at Ravenswood Substation to serve the requested demand of 37.1 MVA at new Meta (Facebook) Willow Village Campus in Menlo Park, starting in 2024.
Transmission Substation Work (MAT 61A)
• Extend the 115 kV bus to build Bus Section F with five bay spaces
• Install two 115 kV bus sectionalizing breakers with disconnects
• Install one 115 kV MPAC building
• Upgrade Ravenswood 230 kV BAAH with redundant relays to mitigate against thermal overload on San Mateo-Belmont 115 kV Line caused by failure of non-redundant relay at Ravenswood 230 kV BAAH Bus #2</t>
  </si>
  <si>
    <t>T.0007874</t>
  </si>
  <si>
    <t>RAVENSWOOD SUB:BUILD RAVENSWOOD DSUB</t>
  </si>
  <si>
    <t>Grant RAS Project</t>
  </si>
  <si>
    <t>Modify the existing San Leandro U Substation, which will include all the necessary requirements, including time of day and seasonal setting changes, iterative tripping, and ability to accommodate bypass scenarios.  The main driver for this RAS is the ISO planning standard that does not allow for load tripping in Greater Bay Area as a high population density area. 
The New RAS will monitor the outages and flows on five critical lines in Moraga-Oakland J area and take corrective actions to resolve any overloads on these lines without dropping the load.</t>
  </si>
  <si>
    <t>Special Protection Scheme</t>
  </si>
  <si>
    <t>Weather</t>
  </si>
  <si>
    <t>San Leandro U: Ras Project</t>
  </si>
  <si>
    <t>Contra Costa-Delta Yard Swap</t>
  </si>
  <si>
    <t>Alameda | Antioch, Contra Costa | Brentwood, Contra Costa | Contra Costa</t>
  </si>
  <si>
    <t>T.0002651</t>
  </si>
  <si>
    <t>Henrietta: Repl CB 72,22,12</t>
  </si>
  <si>
    <t>To address the near-term critical, category P1 contingency driven issues, the ISO is recommending approval of adding series compensation devices on the Los Esteros-Nortech 115 kV line. As part of this scope, 2 Ohms reactor will be added on the Los Esteros-Nortech 115kV Line at Los Esteros Substation.</t>
  </si>
  <si>
    <t>Transmission Line - Other Equipment</t>
  </si>
  <si>
    <t>Line Termination</t>
  </si>
  <si>
    <t>T.0008698</t>
  </si>
  <si>
    <t>Los Esteros-Nortech 115kV Series Reactor</t>
  </si>
  <si>
    <t>RERATE WOODLAND - DAVIS T-LINE</t>
  </si>
  <si>
    <t>Davis, Yolo | Woodland, Yolo | Yolo</t>
  </si>
  <si>
    <t xml:space="preserve">The California ISO’s 2018-2019 Transmission Planning Process (TPP) has identified the need for the Vaca – Dixon Area Reinforcement Project.  This project will mitigate overloads and voltage criteria violations in the 115kV and 60kV transmission systems among Vaca Dixon, Davis, Rio Oso and Brighton Substations.  The project will include the following work:
1.	Install two 5.0 MVAR capacitor banks at Plainfield Substation.  
2.	Replace Vaca Dixon 115/60kV Bank 5 with a larger unit.
3.	Replace the limiting elements on the 60kV equipment at Dixon Substation.
4.	Re-rate the Woodland - Davis 115kV Line and the Rio Oso - West Sac 115kV Line.
5.	Modify the existing special protection schemes (SPS) or add new SPS’s to trip load for select multiple contingencies. </t>
  </si>
  <si>
    <t>Line Reconductoring</t>
  </si>
  <si>
    <t>T.0000007</t>
  </si>
  <si>
    <t>Vaca Dixon Area Reinforcement Project</t>
  </si>
  <si>
    <t>NA | 5738753 | NA | NA</t>
  </si>
  <si>
    <t>NOC</t>
  </si>
  <si>
    <t>$70,000 | $107,000</t>
  </si>
  <si>
    <t>San Ardo Tap: T-Line Voltage Support</t>
  </si>
  <si>
    <t>T.0004889</t>
  </si>
  <si>
    <t>San Ardo: Oil Fields Voltage Support</t>
  </si>
  <si>
    <t>https://www.caiso.com/Documents/BoardApproved-2017-2018_Transmission_Plan.pdf</t>
  </si>
  <si>
    <t>$7,000 | $10,000</t>
  </si>
  <si>
    <t>Banta Sub, Replace Bank 1</t>
  </si>
  <si>
    <t>This project proposes to:
- Expand the yard at Banta Substation. Bring 3-115kV lines into the substation.
- Install 4-CB 115kV RB (6-CB design)
- Install a 115/12kV 60 MVA bank with 12kV switchgear and move Banta 1101, 1102, 1103 feeders to new switchgear.
- Remove 60kV line &amp; CB; remove Bk 1 &amp; existing 12kV bus, regulator and CBs</t>
  </si>
  <si>
    <t>$75 Mil – $100 Mil</t>
  </si>
  <si>
    <t>T.0006962</t>
  </si>
  <si>
    <t>Banta: Repl Bk 1 &amp; Inst 115kV Ring Bus</t>
  </si>
  <si>
    <t>https://www.caiso.com/Documents/ISO-Board-Approved-2022-2023-Transmission-Plan.pdf</t>
  </si>
  <si>
    <t>SAN JOSE A - SUBSTATION REBUILD SYS DESG</t>
  </si>
  <si>
    <t>T.0010465</t>
  </si>
  <si>
    <t>San Jose A -Substation rebuild</t>
  </si>
  <si>
    <t>KERN 230 KV AREA REINFORMCEMENT (TLINE)</t>
  </si>
  <si>
    <t>Bakersfield, Kern | Kern | Oildale CDP, Kern</t>
  </si>
  <si>
    <t>NA | 5748541 | NA | NA</t>
  </si>
  <si>
    <t>Gates 230kv T-Line Relocation</t>
  </si>
  <si>
    <t>Installing three bays of new 230kV BAAH bus will improve system reliability, allow for interconnection of new generation, and improve maintenance and operational flexibility of the Gates Substation. PG&amp;E owns enough land at Gates Substation to install future bays. The ultimate plan is to install 15 bays of 230kV BAAH at the substation. 
Specific components of the project include:
•	Build a new greenfield three-bay 230kV BAAH Bus Section F, with provision for future expansion;
•	Connect the new Bus Section F to the existing Bus Section E;
•	Install two sectionalizing breakers between the bus sections;
•	Transfer the four line and one transformer connections from Bus Section E to the new Bus Section F;
•	Install a new 230kV MPAC building;
•	Construct an access road to the new BAAH Bus Section F;
•	Build approximately 0.5 mile of security fence and extend concrete security wall (5,180 ft.); and
•	Upgrade terminal equipment at Midway, Arco, and Mustang Switching Stations, as needed.</t>
  </si>
  <si>
    <t>T.0000960</t>
  </si>
  <si>
    <t>Gates 230kV Bus Upgrade</t>
  </si>
  <si>
    <t>Vierra 115 kV Looping (Tline)</t>
  </si>
  <si>
    <t>Banta 60 kV Dead Ending</t>
  </si>
  <si>
    <t>Hartley CDP, Solano | Monument Hills CDP, Yolo | Solano | Winters, Yolo | Woodland, Yolo | Yolo</t>
  </si>
  <si>
    <t>Transmission Line - Pole/Tower</t>
  </si>
  <si>
    <t>PLAINFIELD SUB - RELOCATE TSPS</t>
  </si>
  <si>
    <t>PEA Deemed Complete</t>
  </si>
  <si>
    <t>PTC: A.24-06-008</t>
  </si>
  <si>
    <t>Lincoln, Placer | Placer | Sutter</t>
  </si>
  <si>
    <t xml:space="preserve">This project will resolve current configuration issues, address reliability and capacity concerns, and alleviate high- voltage issues at Rio Oso Substation. The upgrades to Rio Oso will also position the substation for future system reinforcement projects, enhanced automation, and additional controls of PG&amp;E’s transmission system. This proposed project will rebuild Rio Oso Substation within the existing substation fence line. The project will include a 115kV and 230kV gas-insulated switchgear (GIS) in a breaker and a half (BAAH) configuration, and replacement of the two 230/115kV transformers with larger capacity units. This proposal will allow the project team to perform most of the work without interfering with the existing equipment. </t>
  </si>
  <si>
    <t>T.0000614</t>
  </si>
  <si>
    <t>Rio Oso Substation Upgrade</t>
  </si>
  <si>
    <t>$10,000 | $20,000</t>
  </si>
  <si>
    <t>Lodi Sub: 60 kV T-Line Rearrangement</t>
  </si>
  <si>
    <t>Lockeford CDP, San Joaquin | Lodi, San Joaquin | San Joaquin | Victor CDP, San Joaquin</t>
  </si>
  <si>
    <t>This project will replace all 60kV circuit breakers, 60kV Main and Auxiliary bus structure and the associated equipment at Lodi Substation.The replacement criteria were developed based on technical assessments of the switches including design characteristics, system criticality, historical failure rates, onsite inspections, vintage, environmental factors, and operating conditions.</t>
  </si>
  <si>
    <t>Heat Wave | Weather</t>
  </si>
  <si>
    <t>T.0000303</t>
  </si>
  <si>
    <t>LODI SUB: REPL CB 12, 22 AND 32</t>
  </si>
  <si>
    <t>VIERRA 115KV TLINE RECONFIGURATION</t>
  </si>
  <si>
    <t>Carbona Sub, 60kV Line Work</t>
  </si>
  <si>
    <t>Replace Carbona Transformer Bank 2 with a larger transformer, upgrade 60kV equipment, replace the Carbona Bank 1 foundation, replace the entire 12kV bus with switchgear, and establish a new distribution circuit outside of the substation.  The capacity increase is needed to eliminate a 30 percent normal overload of Carbona Bank 1, a 33 percent normal overload of the Carbona 1104 distribution feeder, and a 38 percent normal overload of the Tracy 1102 distribution feeder.  These overloads are forecasted to occur by summer 2022 and are the result of several large new business applications including Amazon and Home Depot warehouse-distribution centers.
Transmission Substation Work (MWC 61) under this Project – Planning Order 5797580:
•	Install 60 kV main bus comprised of 2300Al bare conductor.
•	Install two 60 kV, 1200 A circuit breakers and associated disconnect switches.
•	Install one 60 kV, 1200 motor-operated air switch (MOAS) to sectionalize the 60 kV bus.
•	Install current and potential transformers and surge arresters as required for system protection.
•	Install 60kV control and protection racks inside the new switchgear building.</t>
  </si>
  <si>
    <t>Wires - Replacement Alternative</t>
  </si>
  <si>
    <t>T.0007094</t>
  </si>
  <si>
    <t>Carbona Substation Bank 2 Replacement</t>
  </si>
  <si>
    <t>Five Points-Huron Gates SS TSP Line work</t>
  </si>
  <si>
    <t>This project proposes to install a new 70/12 kV 30 MVA transformer bank at Calflax Substation in order to prevent projected substantial overloads on Coalinga #2 Bank 1. To support the additional transformer bank at Calflax the existing 70 kV transmission tap that serves Calflax Bank 1 will be reconfigured into a four-element ring bus. In addition to the new transformer bank at Calflax Substation one new 12 kV circuit breaker and associated distribution work will be installed to serve the proposed additional 10 MW Tesla EV charging infrastructure load at Harris Ranch.</t>
  </si>
  <si>
    <t>$20 Mil - $30 Mil</t>
  </si>
  <si>
    <t>T.0003879</t>
  </si>
  <si>
    <t>Calflax Substation Bank 2 Installation</t>
  </si>
  <si>
    <t>Kasson-Banta 60 kV Line Rerouting</t>
  </si>
  <si>
    <t>Bay Point CDP, Contra Costa</t>
  </si>
  <si>
    <t>This project will replace the aging and deteriorated Bank 3 with a new transformer, as well as add a Bank 5 for redundancy and additional operational flexibility. The Load-Tap-Changer (LTC) built into Bank 3 will also provide flexibility in regulating voltage. The oil from the existing transformer banks will be disposed of per standard PG&amp;E process; PSC, a contractor, will remove the oil from site and either recycle it (if low polychlorinated biphenyl (PCBs) count) or dispose of it at a hazardous waste facility (if high PCBs count).
The project scope of work includes the following:
 Install a new 30MVA, 60/11kV three-phase transformer with LTC, as replacement for Bank 3.
 Install a new 70MVA, 230/60kV Bank 5.
 Remove the existing Bank 3 and structures.
 Install or upgrade spill prevention control and countermeasure (SPCC) as needed.
 Install a new control building, protection package, and SCADA.</t>
  </si>
  <si>
    <t>T.0000623</t>
  </si>
  <si>
    <t>Pit No. 1 PH Transformer Upgrade</t>
  </si>
  <si>
    <t>Evergreen Sub Upgrade: T-Line</t>
  </si>
  <si>
    <t>Bus Upgrade</t>
  </si>
  <si>
    <t>Ortiga Sub - Reroute 70 kV for new bank</t>
  </si>
  <si>
    <t>Fresno | Los Banos, Merced | Merced</t>
  </si>
  <si>
    <t>Ortiga Sub:  Install one new 70/12 kV, 30 MVA three-phase transformer, four 70 kV breakers, one new 12 kV bus 1/bus 2 structure with four breaker bays, one bus-tie breaker and two circuit breakers, two new 12 kV distribution circuit outlets, and extend two new Ortiga distribution circuits to off-load existing Canal and Ortiga circuits and substation transformers.
Transmission Substation Work (MWC 61)
•	Remove one 70 kW Motor Operated Air Switch 56 that protects existing Bank 1
•	Install four 70 kV Circuit Breakers to create four-element ring bus with two 70 kV lines and two substation transformers.</t>
  </si>
  <si>
    <t>T.0007259</t>
  </si>
  <si>
    <t>Ortiga Sub, Replace Bank 1</t>
  </si>
  <si>
    <t>Birds Landing-Contra Costa 230kV Swap</t>
  </si>
  <si>
    <t>Antioch, Contra Costa | Contra Costa | Sacramento | Solano</t>
  </si>
  <si>
    <t>Lerdo-Kern Oil-7th Standard 115kV Rerate</t>
  </si>
  <si>
    <t xml:space="preserve">The Project proposes to reconductor approximately 38 circuit miles of various 115 kV lines serving Bakersfield area in Kern County.  The scope of the project include reconductoring 3.8 miles of the Kern PP-Westpark Nos. 1 and 2 115 kV Lines; 16.5 miles of the Kern-Magunden-Witco 115 kV Line; 3.5 miles of the Westpark-Magunden 115 kV Line; 5.0 miles of the Kern-Lamont 115 kV Line from Kern PP to Tevis Jct.; 5.0 miles of the Kern-Stockdale 115 kV line from Kern PP to Tevis Jct. </t>
  </si>
  <si>
    <t>T.0002707</t>
  </si>
  <si>
    <t>$40,000 | $65,000</t>
  </si>
  <si>
    <t>KERN 230 KV AREA REINFORCEMENT (TLINE)</t>
  </si>
  <si>
    <t>Weedpatch Sub Line Configuration Phase 2</t>
  </si>
  <si>
    <t xml:space="preserve">This project will replace four transmission class breakers 32, 42, 52 and 62 including disconnects. </t>
  </si>
  <si>
    <t>T.0000144</t>
  </si>
  <si>
    <t>T.0001604</t>
  </si>
  <si>
    <t>WEEDPATCH 70 KV CB 42 52 62</t>
  </si>
  <si>
    <t>CASCADE: Support Tline Configuration</t>
  </si>
  <si>
    <t>Replace the 115/60kV Bank 1, add a second 115/60kV bank (Bank 2), upgrade the 115kV bus to breaker-and-a-half (BAAH), install a modular control building (MPAC), and replace four 60kV circuit breakers at Cascade Substation.</t>
  </si>
  <si>
    <t>T.0000651</t>
  </si>
  <si>
    <t>Cascade Substation Upgrade</t>
  </si>
  <si>
    <t>$20,000 | $30,000</t>
  </si>
  <si>
    <t>Carbona Sub, Replace Bank 2</t>
  </si>
  <si>
    <t>Transformer Addition/Replacement</t>
  </si>
  <si>
    <t>Delevan - Cortina Line Reconductoring</t>
  </si>
  <si>
    <t>Colusa</t>
  </si>
  <si>
    <t>The Delevan – Cortina 230 kV transmission line, located in Colusa county, is 18.0 miles long and supported by 122 structures.  The Delevan – Cortina 230 kV line is a critical component of the 230 kV corridor in the North Valley connecting the Round Mountain and Vaca-Dixon substations.  This project will help facilitate the delivery of an additional 437 MW of renewable generation and energy storage to PG&amp;E’s local grid.
The project scope of work includes:
•	Reconductor approximately 17.7 miles of the Delevan – Cortina 230 kV Line with a conductor able to achieve at least 1517 Amps of summer interior emergency rating.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Delevan and Cortina substations, as needed, to accommodate transmission line conductor capacity.
•	Include all open maintenance tags within the project scope where applicable.</t>
  </si>
  <si>
    <t>T.0009013</t>
  </si>
  <si>
    <t>$17,700 | $35,400</t>
  </si>
  <si>
    <t>Cortina #1 60050: Reconductor</t>
  </si>
  <si>
    <t>Arbuckle CDP, Colusa | Colusa | Yolo</t>
  </si>
  <si>
    <t>The Cortina #1 60 kV transmission line, located in Colusa County, is approximately 26.2 miles long and supported by 447 structures. The Arbuckle, Harrington and Dunnigan 60 kV substations are radially served by the Cortina #1 60 kV line with the Cortina #2 60 kV line serving as an alternate source with normally open switches. This project will help facilitate the delivery of an additional 10 MW to serve increased load in the Cortina area due to the addition of Tesla charging banks.
The project scope of work includes:
•	Reconductor approximately 26.2 miles of the Cortina #1 60 kV Line between Cortina Substation and Dunnigan Substation with a conductor able to achieve at least 818 Amps of summer interior normal rating.
•	If new structures are required, they will be sized to accommodate a future distribution underbuild conductor of 715 AAC.
•	Existing distribution underbuild will be relocated to new transmission structures.
•	Removal of the idle Drake Substation tap and Switch 25.
•	Upgrade substation terminal equipment to achieve full conductor capacity.</t>
  </si>
  <si>
    <t>T.0009641</t>
  </si>
  <si>
    <t>https://www.caiso.com/documents/iso-board-approved-2023-2024-transmission-plan.pdf</t>
  </si>
  <si>
    <t>$47,100 | $94,300</t>
  </si>
  <si>
    <t>S of SM Cap Incr: Ravenswood-San Mateo</t>
  </si>
  <si>
    <t>Foster City, San Mateo | Menlo Park, San Mateo | Redwood City, San Mateo | San Mateo, San Mateo</t>
  </si>
  <si>
    <t>The project work will involve upgrading the capacity of the Ravenswood-San Mateo 115 kV Line.  Specifically, this work will include:
•	Reconductoring of the 12-mile Ravenswood-San Mateo 115 kV Line, with a conductor having an emergency capability of at least 1,100 Amps;
•	Reinforcing the lattice steel towers, where needed, to support the new conductor; and
•	Replacement of limiting equipment within the substations.</t>
  </si>
  <si>
    <t>T.0006761</t>
  </si>
  <si>
    <t>T.0009639</t>
  </si>
  <si>
    <t>S of SM Cap Incr  Ravenswood San Mateo</t>
  </si>
  <si>
    <t>NA | EX113213 | NA | NA</t>
  </si>
  <si>
    <t>Bakersfield, Kern | East Niles CDP, Kern | Kern | Oildale CDP, Kern</t>
  </si>
  <si>
    <t>KERN-MAGUNDEN-WITCO 115KV RERATE</t>
  </si>
  <si>
    <t>NA | 5747850 | NA | NA</t>
  </si>
  <si>
    <t xml:space="preserve">This project proposes to reconductor approximately 14 miles of the Wilson -LeGrand 115kV Line with 477 ACSS conductor or equivalent and replaces 146 wood poles with new light duty steel poles (LDSP).  This project was recommended by the CAISO as a policy driven upgrade.. Completion of this project will provide additional transmission capacity to serve over 30,000 electric customers in Merced County. </t>
  </si>
  <si>
    <t>Wires - New T-Line Alternative</t>
  </si>
  <si>
    <t>T.0002231</t>
  </si>
  <si>
    <t>Wilson-LeGrand</t>
  </si>
  <si>
    <t>NOC: AL 5293-E</t>
  </si>
  <si>
    <t xml:space="preserve">This project will reinforce 80.3 circuit miles of the 115kV transmission lines between Palermo, Pease, Bogue, and Rio Oso substations with 477 kcmil steel-supported aluminum conductors with emergency capability of 970 Amps. This includes the installation of five Supervisory Control and Data Acquisition (SCADA) controlled transmission line switches on the Palermo – Pease, Pease – Rio Oso, Palermo – Bogue, and Bogue – Rio Oso 115kV lines to improve reliability and service restoration time. Key construction elements are as follows:
 Replacement of 238 steel electric transmission lattice towers with 238 new hybrid tubular steel poles (HTSP), which include a concrete foundation and steel pole on top
 Replacement of 21 steel electric transmission lattice towers with 21 tubular steel poles (TSP).
 Replacement of 45 steel electric transmission lattice steel poles with new lattice steel poles.
 Replacement of 2 steel electric transmission lattice towers with new steel lattice towers.
 Reinforcement of 61 steel electric transmission lattice tower foundations with screw anchors.
 Reinforcement of 23 steel electric transmission lattice towers with 19 top or waist cage extensions.
 Upgrade 8 transmission relay terminals at 4 surrounding substations.
This project has been divided into three construction phases as follows:
 Phase 1: Rio Oso Substation to Pease Junction 
 Phase 2: Pease Substation to Palermo Substation
 Phase 3: Bogue Substation to Bogue Junction </t>
  </si>
  <si>
    <t>T.0000450</t>
  </si>
  <si>
    <t>South of Palermo 115kV Reinforcement</t>
  </si>
  <si>
    <t>NA | 5743570 | NA | NA</t>
  </si>
  <si>
    <t>PTC: A.16-04-23</t>
  </si>
  <si>
    <t>$80,000 | $100,000</t>
  </si>
  <si>
    <t>Menlo Park, San Mateo | Redwood City, San Mateo</t>
  </si>
  <si>
    <t>The scope of this project is to install a new 230/115 kV Transformer at Ravenswood Substation, and reconductor 6.5 circuit miles of the San Mateo - Belmont 115 kV Line and 7.5 circuit miles of the Ravenswood - Bair 115 kV Line #1.</t>
  </si>
  <si>
    <t>T.0002156 | T.0002155 |T.0006509</t>
  </si>
  <si>
    <t>REDWD CITY AREA REINF_RAVENSWOOD-BAIR</t>
  </si>
  <si>
    <t>T.0009638</t>
  </si>
  <si>
    <t>Redwd City Area Reinf Projects</t>
  </si>
  <si>
    <t>NA | EX113232 | NA | NA</t>
  </si>
  <si>
    <t>Marin | Novato, Marin | San Rafael, Marin</t>
  </si>
  <si>
    <t>Reconductor Ignacio - San Rafael  No. 1 115 kV Line,  Ignacio - Alto 60 kV Line, and Ignacio - San Rafael No. 3 115 kV Line section from Ignacio - Las Gallinas  as well as upgrade limiting equipment on lines.  Add a 10 MVAR shunt capacitor at Greenbrae 60 kV Substation and associated substation upgrades to accommodate this installation</t>
  </si>
  <si>
    <t>T.0009719</t>
  </si>
  <si>
    <t>Ignacio Area Upgrade</t>
  </si>
  <si>
    <t>NA | EX113201 | NA | NA</t>
  </si>
  <si>
    <t>2012 | 2018</t>
  </si>
  <si>
    <t>REC SAN MIGUEL-PASO ROBLES 70KV PH.2 ENG</t>
  </si>
  <si>
    <t>NorthEast Kern 115kV Reconductor</t>
  </si>
  <si>
    <t>Buttonwillow CDP, Kern | Kern</t>
  </si>
  <si>
    <t>This project proposes to:
• Reconductor ~13.6 circuit miles of Midway – Shafter 115 kV Line 
• Reconductor ~8.3 circuit miles on the Shafter-Rio Bravo 115 kV 
• Reconductor ~3.9 circuit miles on the Midway-Tupman-Rio Bravo-Renfro 115 kV (between Rio Bravo and Renfro Junction From 11/62 To Rio Bravo Sub) 
• Reconductor ~3.5 circuit miles on the Lerdo-Kern Oil-7th Standard 115 kV Line (between Lerdo J and Kern Oil, from 023/005 To Kern Oil Sub) 
• Reconductor ~6.8 circuit miles on the Smyrna-Semitropic-Midway 115 kV Line (between Midway and Ganso from Midway to 081/634 and from 081/634 to Ganso) 
• Reconductor ~14.1 circuit miles on the Semitropic-Midway #1 115 kV Line (between Midway and Semitropic_E) 
• Convert the existing control point to a summer setup to open line section from Wasco to McFarland 70 kV line.
• Convert the existing control point to a summer setup to open line section from Famoso to Cawelo C 115 kV line.</t>
  </si>
  <si>
    <t>T.0009633</t>
  </si>
  <si>
    <t>NA | EX113342 | NA | NA</t>
  </si>
  <si>
    <t>Manning: Panoche Shoofly</t>
  </si>
  <si>
    <t>WHEELER RIDGE-WEEDPATCH 70 KV (KALTR</t>
  </si>
  <si>
    <t>Reconductor approximately 5.5 miles of limiting conductor at Wheeler Ridge – Weedpatch 70 kV Line  from Pole No. 009/120 to Weedpatch Substation. The project expects to improve service reliability in core operations by reconductoring the Wheeler Ridge- Weedpatch 70kV Line that will improve system performance and reliability, which will reduce outages.</t>
  </si>
  <si>
    <t>NA | 5756005 | NA | NA</t>
  </si>
  <si>
    <t>NOC: AL 5092-E</t>
  </si>
  <si>
    <t>$15,000 | $25,000</t>
  </si>
  <si>
    <t>Reconductor and split 42 circuit miles of the Midway-Kern No. 1 230kV Line and relocate Stockdale 230kV lines 1 and 2. The project expects to improve service reliability in core operations and will improve system performance and reliability, which will reduce outages.</t>
  </si>
  <si>
    <t>T.0001650 | T.0003202</t>
  </si>
  <si>
    <t>Subsidence | Heat Wave</t>
  </si>
  <si>
    <t>STOCKDALE 230 KV TAP #1 AND #2 REMOVALS</t>
  </si>
  <si>
    <t>T.0000220</t>
  </si>
  <si>
    <t>Midway-Kern Nos. 1 and 2 230kV Line</t>
  </si>
  <si>
    <t>NA | 5756002 | NA | NA</t>
  </si>
  <si>
    <t>NOC: AL 5026-E</t>
  </si>
  <si>
    <t>$60,000 | $90,000</t>
  </si>
  <si>
    <t>Morgan Hill - Green Valley: IT</t>
  </si>
  <si>
    <t>Morgan Hill, Santa Clara</t>
  </si>
  <si>
    <t>T.0004271</t>
  </si>
  <si>
    <t>Morgan Hill-Watsonville 115kV Area Reinf</t>
  </si>
  <si>
    <t>Fulton-Santa Rosa#1 115kV Reconductor</t>
  </si>
  <si>
    <t>Fulton CDP, Sonoma | Santa Rosa, Sonoma | Sonoma</t>
  </si>
  <si>
    <t>Reconductoring of the Fulton-Santa Rosa #1 and #2, Santa Rosa-Corona and Corona-Lakeville 115 kV lines</t>
  </si>
  <si>
    <t>T.0000555 | T.0002317</t>
  </si>
  <si>
    <t>T.0009626</t>
  </si>
  <si>
    <t>NA | EX113227 | NA | NA</t>
  </si>
  <si>
    <t>Santa Rosa-Corona 115kV Reconductor</t>
  </si>
  <si>
    <t>Cotati, Sonoma | Penngrove CDP, Sonoma | Petaluma, Sonoma | Rohnert Park, Sonoma | Santa Rosa, Sonoma | Sonoma</t>
  </si>
  <si>
    <t>Midway-Kern PP #2 230 kV Line - Ph 2</t>
  </si>
  <si>
    <t>Bakersfield, Kern | Buttonwillow CDP, Kern | Greenacres CDP, Kern | Kern | Rosedale CDP, Kern</t>
  </si>
  <si>
    <t>Bakersfield-Kern Ph1 Tap 2</t>
  </si>
  <si>
    <t xml:space="preserve">This project proposes to reconductor approximately 42 circuit miles of the Midway - Kern No. 1 230 kV Line, and split the No. 1 line into Midway - Kern No. 1 and No. 2 230 kV Lines, and remove crosstie connections to split the Midway - Kern No. 1 230 kV Line. The Project will also reconductor approximately 13 circuit miles of the Bakersfield Nos. 1 and 2 230 kV Tap Lines.  Remove the Stockdale Nos. 1 and 2 230 kV Tap Lines from the Midway – Kern 230 kV lines and relocate directly to the Kern PP 230 kV bus. This project is needed to provide additional transmission capacity and reliability to serve electric customers in Kern County.  </t>
  </si>
  <si>
    <t>T.0000220 |T.0001650</t>
  </si>
  <si>
    <t>T.0003202</t>
  </si>
  <si>
    <t>Bakersfield-Kern Taps 1&amp;2 230kV Recon</t>
  </si>
  <si>
    <t>NOC: AL 5924-E</t>
  </si>
  <si>
    <t>Fulton-Fitch Mountain 60 kV Reconductori</t>
  </si>
  <si>
    <t>Reconductor approximately 8 miles of the Fulton-Hopland 60kV Line and 1.3 miles of the Geysers 12-Fulton 230kV Line, rerate another section of the Fulton-Hopland 60kV Line and Fitch Mountain #2 60kV Tap, and upgrade switches and associated equipment at Fitch Mountain Substation.</t>
  </si>
  <si>
    <t>Substation - Line Termination</t>
  </si>
  <si>
    <t>Wires - System Configuration Alternative</t>
  </si>
  <si>
    <t>T.0000039</t>
  </si>
  <si>
    <t>Fulton-Fitch Mtn 60kV Reconductor</t>
  </si>
  <si>
    <t>PTC: A.15-12-005</t>
  </si>
  <si>
    <t>Ravenswood-Cooley Landing 115 kV</t>
  </si>
  <si>
    <t>East Palo Alto, San Mateo | Menlo Park, San Mateo</t>
  </si>
  <si>
    <t>This project proposes to reconductor the Ravenswood-Cooley Landing Nos. 1 &amp; 2 115 kV Lines.</t>
  </si>
  <si>
    <t>T.0000612</t>
  </si>
  <si>
    <t>RAVENSWOOD-COOLEY LANDING 115 KV Recondu</t>
  </si>
  <si>
    <t>PTC: A.17-12-010</t>
  </si>
  <si>
    <t>LOS BANOS-SANTA NELLA RECONDUCTOR</t>
  </si>
  <si>
    <t>Firebaugh, Fresno | Fresno</t>
  </si>
  <si>
    <t>The Oro Loma 70 kV Area Reinforcement project will reconductor 70 kV lines in the Oro Loma area to help ensure reliable electric service to customers in the Merced County.  The project will reconductor 2.4 miles of the Los Banos - Livingston Jct – Canal 70 kV Line, from Los Banos to Santa Nella substations and 10.8 miles of the Mercy Springs SW STA – Canal – Oro Loma 70 kV Line, from Mercy Springs SW STA to Canal Substation. The conductor should be capable of handling at least 825 Amps and 975 Amps during summer normal and emergency conditions, respectively.  Associated substation terminal equipment will be upgraded as needed to meet the ratings of the new line conductor.</t>
  </si>
  <si>
    <t>Weather | Subsidence</t>
  </si>
  <si>
    <t>T.0000157</t>
  </si>
  <si>
    <t>Ora Loma 70kV Reinforcement</t>
  </si>
  <si>
    <t>NA | 5746746 | NA | NA</t>
  </si>
  <si>
    <t>Egbert T-Line-Visitacion Ave Easement</t>
  </si>
  <si>
    <t>Belmont, San Mateo | Foster City, San Mateo | Redwood City, San Mateo | San Mateo, San Mateo</t>
  </si>
  <si>
    <t>REDWD CITY AREA REINF_SAN MATEO-BELMONT</t>
  </si>
  <si>
    <t>Sonoma-Pueblo 115kV Reconductor</t>
  </si>
  <si>
    <t>Napa | Napa, Napa | Sonoma | Sonoma, Sonoma</t>
  </si>
  <si>
    <t>T.0003477</t>
  </si>
  <si>
    <t>Zone 1 - HHZ | Tier 2 - Elevated | Tier 1</t>
  </si>
  <si>
    <t>Stockdale- Bakersfield SC OPGW</t>
  </si>
  <si>
    <t>Stockdale 230kV Tap #1 &amp; 2 Removal Ph. 2</t>
  </si>
  <si>
    <t>Interlaken CDP, Santa Cruz | Morgan Hill, Santa Clara | San Jose, Santa Clara | Santa Clara | Santa Cruz</t>
  </si>
  <si>
    <t>Improve electric transmission system reliability and operational flexibility in both the Morgan Hill – Gilroy and Santa Cruz – Watsonville areas by upgrading existing transmission facilities.  
To mitigate these system problems and resolve the customer outage issues and reduce the reliance on local gas-fired generation in the Morgan Hill – Gilroy area, this project will:
•	Reconductor a portion of the Metcalf – Green Valley 115 kV Line and re-terminate it into the 115 kV bus at Morgan Hill Substation, creating the Morgan Hill-Green Valley 115 kV Line.
•	Convert the Morgan Hill 115 kV bus to a breaker-and-a-half (BAAH) configuration to improve reliability and operational flexibility.</t>
  </si>
  <si>
    <t>Wires - New Substation Alternative</t>
  </si>
  <si>
    <t>$250 Mil – $300 Mil</t>
  </si>
  <si>
    <t>METCALF-GREEN VALLEY 115KV: LINE RECONDU</t>
  </si>
  <si>
    <t>MIDWAY-KERN PP #2 230 KV LINE KERN AREA</t>
  </si>
  <si>
    <t>Reconductor the Stockton ‘A’-Weber 60kV Line Nos. 1 and 2 (8.8 circuit miles) and upgrade terminal equipment at Stockton ‘A’ and Weber 60kV substations</t>
  </si>
  <si>
    <t>T.0000454</t>
  </si>
  <si>
    <t>STOCKTON 'A' - WEBER Reconductor</t>
  </si>
  <si>
    <t>NA | 5738191 | NA | NA</t>
  </si>
  <si>
    <t>NOC: AL 5264-E</t>
  </si>
  <si>
    <t>Reconductor a 10.9-mile section on the West Point – Valley Springs 60 kilovolt (kV) Line.  This project will increase transmission capacity to reliably serve electric customers in Calaveras County.</t>
  </si>
  <si>
    <t>$100 Mil – $125 Mil</t>
  </si>
  <si>
    <t>T.0000458</t>
  </si>
  <si>
    <t>West Point-Valley Springs 60kV Reinforce</t>
  </si>
  <si>
    <t>NA | 5726146 | NA | NA</t>
  </si>
  <si>
    <t>NOC: AL 5327-E</t>
  </si>
  <si>
    <t>METCALF - EVERGREEN RECONDUCTORING (TL)</t>
  </si>
  <si>
    <t>The project work will involve upgrading the capacity of the Metcalf – Evergreen Nos. 1 and 2 115 kV Lines, so that both lines have an emergency rating of at least 1,100 Amps.  Substation equipment at Metcalf and Evergreen will be upgraded, as needed.  The proposed line reinforcement work will involve reconductoring these 115 kV lines with a conductor having an emergency capability of at least 1,100 Amps.  Substation equipment will also be upgraded as needed to meet the capability of the new transmission line conductor.</t>
  </si>
  <si>
    <t>T.0000147</t>
  </si>
  <si>
    <t>NA | 5731270 | NA | NA</t>
  </si>
  <si>
    <t>NOC: AL 5200-E</t>
  </si>
  <si>
    <t>Manning: Gates-Panoche #1 &amp; #2 230kV</t>
  </si>
  <si>
    <t>Panoche-Excelsior SW STA #1 &amp; #2 115Kv</t>
  </si>
  <si>
    <t>RIO OSO_W_SACRAMENTO 115KV LINE RECON</t>
  </si>
  <si>
    <t>Arden-Arcade CDP, Sacramento | Elverta CDP, Sacramento | Rio Linda CDP, Sacramento | Sacramento | Sacramento, Sacramento | Sutter | Trowbridge CDP, Sutter | West Sacramento, Yolo</t>
  </si>
  <si>
    <t>T.0010507</t>
  </si>
  <si>
    <t>Borden-Storey 230 kV 1 &amp; 2 Recond</t>
  </si>
  <si>
    <t>Chowchilla, Madera | Madera | Madera Acres CDP, Madera | Merced | Merced, Merced | Parksdale CDP, Madera</t>
  </si>
  <si>
    <t>Reconductoring the Borden – Storey section(s) of the Wilson – Borden #1 and #2 230 kV lines</t>
  </si>
  <si>
    <t>T.0009662</t>
  </si>
  <si>
    <t>Borden-Storey Project</t>
  </si>
  <si>
    <t>NA | EX113239 | NA | NA</t>
  </si>
  <si>
    <t>Tesla-Newark 230kV #2 Rec</t>
  </si>
  <si>
    <t>Alameda | Fremont, Alameda | Livermore, Alameda | Sunol CDP, Alameda</t>
  </si>
  <si>
    <t>T.0010636</t>
  </si>
  <si>
    <t>Tesla-Newark 230kV Line No 2 Recon</t>
  </si>
  <si>
    <t>Pittsburg Sub: Inst BK14 T-line TSP</t>
  </si>
  <si>
    <t>T.0000946</t>
  </si>
  <si>
    <t>PITTSBURG: Install 230/115KV TRANSFORMER</t>
  </si>
  <si>
    <t>Coppermine 70 kV Reinforcement Tline</t>
  </si>
  <si>
    <t>Fresno | Fresno, Fresno | Madera | Madera Ranchos CDP, Madera | Rolling Hills CDP, Madera</t>
  </si>
  <si>
    <t>This project proposes to reconductor roughly 13 circuit miles of the Borden - Coppermine 70 kV Line and to install a voltage support device in the area. This will provide additional transmission capacity to serve electric customers in Madera and Fresno Counties.
The project scope of work includes following:
•Reconductor roughly 9.5 circuit miles of line between Borden and Cassidy Substations (from Pole 19/10A to Cassidy Substation) on the Borden-Coppermine 70 kV Line. The new conductor should have a load serving capability of at least 700 Amps during summer normal conditions 
•Reconductor roughly 3.6 circuit miles of line between Cassidy and Coppermine Substations (from Pole 03/07 to Coppermine Substation) on the Borden - Coppermine 70 kV Line.  The new conductor should have a load serving capability of at least 500 Amps during summer normal conditions. 
•Remove any limiting components to achieve the full conductor capability
•Install 20 MVar voltage support device at Coppermine Substation.</t>
  </si>
  <si>
    <t>T.0008870</t>
  </si>
  <si>
    <t>Coppermine 70 kV Reinforcement Project</t>
  </si>
  <si>
    <t>$15,800 | $31,600</t>
  </si>
  <si>
    <t>Panoche - Oro Loma Phase 3</t>
  </si>
  <si>
    <t>Reconductoring the Panoche-Oro Loma 115kV Line will increase transmission capacity and grid reliability in the area, as well as provide capability for future interconnections. The project scope are as follows:
•	Reconductor approximately 17 miles of the Panoche-Oro Loma 115kV Line with a conductor capable of handling at least 825 Amps and 975 Amps under summer normal and emergency conditions, respectively. The conductor type proposed by the project team is 1113 AAC conductor.
•	Upgrade the 115kV bus and install two SCADA switch automatics at Hammonds Substation
•	Upgrade terminal equipment at Panoche, Oro Loma and Hammonds substations
•	Install new SCADA switches at Panoche and De Francesco Junctions
•	Remove 183 wood poles and install 156 new light duty steel poles (LDSP), reframe 35 existing LDSPs</t>
  </si>
  <si>
    <t>T.0002127</t>
  </si>
  <si>
    <t>PANOCHE-ORO LOMA 115 KV RECONDUCTORING</t>
  </si>
  <si>
    <t>NOC: AL 5390-E</t>
  </si>
  <si>
    <t>Reconductor Bellota-Cottle 230 kV</t>
  </si>
  <si>
    <t>East Oakdale CDP, Stanislaus | Oakdale, Stanislaus | San Joaquin | Stanislaus</t>
  </si>
  <si>
    <t>Reinforce 45 circuit miles of the 230 kV transmission lines between Bellota, Cottle, and Warnerville substations. Key construction elements are as follows:
•	Replace 22.5 miles of the Bellota-Warnerville 230 kV circuit
•	Replace 19.9 miles of the Bellota-Cottle 230 kV circuit
•	Replace 2.5 miles of the Cottle-Melones 230 kV circuit
•	Replace 0.1 mile of the Warnerville-Wilson 230 kV circuit
•	Upgrade transmission line terminals at Bellota, Cottle, and Warnerville substations</t>
  </si>
  <si>
    <t>Wires - Voltage Support/Reactive Support Alternative</t>
  </si>
  <si>
    <t>$150 Mil - $175 Mil</t>
  </si>
  <si>
    <t>T.0000043</t>
  </si>
  <si>
    <t>Bellota-Warnerville 230kV Reinforcement</t>
  </si>
  <si>
    <t>NOC: AL 6047-E</t>
  </si>
  <si>
    <t>Herndon - Bullard Nos. 1 and 2 115 kV RC</t>
  </si>
  <si>
    <t>Fresno, Fresno | Madera</t>
  </si>
  <si>
    <t xml:space="preserve">This project proposes to reconductor roughly 8 circuit miles (4 miles of double circuit transmission line) between Pinedale Jct and Bullard Substation on the Herndon - Bullard Nos. 1 and 2 115 kV lines. </t>
  </si>
  <si>
    <t>T.0004347</t>
  </si>
  <si>
    <t>$6,000 | $8,000</t>
  </si>
  <si>
    <t>PANOCHE-ORO LOMA 115 JCT SW</t>
  </si>
  <si>
    <t>LEMOORE NAS 70 KV SCADA SW#55 65</t>
  </si>
  <si>
    <t>Fresno | Kings | Lemoore Station CDP, Kings | Riverdale CDP, Fresno</t>
  </si>
  <si>
    <t>Reconductor 25 circuit miles of 70 kV electric transmission lines between Caruthers, Camden and Lemoore Naval Air Station (NAS) Substations, construct a new 2 mile 70 kV line from Lemoore NAS to Henrietta Substation and upgrade protection at Henrietta Substation.. This project will increase transmission capacity, improve operational flexibility and service reliability, and modernize electric equipment for serving electric customers in Fresno and Kings County, resulting in increased customer satisfaction.</t>
  </si>
  <si>
    <t>Transmission Line - Switch</t>
  </si>
  <si>
    <t>T-Line Reliability</t>
  </si>
  <si>
    <t>T.0000134</t>
  </si>
  <si>
    <t>LEMOORE NAS SCADA SW 55, 65</t>
  </si>
  <si>
    <t>NA | 5734813 | NA | NA</t>
  </si>
  <si>
    <t>Warnerville-Bellota 230 kV line reconduc</t>
  </si>
  <si>
    <t>ROW SAN MIGUEL-PASO ROBLES 70KV PH.1</t>
  </si>
  <si>
    <t>Transmission Line - Right of Way</t>
  </si>
  <si>
    <t>ROW SAN MIGUEL-PASO ROBLES 70KV PH. 2</t>
  </si>
  <si>
    <t>METCALF-GREEN VLY 115kV: ACQUIRE EASE</t>
  </si>
  <si>
    <t>Wheeler Bank: Wheeler Ridge-Weedpatch</t>
  </si>
  <si>
    <t xml:space="preserve">This project proposes to install one new 230 kV breaker-and-a-half (BAAH) bay with two new 230 kV breakers, one 230/21 kV, 75 MVA three-phase transformer, one 21/12 kV 30 MVA autotransformer, one 2,000 ampere (A) rated 21 kV bus 1/bus 2 structure with six breaker bays, three 1,200 A 21 kV feeder breakers, one 2,000 A 21 kV bus tie breaker, three 21 kV distribution feeder outlets, and three new 21 kV underground distribution circuits from the substation to the customer site.This project will allow 50 MW of new electric vehicle (EV) charging load from Tesla Motors Company (Tesla) and future load from other EV customers to connect to the PG&amp;E system.
Transmission Substation Work (MWC 61):
•	Install one 230 kV BAAH bay
•	Install two 230 kV breakers in new BAAH bay
•	Extend 230 kV line north from new BAAH bay in 230 kV yard to location of new 230/21 kV transformer
•	Potential rearrangement of Wheeler Ridge-Adobe Switching Station 115 kV and Wheeler Ridge-San Bernard 70 kV lines within substation </t>
  </si>
  <si>
    <t>T.0008068</t>
  </si>
  <si>
    <t>Wheeler Ridge Sub: Install 21 kV bank</t>
  </si>
  <si>
    <t>PIERCY-METCALF 10390: Reconductor</t>
  </si>
  <si>
    <t>This project will increase operating flexibility, load serving capability, customer reliability, eliminate contingency overloads, and harden the transmission system by performing the following scope: 
•	Reconductor the Piercy – Metcalf 115 kV Line, approximately 4.7 circuit miles, with a conductor able to achieve at least 1500 Amps of summer emergency rating.  
•	Reconductor the Swift-Metcalf 115 kV Line, approximately 8.9 circuit miles, with a conductor able to achieve at least 1500 Amps of summer emergency rating.
•	Reconductor the Newark – Dixon Landing 115 kV Line, approximately 4.7 circuit miles, with a conductor able to achieve at least 1500 Amps of summer emergency rating.  
•	The use of Aluminum conductor composite reinforced (ACCR) or Aluminum conductor composite core (ACCC) conductors will be investigated to minimize unnecessary structure replacement.
•	Conduct a field verification to determine if the existing structures will need to be replaced, repaired, or recoated.
•	Replace all insulators and insulator hardware.  When reinsulating and reconductoring on double circuit structures, the scope is limited to insulators and hardware on the subject line.
•	Upgrade terminal equipment at Piercy, Swift, Metcalf, Newark and Dixon Landing substations, as needed, to accommodate transmission line conductor capacity.
•	Include all open maintenance tags within the project scope where applicable.</t>
  </si>
  <si>
    <t>T.0009536</t>
  </si>
  <si>
    <t>Dixon Landing 115 kV Upgrade</t>
  </si>
  <si>
    <t>Weber-Mormon Jct Reconductor</t>
  </si>
  <si>
    <t>Garden Acres CDP, San Joaquin | San Joaquin | Stockton, San Joaquin</t>
  </si>
  <si>
    <t>The project will increase operating flexibility, load serving capability, customer reliability, eliminate normal overloads and improve asset health by performing the following scope: 
•	Rebuild 6.2 circuit miles between Weber (000/004) and Mormon (006/103) of the Weber - Mormon Jct. 60 kV Line and conductor with a larger conductor to achieve at least 742 Amps of summer interior emergency rating. 
•	New poles will be sized to accommodate future distribution under build conductor. 
•	Upgrade substation terminal equipment to achieve full conductor capacity, if needed.
•	Include all open maintenance tags within the project scope where applicable.
•	When replacing structures, all insulators and insulator hardware should be replaced.</t>
  </si>
  <si>
    <t>T.0008749</t>
  </si>
  <si>
    <t>$9,300 | $18,600</t>
  </si>
  <si>
    <t>2027 | 2028 | 2029</t>
  </si>
  <si>
    <t>Riverbank-Ripon - Line Reconductor</t>
  </si>
  <si>
    <t>Ripon, San Joaquin | San Joaquin | Stanislaus</t>
  </si>
  <si>
    <t xml:space="preserve">This project will increase operating flexibility, load serving capability, customer reliability, eliminate contingency overloads, and harden the transmission system by performing the following scope: 
•	Reconductor 1.3 circuit miles between Riverbank Jct. SW STA and Structure 035/212 of the Stanislaus – Melones SW STA – Riverbank Jct. SW STA 115 kV Line with 715 AAC conductor, or equivalent, to achieve at least 742 Amps of summer interior emergency rating.
•	Reconductor 1.8 circuit miles between Riverbank SW STA and Valley Home Tap (038/233) of the Riverbank SW STA – Ripon 115 kV Line with 715 AAC conductor, or equivalent, to achieve at least 742 Amps of summer interior emergency rating.
•	Include all open maintenance tags within the project scope where applicable.
•	Replace structures, all insulators and insulator hardware to accommodate the increase in conductor size. </t>
  </si>
  <si>
    <t>T.0004301 | T.0007979 | T.0004515</t>
  </si>
  <si>
    <t>T.0008743</t>
  </si>
  <si>
    <t>$6,800 | $13,600</t>
  </si>
  <si>
    <t>REC SAN MIGUEL-PASO ROBLES 70KV PH.2 EST</t>
  </si>
  <si>
    <t>Tulucay-Napa 60kV Line Reconductoring</t>
  </si>
  <si>
    <t>Napa | Napa, Napa</t>
  </si>
  <si>
    <t>Reconductor the Tulucay-Napa #2 60 kV line from Tulucay to Basalt</t>
  </si>
  <si>
    <t>T.0009607</t>
  </si>
  <si>
    <t>NA | EX113226 | NA | NA</t>
  </si>
  <si>
    <t>Garberville 60kV Area Reinforcement</t>
  </si>
  <si>
    <t>Garberville CDP, Humboldt | Humboldt</t>
  </si>
  <si>
    <t>This project proposes to:
• Reconductor the entire Bridgeville-Garberville 60 kV line to achieve at least 631Amps of summer normal rating (715 AAC conductor) which is about 36 circuit miles in length.
• Install a 20 MVAR STATCOM at Fort Seward 60 kV Substation.
• Establish a control point to open line section from Garberville to Kekawaka 60 kVline.
• Establish a control point to open line section from Rio Dell Jct. to Carlotta 60 kV line.</t>
  </si>
  <si>
    <t>Transmission Line/Substation</t>
  </si>
  <si>
    <t>T.0009603</t>
  </si>
  <si>
    <t>NA | EX113225 | NA | NA</t>
  </si>
  <si>
    <t>Ignacio Area Upgrade: Ignacio-San Rafael</t>
  </si>
  <si>
    <t>Marin | Novato, Marin | San Rafael, Marin | Santa Venetia CDP, Marin</t>
  </si>
  <si>
    <t>Corona-Lakeville 115kV Reconductor</t>
  </si>
  <si>
    <t>Petaluma, Sonoma | Sonoma</t>
  </si>
  <si>
    <t>Giffen 70 kV Tap Line Reconductoring</t>
  </si>
  <si>
    <t>Reconductor approximately 5 miles of the Giffen 70 kV Tap Line with a conductor having summer emergency (SE) rating of at least 742 Amps (715 AAC conductor or equivalent)</t>
  </si>
  <si>
    <t>Economic</t>
  </si>
  <si>
    <t>T.0004833</t>
  </si>
  <si>
    <t>https://www.caiso.com/Documents/ISO_BoardApproved-2018-2019_Transmission_Plan.pdf</t>
  </si>
  <si>
    <t>NOC: AL 6600-E</t>
  </si>
  <si>
    <t>KEARNEY-HERNDON 230 KV LINE RECONDUCTOR</t>
  </si>
  <si>
    <t xml:space="preserve">This project proposes to reconductor approximately 10 miles of the Herndon – Kearney 230 kV Line. This project is needed to provide additional transmission capacity and reliability to serve electric customers; and to address potential overload conditions in the Greater Fresno area. </t>
  </si>
  <si>
    <t>T.0000158 | T.0000022</t>
  </si>
  <si>
    <t>HERNDON-KEARNEY 230 KV LINE RECONDUCTOR</t>
  </si>
  <si>
    <t>T.0000141</t>
  </si>
  <si>
    <t>NA | 5752081 | NA | NA</t>
  </si>
  <si>
    <t>NOC: AL 5123-E</t>
  </si>
  <si>
    <t>MERCY SPRINGS - CANAL SS T-LINE RECONDUT</t>
  </si>
  <si>
    <t>NRS-Scott Transmission Line Work</t>
  </si>
  <si>
    <t>Santa Clara, Santa Clara</t>
  </si>
  <si>
    <t xml:space="preserve">Reconductor the NRS – Scott Nos. 1 and 2 Lines with a conductor having a capacity of at least 1,500 Amps. This project will reduce safety risk and improve service reliability.  </t>
  </si>
  <si>
    <t>T.0000113</t>
  </si>
  <si>
    <t>NRS-SCOTT NO. 1 LINE RECONDUCTORING</t>
  </si>
  <si>
    <t>NA | 5767086 | NA | NA</t>
  </si>
  <si>
    <t>NOC: AL 5325-E</t>
  </si>
  <si>
    <t>$2,000 | $4,000</t>
  </si>
  <si>
    <t>Mosher-Lockeford 60kv Reconductor</t>
  </si>
  <si>
    <t>This project proposes to reconductor 11.6 miles of the Lockeford 60 kV Line No. 1 with a higher capacity conductor. Completion of this project would allow both the Hammer-Country Club and Lockeford 60 kV Line No. 1 to normally serve Mosher Substation. This will increase transmission capacity and reliability for PG&amp;E’s customers in San Joaquin County. This project will increase transmission capacity, improve operational flexibility and service reliability for the electric customers in San Joaquin County. Upon completion of this project, the risk of electric service interruptions due to a single line outage will be mitigated for the customers served by Mosher Substation.</t>
  </si>
  <si>
    <t>T.0000304</t>
  </si>
  <si>
    <t>MOSHER-LOCKEFORD RECONDUCTOR</t>
  </si>
  <si>
    <t>NA | 5767827 | NA | NA</t>
  </si>
  <si>
    <t>East Shore-Oakland J 115 kV Reconductor</t>
  </si>
  <si>
    <t>Alameda | Hayward, Alameda | San Leandro, Alameda | San Lorenzo CDP, Alameda</t>
  </si>
  <si>
    <t>NA | 5767363 | NA | NA</t>
  </si>
  <si>
    <t>2020 | 2023 | 2024 | 2025</t>
  </si>
  <si>
    <t>COLEMAN- RED BLUFF RECONDUCTOR-PHASE II</t>
  </si>
  <si>
    <t>Gerber CDP, Tehama | Los Molinos CDP, Tehama | Red Bluff, Tehama | Shasta | Tehama | Tehama, Tehama</t>
  </si>
  <si>
    <t>This project proposes to reconductor the Coleman-Red Bluff 60 kV line.</t>
  </si>
  <si>
    <t>T.0000013</t>
  </si>
  <si>
    <t>Coleman - Red Bluff Project</t>
  </si>
  <si>
    <t>NA | 5738259 | NA | NA</t>
  </si>
  <si>
    <t>$43,000 | $57,000</t>
  </si>
  <si>
    <t>South of Mesa Upgrade - Tline Recond</t>
  </si>
  <si>
    <t>Santa Barbara | Sisquoc CDP, Santa Barbara</t>
  </si>
  <si>
    <t xml:space="preserve">This project proposes to upgrade approximately 21.3 miles of conductor on the Sisquoc – Santa Ynez SW STA 115 kV Line, install 20 Mega Volt-ampere reactive (MVAR) shunt capacitors at Cabrillo Substation and install Remedial Action Scheme (RAS) (formerly known as Special Protection Scheme (SPS)) on the Sisquoc – Santa Ynez SW STA 115 kV Line. Completion of this project is needed to improve the electric transmission system reliability and operational flexibility in the Santa Barbara County.  This project will be funded under Major Work Category (MWC) 60, Electric Transmission Line Capacity and 61, Electric Transmission Substation Capacity.  The project has a Risk Informed Budget Allocation (RIBA) score of 137.  The RIBA score is based on the impact and frequency of three risk categories: safety, reliability and environmental.     </t>
  </si>
  <si>
    <t>T.0004832</t>
  </si>
  <si>
    <t>South Of Mesa Upgrade Project</t>
  </si>
  <si>
    <t>$29,600 | $59,200</t>
  </si>
  <si>
    <t>Midway-Temblor 115kV Recon &amp; Voltage Sup</t>
  </si>
  <si>
    <t>This project proposes to upgrade 14.5 miles of conductor and four (4) transmission switches (Nos. 137, 139, and 157) on the Midway – Temblor 115 kV Line, and install 40 MVAR shunt capacitors at Temblor Substation in order to provide additional transmission capacity and reliability to serve electric customers in Kern County.</t>
  </si>
  <si>
    <t>T.0000423</t>
  </si>
  <si>
    <t>T.0004113</t>
  </si>
  <si>
    <t>Manteca #1: Recon. From 9/147 to 10/165</t>
  </si>
  <si>
    <t>Grayson CDP, Stanislaus | Manteca, San Joaquin | San Joaquin | Stanislaus</t>
  </si>
  <si>
    <t>This project proposes to reconductor the 1.13-mile section from Manteca Junction (Jct) to Banta Carbona Jct on the Manteca #1 60 kV Line with a conductor rated for a minimum of 368 Amps for summer normal conditions to mitigate normal overloads</t>
  </si>
  <si>
    <t>T.0007053</t>
  </si>
  <si>
    <t>Manteca #1 Recon. From 9/147 to 10/165</t>
  </si>
  <si>
    <t>https://www.caiso.com/Documents/BoardApproved2020-2021TransmissionPlan.pdf</t>
  </si>
  <si>
    <t>NOC: AL 7359-E</t>
  </si>
  <si>
    <t>$1,400 | $2,800</t>
  </si>
  <si>
    <t>Reconductor: Fitch Mtn #2 Tap</t>
  </si>
  <si>
    <t>Healdsburg, Sonoma | Sonoma</t>
  </si>
  <si>
    <t>Panoche - Oro Loma Phase 2</t>
  </si>
  <si>
    <t>Ignacio Area Upgrade: Ignacio-Alto</t>
  </si>
  <si>
    <t>Corte Madera, Marin | Larkspur, Marin | Marin | Mill Valley, Marin | Novato, Marin | San Rafael, Marin | Santa Venetia CDP, Marin</t>
  </si>
  <si>
    <t>Stanislaus-Melones Sw Sta-Riverbank Jct</t>
  </si>
  <si>
    <t>Angels, Calaveras | Calaveras | Copperopolis CDP, Calaveras | Stanislaus | Tuolumne | Vallecito CDP, Calaveras</t>
  </si>
  <si>
    <t>Phase 1 of this project will replace 6 manually operated switches with SCADA-operable switches on the Valley Springs-Martell No. 1, Valley Springs – Clay, and the Pardee No. 2 Tap 60kV lines. The associated wood poles will be replaced with 4 Tubular Steel Poles (TSP) and 2 Engineered Direct Embedded Poles (EDEP) as required. This project will improve customer electric service reliability by reducing outage durations and allowing greater operational flexibility. Phase 2 of this project will replace 4 manually operated switches with SCADA-operable switches on the Clay - Martell 60kV line. The associated wood poles will be replaced with 3 Fiberglass Poles and one Engineered Direct Embedded Poles (EDEP) as required.  The manual switches will be replaced with either Cleveland/Price or SEECO switches. The project is being constructed in 2 phases due to testing required for the new fiberglass pole design.</t>
  </si>
  <si>
    <t>VALLEYSPRINGS-MARTELL NO.2 SCADA</t>
  </si>
  <si>
    <t>T.0003024</t>
  </si>
  <si>
    <t>ValleySprings-Martell No.2 SCADA</t>
  </si>
  <si>
    <t>NOC: AL 5801-E</t>
  </si>
  <si>
    <t>Panoche- Oro Loma 115 kV Reconductoring</t>
  </si>
  <si>
    <t>Mountain View: 115kV Line Relocation</t>
  </si>
  <si>
    <t>T.0005971</t>
  </si>
  <si>
    <t>Mountain View - Replace Bank 1</t>
  </si>
  <si>
    <t>Kingsburg-Lemoore 70 kV Line Reconduct</t>
  </si>
  <si>
    <t>The following work scope is required to complete the Kingsburg – Lemoore 70 kV Line Reconductoring Project:•Continue permitting and environmental activities.•Acquire temporary construction easements for pull and crane sites.•Procure long lead time materials in accordance with the construction schedule.•Complete approximately 8.3 miles of reconductoring.•Reconductor the line with a conductor capable of handling at least 742 Amps during emergency conditions.•To gain efficiencies, the substation scope of upgrading and relocation of the terminal equipment (Lemoore CB 12 and associated switches) will be completed as part of the Lemoore 70 kV Disconnect Switches project.</t>
  </si>
  <si>
    <t>T.0000105</t>
  </si>
  <si>
    <t>KINGSBURG-LEMOORE 70KV RECONDUCTOR</t>
  </si>
  <si>
    <t>NOC: AL 5236-E</t>
  </si>
  <si>
    <t>Kearney-Caruthers 70 kV Line Reconductor</t>
  </si>
  <si>
    <t>The project scope of work includes following:•Reconductor approximately 12 miles of the Kearney – Caruthers 70 kV Line with a conductor capable of handling at least 600 Amps and 700 Amps during summer normal and summer emergency conditions, respectively.•Replace wood poles as needed •Upgrade terminal equipment at Kearney and Caruthers substations as necessary to accommodate the rating of the transmission line conductor.</t>
  </si>
  <si>
    <t>T.0000022</t>
  </si>
  <si>
    <t>NOC: AL 5153-E</t>
  </si>
  <si>
    <t>$13,000 | $20,000</t>
  </si>
  <si>
    <t>Lake | Mendocino</t>
  </si>
  <si>
    <t>CLEAR LAKE 60KV REINFORCEMENT</t>
  </si>
  <si>
    <t>T.0010635</t>
  </si>
  <si>
    <t>Clear Lake 60kV Reinforcement</t>
  </si>
  <si>
    <t>Martin-Millbrae 60kV Area</t>
  </si>
  <si>
    <t>Brisbane, San Mateo | Daly City, San Mateo | San Bruno, San Mateo | San Mateo | South San Francisco, San Mateo</t>
  </si>
  <si>
    <t>T.0010637</t>
  </si>
  <si>
    <t>Martin-Millbrae 60kV Area Reinforcement</t>
  </si>
  <si>
    <t>SWIFT-METCALF 10326: Reconductor</t>
  </si>
  <si>
    <t>Santa Rosa, Sonoma | Sonoma</t>
  </si>
  <si>
    <t>FULTON-SANTA ROSA#2 115KV RECONDUCTOR</t>
  </si>
  <si>
    <t>Reconductor: Rio Oso-Lincoln 115 kV</t>
  </si>
  <si>
    <t>Reconductor Rio Oso–SPI Jct–Lincoln 115kV line</t>
  </si>
  <si>
    <t>T.0009604</t>
  </si>
  <si>
    <t>T.0008394</t>
  </si>
  <si>
    <t>Reconductor Rio Oso-Lincoln 115 kV</t>
  </si>
  <si>
    <t>$10,600 | $21,200</t>
  </si>
  <si>
    <t>Fulton Fitch Line Re-rate</t>
  </si>
  <si>
    <t>Fulton CDP, Sonoma | Healdsburg, Sonoma | Larkfield-Wikiup CDP, Sonoma | Mendocino | Sonoma | Windsor, Sonoma</t>
  </si>
  <si>
    <t>Smyrna-Semitropic-Midway_115kV_Reconduct</t>
  </si>
  <si>
    <t>Reconductor 14.2 miles of the Semitropic-Midway No. 1 115kV Line. The project expects to improve service reliability in core operations by reconductoring the Semitropic-Midway No. 1 115kV Line that will improve system performance and reliability, which will reduce outages.</t>
  </si>
  <si>
    <t>T.0000143</t>
  </si>
  <si>
    <t>SEMITROPIC-MIDWAY 115KV LINE RECONDUCTOR</t>
  </si>
  <si>
    <t>$15,000 | $20,000</t>
  </si>
  <si>
    <t>COLEMAN-RED BLUFF RECONDUCTOR-PHASE I</t>
  </si>
  <si>
    <t>MISSOURI FLAT-GOLD HILL 115 KV - LINE</t>
  </si>
  <si>
    <t>Cameron Park CDP, El Dorado | Diamond Springs CDP, El Dorado | El Dorado | El Dorado Hills CDP, El Dorado | Folsom, Sacramento | Shingle Springs CDP, El Dorado</t>
  </si>
  <si>
    <t>Reconductor a 24 circuit-mile section of the Missouri Flat-Gold Hill 115 kV lines.</t>
  </si>
  <si>
    <t>T.0000453</t>
  </si>
  <si>
    <t>Missouri Flat - Gold Hill Reconductor</t>
  </si>
  <si>
    <t>NA | 5758023 | NA | NA</t>
  </si>
  <si>
    <t>PTC: A.13-08-014</t>
  </si>
  <si>
    <t>Scope Change</t>
  </si>
  <si>
    <t>Bellota-Warnerville Land Acq.</t>
  </si>
  <si>
    <t>Wheeler Bank: Wheeler Ridge-Adobe</t>
  </si>
  <si>
    <t>Salinas-Firestone-Spence</t>
  </si>
  <si>
    <t>Monterey | Salinas, Monterey</t>
  </si>
  <si>
    <t>Voltage Conversion</t>
  </si>
  <si>
    <t>T.0010623</t>
  </si>
  <si>
    <t>Kern Oil-Live Oak 115kV Project</t>
  </si>
  <si>
    <t>Kern | Oildale CDP, Kern</t>
  </si>
  <si>
    <t>Borden 230kV Voltage Support</t>
  </si>
  <si>
    <t xml:space="preserve">This project will connect two additional 230kV lines to Borden Substation from the Wilson-Gregg 230kV Line, which will improve voltage and service reliability, and provide full deliverability needs for new generation. A new Modular Protection and Automation Control (MPAC) building will also be needed to integrate the new equipment to the protection and control system, as well as upgrade terminal equipment at other substations.  </t>
  </si>
  <si>
    <t>T.0000924</t>
  </si>
  <si>
    <t>BORDEN 230 KV VOLTAGE SUPPORT (SUB)</t>
  </si>
  <si>
    <t>NA | 5747854 | NA | NA</t>
  </si>
  <si>
    <t>Cortina Sub: T-Line Work</t>
  </si>
  <si>
    <t>Clearlake Oaks CDP, Lake | Colusa | Lake | Lucerne CDP, Lake | Mendocino | Nice CDP, Lake</t>
  </si>
  <si>
    <t>Replace the Cortina 230/115/60 kV Transformer 1 with one 230/115 kV and one 115/60 kV transformers. Upgrade bus differential relay, as needed.
The annual reliability assessment identified thermal overload issues for NERC Category contingencies that involve loss of Cortina 230/115 kV Transformer 4. For an outage of Cortina 230/115 kV Transformer 4, Cortina 230/115/60 kV Transformer 1 will have to serve the Cortina 60 kV load and the Cortina 115 kV load and North Geysers area via Cortina 115/60 kV Transformer 5. The most severe of such contingencies may lead to loading of Cortina 230/115/60 kV Transformer 1 up to 137.5% of its summer emergency rating. Currently, there is an Operating Procedure to radialize the 60 kV and 115 kV loads by opening Cortina 115/60 KV Transformer 5 pre-contingency in order to prevent the Cortina 230/115/60 kV Transformer 1 overload post-contingency. However, planning and real time operating analysis show that opening Cortina 115/60 kV Bank 5 under normal condition could cause loss of generation violations, such as losing Wadham generator could overload Cortina 230/115/60 kV Transformer 1 up to 106.2% of its summer emergency rating. Therefore, this Operating Procedure cannot longer be used as a viable long-term solution under peak loading conditions.</t>
  </si>
  <si>
    <t>T.0008218</t>
  </si>
  <si>
    <t>230 | 115 | 60</t>
  </si>
  <si>
    <t>T.0009531</t>
  </si>
  <si>
    <t>Cortina Replace Bank 1 with 2 banks</t>
  </si>
  <si>
    <t>$21,000 | $42,000</t>
  </si>
  <si>
    <t>GATE 500Kv: T-Line</t>
  </si>
  <si>
    <t>The reactive support study results noted above indicated that a +/- 800 MVAR dynamic reactive device at Gates Substation is required to address the high voltage and to improve dynamic performance. The recommendation is to approve installation of a total of +/-800 MVAR of dynamic reactive support on the Gates 500kV bus. 
Interconnect new Transmission Owner (TO) LS Power Grid California’s Orchard Substation STATCOM Facility to Gates 500kV Bus
The scope of the proposed project is to install a minimum of two equally sized blocks of reactive devices independently connected to the 500kV system at PG&amp;E’s Gates Substation to accommodate maintenance and contingencies of the reactive device. The reactive power support is required to provide continuous dynamic reactive power output over the complete range of the capability (unless the facility experiences a planned or forced outage). Sub-synchronous Resonance studies are required to be completed and any identified mitigation shall be implemented as part of this project.
The project scope will include connecting two blocks of the STATCOM to two separate bays of Gates 500kV breaker-and-a-half (BAAH) bus. STATCOM connections will require both overhead and high-voltage underground cables. The high-level scope includes the following:
•	Install two 550kV, 4000 Amp 63KA breakers with associated switches and structures.
•	Relocate 500kV Bank 12 connection from BAAH Bay 2 to Bay 1 using GIB.
•	Build two transition stations (one inside the PG&amp;E substation and one outside on PG&amp;E property) to connect LS Power’s two STATCOM connections to PG&amp;E 500kV bus. 
•	Install overhead conductors, underground high-voltage cables and associated structures and switches to connect two STATCOMs 
•	Relocate Bank 12 tertiary reactors controls and protection equipment from the 500kV control building to new Tertiary Reactors control building installed under Gates Bank 11 project. This is needed to create space in the 500kV control building for new breakers.
•	Install protection, controls, and IT equipment for new 500 kV breakers needed to support LS Power project. 
•	Upgrade ground grid and grading as required.</t>
  </si>
  <si>
    <t>T.0001373</t>
  </si>
  <si>
    <t>Voltage Support</t>
  </si>
  <si>
    <t>T.0004672</t>
  </si>
  <si>
    <t>$210,000 | $250,000</t>
  </si>
  <si>
    <t>0% | LS Power, Gates: 500 kV Dynamic Voltage Support</t>
  </si>
  <si>
    <t>Kern-Kern Oil 115kV Project</t>
  </si>
  <si>
    <t>Salinas-Spence Tline</t>
  </si>
  <si>
    <t>RIO OSO GOLD HILL MOMENTUM SUB TLINE WRK</t>
  </si>
  <si>
    <t>Folsom, Sacramento | Granite Bay CDP, Placer | Granite Bay CDP, Sacramento | Orangevale CDP, Sacramento | Placer | Roseville, Placer | Sacramento | Sutter</t>
  </si>
  <si>
    <t>Momentum 230/21kV Substation</t>
  </si>
  <si>
    <t>Inst New 70kV Line Poleline - Mercy Sprg</t>
  </si>
  <si>
    <t>This project proposes to:
• Install 230 kV partial bay at the new generation driven 230 kV switching station adjacent to Dos Amigos PP 230 kV Substation.
• Add a new 70 kV Bus in the new generation driven 230 kV switching station, then it will be converted to a new 230/70 kV substation.
• Install one 230/70 kV transformer at the new 230/70 kV substation.
• Install a new 70 kV transmission line from new 70 kV Bus to Mercy Springs 70 kV Bus, and the new line is about one mile.
• Install one breaker at Mercy Springs 70 kV Switching Station.</t>
  </si>
  <si>
    <t>T.0009617</t>
  </si>
  <si>
    <t>NA | EX113235 | NA | NA</t>
  </si>
  <si>
    <t>Sanger Expansion T-Line</t>
  </si>
  <si>
    <t>Install a new seven bay 115 kV BAAH bus, two MPAC buildings, and relocate all associated 115 kV lines at Sanger Substation.</t>
  </si>
  <si>
    <t>T.0000601</t>
  </si>
  <si>
    <t>Sanger Substation 115kV Bus Replacement</t>
  </si>
  <si>
    <t>PTC: A.15-09-012</t>
  </si>
  <si>
    <t>Butte | Butte Creek Canyon CDP, Butte | Chico, Butte | Cohasset CDP, Butte | Round Mountain CDP, Shasta | Shasta | Tehama | Whitmore CDP, Shasta</t>
  </si>
  <si>
    <t>Weather | Extreme Heat</t>
  </si>
  <si>
    <t>$160,000 | $190,000</t>
  </si>
  <si>
    <t>Embarcadero - Potrero 230kVUndGrLineCons</t>
  </si>
  <si>
    <t>The project will involve the construction of a new 230 kV underground transmission line between Embarcadero and Potrero Power Plant (P.P.) Substations, construction of a new 230 kV switchyard at Potrero, the installation of new 230/115 kV transformers at Potrero, and the interconnection of the Project into the Embarcadero 230 kV bus and Potrero P.P. 115 kV buses.</t>
  </si>
  <si>
    <t>$400 Mil - $500 Mil</t>
  </si>
  <si>
    <t>P.02693</t>
  </si>
  <si>
    <t>Embarcardero-Potrero 230kV Line Project</t>
  </si>
  <si>
    <t>CPCN: A.12-12-004</t>
  </si>
  <si>
    <t>$130,000 | $150,000</t>
  </si>
  <si>
    <t>$197,000 | CPUC</t>
  </si>
  <si>
    <t>LOOP IN BRIGHTON - BELLOTA INTO LOCKEFOR</t>
  </si>
  <si>
    <t>Dogtown CDP, San Joaquin | Elk Grove, Sacramento | Florin CDP, Sacramento | Herald CDP, Sacramento | Lockeford CDP, San Joaquin | Sacramento | Sacramento, Sacramento | San Joaquin | Vineyard CDP, Sacramento | Wilton CDP, Sacramento</t>
  </si>
  <si>
    <t xml:space="preserve">The Lockeford-Lodi Area 230 kV Development Project will loop the Brighton – Bellota 230 kV Line into Lockeford 230 kV Substation to bring a new 230 kV source into the area.  A new 230 kV double circuit tower line will be constructed to connect the existing Lockeford 230 kV Substation to a new 230 kV switching to be constructed near the City of Lodi’s existing Industrial 60 kV Subsation.  To accommodate the Brighton – Bellota loop-in and the new DCTL, the Lockeford 230 kV Bus will be upgraded to a four-bay breaker-and-a-half (BAAH) bus configuration.  The City of Lodi will be constructing a new 230/60 kV Substation which will be connected to the new 230 kV switching station.  </t>
  </si>
  <si>
    <t>Non-Wires - Large Scale Energy Alternative</t>
  </si>
  <si>
    <t>T.0000155</t>
  </si>
  <si>
    <t>Lockeford - Lodi Area 230 kV Development</t>
  </si>
  <si>
    <t>NA | 5752079 | NA | NA</t>
  </si>
  <si>
    <t>CPCN: A.23-09-001</t>
  </si>
  <si>
    <t>$80,000 | $105,000</t>
  </si>
  <si>
    <t>230 kV T-Line LOCKEFORD - NEW INDUSTRIAL</t>
  </si>
  <si>
    <t>RIPON SUB: BUILD 2ND 115 KV</t>
  </si>
  <si>
    <t>Ripon, San Joaquin</t>
  </si>
  <si>
    <t>Install a new 4.7-mile 115 kV transmission line from Ripon Substation to the Riverbank Switching Station – Manteca 115 kV Line, including the upgraded Ripon 115 kV Bus to a loop configuration .The Ripon Substation 115 kV Reliability Project will improve electric transmission reliability for customers served by Ripon Substation.  The new 4.7-mile 115 kV transmission line will provide Ripon Substation with two sources to eliminate service interruptions for single contingency situations and limiting bus faults to only half the substation.</t>
  </si>
  <si>
    <t>RIPON NEW 115 KV LINE 2ND TAP RELIABILIT</t>
  </si>
  <si>
    <t>T.0000265</t>
  </si>
  <si>
    <t>NA | 5752061 | NA | NA</t>
  </si>
  <si>
    <t>NOC: AL 5059-E</t>
  </si>
  <si>
    <t>Santa Teresa Substation - T-Line Work</t>
  </si>
  <si>
    <t>Construct a new substation on PG&amp;E property at the Edenvale Service Center in San Jose, CA to serve three new data center loads and correct a normal deficiency on Edenvale Banks 2 and 4</t>
  </si>
  <si>
    <t>T.0001316</t>
  </si>
  <si>
    <t>SANTA TERESA SUB: NEW SUB</t>
  </si>
  <si>
    <t>NOC: AL 5601-E</t>
  </si>
  <si>
    <t>Manning: Tranq POCO Man-Tranq#3</t>
  </si>
  <si>
    <t>SF A (Potrero):Install SF Potrero Bank 5</t>
  </si>
  <si>
    <t>The recommended scope of this project is to install a 115/12 kV, 75 MVA Bank 5 at a temporary location and 6-feeder switchgear. The new bank and switchgear will remain in place as temporary, and they will be relocated to the new location when Distribution portion of Potrero Substation rebuild, under Project T.0000557 is complete. 
Transmission Substation Work (MWC 61):
•	Install a new 115 kV GIS breaker and three 115 kV GIS disconnect switches inside the existing 115 kV GIS building.</t>
  </si>
  <si>
    <t>T.0000557</t>
  </si>
  <si>
    <t>Substation Capacity</t>
  </si>
  <si>
    <t>T.0009170</t>
  </si>
  <si>
    <t>SF A Potrero - Install SF Potrero Bank 5</t>
  </si>
  <si>
    <t>New Substation</t>
  </si>
  <si>
    <t>6. Customer commitments</t>
  </si>
  <si>
    <t>SANTA TERESA SUB: T-SUB WORK</t>
  </si>
  <si>
    <t>NEW 230 kV INDUSTRIAL SWITCHING STATION</t>
  </si>
  <si>
    <t>Substation - Multiple</t>
  </si>
  <si>
    <t>NA | 5752080 | NA | NA</t>
  </si>
  <si>
    <t>Prunedale CDP, Monterey</t>
  </si>
  <si>
    <t>This project will construct the new Crazy Horse 115 kV Switching Station at the location where the 115 kV lines to Hollister tap off of the Moss Landing-Salinas-Soledad lines.  The switching station will initially be the termination point for six 115 kV lines, configured in a breaker-and-a-half arrangement.  There will be nine 115 kV circuit breakers in the station, and an MPAC building will be installed to house the protection and control systems.  The station arrangement will be laid out to enable it to be expanded in the future, with an ultimate arrangement that can accommodate up to eight 115 kV line connections, two distribution transformers, a 230 kV switchyard and two 230/115 kV transformers.
Completion of this project will greatly improve the transmission system reliability for the communities of Hollister, San Juan Bautista, Prunedale and north Salinas.</t>
  </si>
  <si>
    <t>P.02767</t>
  </si>
  <si>
    <t>Central Coast Reliability Project</t>
  </si>
  <si>
    <t>New Chualar substation</t>
  </si>
  <si>
    <t>Santa Teresa Project - Metcalf Work</t>
  </si>
  <si>
    <t>Santa Teresa Project - Edenvale Work</t>
  </si>
  <si>
    <t>FULTON-FITCH: Reconductoring 60 kV</t>
  </si>
  <si>
    <t>LAND PURCHASE FOR 70KV SUBSTATION</t>
  </si>
  <si>
    <t xml:space="preserve">Transmission Line Work (MWC 60):
•	Loop Rio Oso – Gold Hill or Rio Oso – Atlantic 230kV line in substation property
Transmission Substation Work (MWC 61):
•	Build two rows of  230kV breaker and a half configuration bus arrangement, 6 breakers
•	Install MPAC building
Distribution Substation Work to Install Fiddyment Bank 1 and 21kV Bus Structure (MWC 46):
•	Install one 230/21kV, 75 MVA LTC  transformer, Fiddyment Bank 1.
•	Install one 21kV bank breaker
•	Install two 21kV feeder Breakers
•	Install one 21kV spare feeder bay
Distribution Line Work to Fiddyment 2101 and 2102 Feeders (MWC 06):
•	Trench 1000 feet and install 6-1100Al EPR cables in two 6-inch conduits with one spare 6-inch conduit (for a future 2103 feeder) from Switchgear No. 1 to future PMI-9 SW 760956 (PM 35424031) on College Park Drive to create new Fiddyment 2101 and Fiddyment 2102 underground feeder outlets. These connect to feeders that are being constructed by the land developer on new business PM 35424031 (Placer One Backbone).
•	Switches may be installed as required for operational flexibility and efficiency.
•	Automated switches may be required and added to the project scope for FLISR. 
•	Line work and equipment may be added or deleted upon completion of the final design and estimate.
</t>
  </si>
  <si>
    <t>Momentum Sub: 230kV BAAH</t>
  </si>
  <si>
    <t>PANOCHE-HAMMONDS: Upgd Terminal Equip</t>
  </si>
  <si>
    <t>Yolo</t>
  </si>
  <si>
    <t>PLAINFIELD: AQUIRE LAND</t>
  </si>
  <si>
    <t>HAMMONDS: Upgrade 115 KV Bus</t>
  </si>
  <si>
    <t>Santa Teresa Project - IBM HR Work</t>
  </si>
  <si>
    <t>Substation - Bus Arrangement</t>
  </si>
  <si>
    <t>2026 | 2027 | 2028</t>
  </si>
  <si>
    <t>Tesla: Upgrade system protection</t>
  </si>
  <si>
    <t>Substation Reliability</t>
  </si>
  <si>
    <t>Extreme Heat | Heat Wave</t>
  </si>
  <si>
    <t>HERNDON SUB - NORTHERN FRESNO 115KV AREA</t>
  </si>
  <si>
    <t>This project will sectionalize the 230kV buses at two key substations to ensure reliable electric service to customers in Fresno County. By installing 230kV bus sectionalizing breakers at Herndon and McCall substations, the project will reduce the likelihood of a 230kV bus or internal breaker fault causing 115kV overloads and voltage issues leading to load shedding and service interruptions to customers in the Fresno area.</t>
  </si>
  <si>
    <t>T.0000158</t>
  </si>
  <si>
    <t>Northern Fresno 115 kV Area Reinforcemnt</t>
  </si>
  <si>
    <t>NA | 5751201 | NA | NA</t>
  </si>
  <si>
    <t>$110,000 | $190,000</t>
  </si>
  <si>
    <t>WRJ COMPETITIVE_CPUC LIC/PER</t>
  </si>
  <si>
    <t>NA | 5763622 | NA | NA</t>
  </si>
  <si>
    <t>Expected PEA Completion</t>
  </si>
  <si>
    <t>Wheeler Ridge 230kV Station - New BAAH</t>
  </si>
  <si>
    <t>San Jose B: HVDC Connection</t>
  </si>
  <si>
    <t>Moraga-Castro Valley 230kV Line Capacity</t>
  </si>
  <si>
    <t>The project scope of work involves upgrading the limiting substation equipment (jumper conductors and wave traps) on the Moraga-Castro Valley and Castro Valley-Newark 230 kV lines to utilize their full conductor ratings.</t>
  </si>
  <si>
    <t>Weather | Corrosion</t>
  </si>
  <si>
    <t>T.0004421</t>
  </si>
  <si>
    <t>Moraga-Castro Valley 230 kV Capacity</t>
  </si>
  <si>
    <t>$1,000 | $5,000</t>
  </si>
  <si>
    <t>MANNING SUB: LOS BANOS PROTECTION UPGRAD</t>
  </si>
  <si>
    <t>Replace 115 kV circuit breakers 132, 152, 102 and 162, install a new MPAC building for the 115 kV bus section, convert 230 kV Bus Section D to BAAH and replace overstressed breakers in Bus E to 63 kA at Panoche substation</t>
  </si>
  <si>
    <t>MANNING SUB: PANOCHE BAAH</t>
  </si>
  <si>
    <t>Kern PP 115kV Substation - Relay Upgrade</t>
  </si>
  <si>
    <t>Cottonwood CDP, Shasta | Shasta</t>
  </si>
  <si>
    <t>T.0005935</t>
  </si>
  <si>
    <t>COLEMAN-PH SUBSTATION</t>
  </si>
  <si>
    <t>NA | 5738807 | NA | NA</t>
  </si>
  <si>
    <t>San Jose B - HVDC - Trimble RE</t>
  </si>
  <si>
    <t>MANNING SUB: TRANQUILITY BAAH</t>
  </si>
  <si>
    <t>MARTIN BUS EXT MARTIN SUB PROT UPGRADES</t>
  </si>
  <si>
    <t>NA | 5763147 | NA | NA</t>
  </si>
  <si>
    <t>MARTIN BUS EXT JEFFERSON PROT UPGRADES</t>
  </si>
  <si>
    <t>San Mateo</t>
  </si>
  <si>
    <t>MORRO BAY: UPGRADE 230KV RELAY</t>
  </si>
  <si>
    <t>EX112241</t>
  </si>
  <si>
    <t>Stockdale 230kV Substn Ampacity &amp; Relay</t>
  </si>
  <si>
    <t>Manning Sub: Panoche Eng Centr</t>
  </si>
  <si>
    <t>CASA LOMA JUNCTION SUBSTATION</t>
  </si>
  <si>
    <t>NA | 5756022 | NA | NA</t>
  </si>
  <si>
    <t>Adobe 115kV Station Line &amp; Relay Upgrade</t>
  </si>
  <si>
    <t>Pittsburg: Connect 2 230 &amp; inst bus reac</t>
  </si>
  <si>
    <t>Add 18-ohm reactors in parallel between Bus D and E of the Pittsburg 115kV substation</t>
  </si>
  <si>
    <t>Substation - Reactive Equipment</t>
  </si>
  <si>
    <t>MANNING SUB: GATES PROTECTION UPGRADE</t>
  </si>
  <si>
    <t>Substation - Voltage Support Equipment</t>
  </si>
  <si>
    <t>Manning Sub: Las Aguilas Sw Sub</t>
  </si>
  <si>
    <t>San Benito</t>
  </si>
  <si>
    <t>MCCALL SUB - NORTHERN FRESNO 115KV AREA</t>
  </si>
  <si>
    <t>MARTIN BUS EXT EMBARCADERO PROT UPGRADE</t>
  </si>
  <si>
    <t>San Jose B - HVDC - North Transition RE</t>
  </si>
  <si>
    <t>CASA LOMA JCT SUBST_COMPETITIVE</t>
  </si>
  <si>
    <t>Kern PP 230kV Substation - Relay Upgrade</t>
  </si>
  <si>
    <t>LAND PURCHASE_MARTIN BUS EXTENSION</t>
  </si>
  <si>
    <t>VACA DIXON: Install 230 KV Smart Wires</t>
  </si>
  <si>
    <t>Vacaville, Solano</t>
  </si>
  <si>
    <t xml:space="preserve">The project scope is to install about 78 modular power flow control systems deployed on a dedicated bank structure at Vaca Dixon Substation (or adjacent property).  Further scoping activities will finalize the substation location(s) to address potential new line overloads. The CAISO recently approved this project in their 2017-2018 Transmission Plan. </t>
  </si>
  <si>
    <t>T.0003844</t>
  </si>
  <si>
    <t>Vaca-Dixon 230kV SmartWire Devices</t>
  </si>
  <si>
    <t>Newark: HVDC Connection</t>
  </si>
  <si>
    <t>MANNING SUB: MIDWAY PROTECTION UPGRADE</t>
  </si>
  <si>
    <t>San Jose B 230kV GIS</t>
  </si>
  <si>
    <t>Lamont 115kV Substation - Relay Upgrade</t>
  </si>
  <si>
    <t>Collinsville New 500kV Sub Connection</t>
  </si>
  <si>
    <t>Metcalf: 500kV HVDC Connection</t>
  </si>
  <si>
    <t>RMR: AMES-MTN. VIEW-WHISMAN PROJ (WOLFE)</t>
  </si>
  <si>
    <t xml:space="preserve">The project proposes to reconnect the 115 kV lines from Mountain View and Whisman Substations into the 115 kV bus at Ames Substation.  The work will require protection upgrades at the substations and also will require circuit breaker replacement at Mountain and Whisman due to increased fault duty at those substations.  This project was one of several projects that are needed to eliminate the need to have a reliability must run (RMR) contract with Calpine’s Metcalf Energy Center. Also, to address substation bus reliability issues at Ames Substation, the project will also install circuit breakers at Ames on the two 115 kV lines that serve the NASA Ames facility.  </t>
  </si>
  <si>
    <t>T.0003920</t>
  </si>
  <si>
    <t>RMR - Mtn View-Whisman-Ames Project</t>
  </si>
  <si>
    <t>RMR: AMES-MTN. VIEW-WHISMAN PROJ (STELLI</t>
  </si>
  <si>
    <t>San Jose B - HVDC - South Transition RE</t>
  </si>
  <si>
    <t>UNION 70KV SUBSTATION</t>
  </si>
  <si>
    <t>Paso Robles, San Luis Obispo</t>
  </si>
  <si>
    <t>NA | 5737113 | NA | NA</t>
  </si>
  <si>
    <t>MARTIN SUB_230KV BUS EXT</t>
  </si>
  <si>
    <t>SF RAS MODIFICATIONS @ C</t>
  </si>
  <si>
    <t>CALIFORNIA FLATS: UPGRADE 230KV RELAY</t>
  </si>
  <si>
    <t>Castro Valley-Newark 230kV Line Capacity</t>
  </si>
  <si>
    <t>Weather | Heat Wave</t>
  </si>
  <si>
    <t>San Jose B - HVDC - San Jose A RE</t>
  </si>
  <si>
    <t>MANNING SUB: MANNING TELECOM &amp; TESTING</t>
  </si>
  <si>
    <t>Gates: 500kV Path Rating Upgrade</t>
  </si>
  <si>
    <t>Upgrade substation terminals at Gates, Los Banos, and Midway for 500 kV Path 15 and Midway for 500 kV Path 26 to increase 500 kV Path ratings</t>
  </si>
  <si>
    <t>T.0009205</t>
  </si>
  <si>
    <t>Gates Los Banos Midway Path Rating Upg</t>
  </si>
  <si>
    <t>Evergreen Sub: Install 115kV Phase 2</t>
  </si>
  <si>
    <t>METCALF SUB: 115kV PROTECTION MODS</t>
  </si>
  <si>
    <t>MONTA VISTA: Upgrade 230 kV Bus Phase 2</t>
  </si>
  <si>
    <t>EVERGREEN: Upgrade 115 KV Bus</t>
  </si>
  <si>
    <t>GREEN VALLEY: Inst 115 KV SFCC PACI RAS</t>
  </si>
  <si>
    <t>Interlaken CDP, Santa Cruz</t>
  </si>
  <si>
    <t>This project will replace the existing 115 kV bus with five bays of breaker-and-a-half (BAAH) configuration. The new 115 kV BAAH bus will be located in the existing substation yard, which will require sequential construction of the new BAAH bays and removal of sections of the existing 115 kV bus.  The protection and controls of the new equipment will be moved to the new Modular Protection Automation and Control (MPAC) building</t>
  </si>
  <si>
    <t>T.0000638</t>
  </si>
  <si>
    <t>Green Valley Substation Upgrade</t>
  </si>
  <si>
    <t>MARKHAM: Upgrade Relay</t>
  </si>
  <si>
    <t>T.0003671</t>
  </si>
  <si>
    <t>Subsidence</t>
  </si>
  <si>
    <t>T.0003672</t>
  </si>
  <si>
    <t>KERN: Repl 230 KV Bus Phase 2</t>
  </si>
  <si>
    <t>Jefferson: 230 kV bus upgrade</t>
  </si>
  <si>
    <t>Extend the 230 kV bus at Jefferson substation and convert its configuration to Breaker and a Half. This project will allow for the interconnection of more bus elements.</t>
  </si>
  <si>
    <t>Jefferson: 230 Kv Bus Upgrade</t>
  </si>
  <si>
    <t>T.0004805</t>
  </si>
  <si>
    <t>$6,000 | $11,000</t>
  </si>
  <si>
    <t>Table Mountain:500kV Path Rating Upgrade</t>
  </si>
  <si>
    <t>Upgrade substation terminals at Round Mountain, Table Mountain, and Vaca-Dixon for 500 kV Path 66 to increase 500 kV Path ratings</t>
  </si>
  <si>
    <t>Extreme Heat | Subsidence</t>
  </si>
  <si>
    <t>T.0009211</t>
  </si>
  <si>
    <t>ROUND TABLE VACA MOUNTAIN 500KV PATH RAT</t>
  </si>
  <si>
    <t>Panoche Sub: Install 230 kV breaker</t>
  </si>
  <si>
    <t>This project proposes to install one new 230 kV breaker, one 230/21 kV, 75 MVA three-phase transformer, one 21/12 kV, 30 MVA autotransformer, one new 2000 Ampere-rated 21 kV bus 1/bus 2 structure with six breaker bays, three feeder breakers and one bus tie breaker, three new 21 kV distribution feeder outlets, and three new 21 kV underground distribution circuits from the substation to the customer site. This project will allow 45 MW of new Electric Vehicle (EV) charging load from Tesla and future load from other EV customers to connect to the PG&amp;E system.  
Transmission Substation Work (MWC 61): Note that Panoche 230 kV has ten 230 kV lines and three substation transformers.  Per Standard 073131, if this substation were rebuilt, the desired 230 kV bus configuration would be Breaker-and-a-Half (BAAH).  Conversion of Panoche Substation to BAAH is not expected at this time and an extension of the existing Bus 1/Bus 2 arrangement is assumed.
•	Extend existing 230 kV Bus 1/Bus 2 to accommodate one 230 kV double-bus bay
•	Install one 230 kV breaker in new bay
•	Extend 230 kV line south from new breaker in 230 kV yard to distribution substation portion of yard</t>
  </si>
  <si>
    <t>T.0008070</t>
  </si>
  <si>
    <t>Panoche Sub: Install 12 kV bank</t>
  </si>
  <si>
    <t>ORTIGA SUB - RING BUS</t>
  </si>
  <si>
    <t>GREEN VALLEY: Upgd 115 kV BUS BAAH PH 3</t>
  </si>
  <si>
    <t>STONE: Upgrade Relay</t>
  </si>
  <si>
    <t>GREEN VALLEY: Inst 115 KV VGCC PACI RAS</t>
  </si>
  <si>
    <t>Los Banos: 500kV Path Rating Upgrade</t>
  </si>
  <si>
    <t>Wheeler Ridge Sub: Install BAAH bay</t>
  </si>
  <si>
    <t>Monterey, Monterey</t>
  </si>
  <si>
    <t xml:space="preserve">The project scope of work includes following:60 kV bus•Remove existing 60kV bus in association with the bank replacement project •Install 60kV line breaker CB12, associated switch SW11, SW13 and bypass switch SW15. •Install 60kV line breaker CB32, associated switch SW31, SW33 and bypass switch SW35.•Install 3 – 1 phase 60kV line Potential Transformers (PTs) for 60kV Del Monte – Monterey line outside the disconnect SW13 towards the line side.•Install 3 – 1 phase 60kV line Potential Transformers (PTs) for 60kV Viejo – Monterey line outside the disconnect SW33 towards the line side.•Install one (1) 60kV bus sectionalizing breaker CB22, associated switch SW21, SW23, and bypass switch SW25.•Install one C phase bus PT in 60kV bus section D.•Install one C phase bus PT in 60kV bus section E.•Install the bus support insulators as needed for longer spans.•Install 2 x 1131 kcmil AL or equivalent conductor for 60kV incoming line, bus and 60kV station equipment connections. If required, one span of 3” AL SPS pipe will be installed from transformer circuit switcher to 60kV bus. </t>
  </si>
  <si>
    <t>T.0000676</t>
  </si>
  <si>
    <t>MONTEREY Install 3-D-Banks &amp; 60KV T BRKR</t>
  </si>
  <si>
    <t>MONTEREY_REPLACE 60KV BUS AND CB12</t>
  </si>
  <si>
    <t>GREEN VALLEY: Upgrade 115 kV Bus</t>
  </si>
  <si>
    <t>NA | 5744458 | NA | NA</t>
  </si>
  <si>
    <t>EMBARCADERO-POTRERO: Upgd SF RAS B at VG</t>
  </si>
  <si>
    <t>Cottonwood:Inst 115kV Bus Sectionalizing</t>
  </si>
  <si>
    <t>Replace Cottonwood Transformer Banks 1 &amp; 4, replacement of six circuit breakers, addition of bus parallel circuit breaker, and upgrade the aging protection and control equipment at the Cottonwood substation.</t>
  </si>
  <si>
    <t>T.0001129</t>
  </si>
  <si>
    <t>Cottonwood Install Bank Replacements</t>
  </si>
  <si>
    <t>$8,500 | $10,500</t>
  </si>
  <si>
    <t>Trinity: Inst Relays for Cottonwood</t>
  </si>
  <si>
    <t>OAKLAND X SUB: 115kV BUS UPGRADE</t>
  </si>
  <si>
    <t>The project proposes to replace the structures, conductors, and hardware in the same overhead alignment between Moraga Substation and California State Highway 13 and also to relocate the line sections between Highway 13, and Oakland X underground (UG) within city streets. By replacing the aging facilities PG&amp;E can improve wildfire safety and public safety and increase path capacity into the Oakland area. The project scope of work includes:
• Removal of 78 existing lattice steel transmission towers
• Removal of approximately 20 circuit miles of conductor
• Installation of approximately 60 new lattice steel transmission towers
• Installation of approximately 11 miles of Aluminum Conductor Composite Reinforced (ACCR) conductor
• Installation of three 115kV underground duct banks with 115kV transmission cables totaling approximately six miles
• Installation of new 115kV circuit breakers and air switches at Moraga Substation
• Upgrade the 115kV bus at Oakland X Substation to complement the higher capacity ACCR conductor</t>
  </si>
  <si>
    <t>T.0000349</t>
  </si>
  <si>
    <t>Moraga-Oakland #1-#4 Rebuild</t>
  </si>
  <si>
    <t>PTC: A. 24-11-005</t>
  </si>
  <si>
    <t>MORAGA SUB:  115KV TERMINAL UPGRADES</t>
  </si>
  <si>
    <t>FULTON BANK 5 TRANSMISSION WORK</t>
  </si>
  <si>
    <t>Replace Fulton Bank 5 with a 3-phase 60MVA or 45 MVA 230/12 kV, LTC transformer (note that existing Bank 5 switchgear is limited to 4 breakers and 48 MVA of load). Recent new business applications of 16.3 MW will overload Fulton Bank 5 &amp; Bank 6, Fulton 1101, Fulton 1105, and Fulton 1107.  With these overloads and Fulton 1102 operating near full capacity, operational flexibility will be severely impacted.  The end of line voltage on Fulton 1105 is expected to be 109.5V.  This low voltage is exacerbated because a significant portion of the new business loads are located at the end of the line, 3 miles from the substation near the Sonoma County Airport.</t>
  </si>
  <si>
    <t>T.0007811</t>
  </si>
  <si>
    <t>Fulton Bank 5 Replacement</t>
  </si>
  <si>
    <t>Borden: Borden BK 1 Capacity Increase</t>
  </si>
  <si>
    <t xml:space="preserve">This project proposes to replace Borden Bank 1 breaker and upgrade 70kV bus to match the capability of the Borden Bank 1.
1.	Upgrade Bank Breaker CB 52 and associated switches to match the Transformer Bank # 1’s full capacity (200 N/220 E MVA) 
2.	Upgrade Borden 70 kV Bus Section “D” to match the Transformer Bank # 1’s full capacity. </t>
  </si>
  <si>
    <t>230 | 70 kV</t>
  </si>
  <si>
    <t>T.0009562</t>
  </si>
  <si>
    <t>Borden Borden BK 1 Capacity Increase</t>
  </si>
  <si>
    <t>https://www.caiso.com/Documents/ISOBoardApproved-2019-2020TransmissionPlan.pdf</t>
  </si>
  <si>
    <t>$11,500 | $23,000</t>
  </si>
  <si>
    <t>GREEN VALLEY SUB: 115kV PROTECTION MODS</t>
  </si>
  <si>
    <t>LLAGAS SUB: 115kV PROTECTION MODS</t>
  </si>
  <si>
    <t>Wilson 230 kV BAAH</t>
  </si>
  <si>
    <t>Merced, Merced</t>
  </si>
  <si>
    <t>Round Mountain:500kV Path Rating Upgrade</t>
  </si>
  <si>
    <t>Vierra 115 kV Reinforcement Phase 2</t>
  </si>
  <si>
    <t>Jefferson Remote End: Martin Sub</t>
  </si>
  <si>
    <t>Legrand Substation Bus Upgrade</t>
  </si>
  <si>
    <t>SEMITROPIC-MIDWAY: Recond 115 KV Line</t>
  </si>
  <si>
    <t>NA | 5747849 | NA | NA</t>
  </si>
  <si>
    <t>LOCKEFORD SUBSTATION NEW 230 KV BAY</t>
  </si>
  <si>
    <t>KERN PP: Upgrade 230 kV Bus</t>
  </si>
  <si>
    <t>NA | 5748540 | NA | NA</t>
  </si>
  <si>
    <t>RAVENSWOOD 230 115KV BK 1 LIMITING FACIL</t>
  </si>
  <si>
    <t>This project proposes to improve the operational flexibility by upgrading limiting equipment associated with the 230/115kV Bank 1 at Ravenswood substation.</t>
  </si>
  <si>
    <t>Substation - Transformer</t>
  </si>
  <si>
    <t>T.0009570</t>
  </si>
  <si>
    <t>$100 | $200</t>
  </si>
  <si>
    <t>MIDWAY: Install Fiber</t>
  </si>
  <si>
    <t>POTRERO: Install 230 KV Switchyard</t>
  </si>
  <si>
    <t>MORGAN HILL SUB: 115kV BAAH CONVERSION</t>
  </si>
  <si>
    <t>SAN JOSE B: Upgrade Relay</t>
  </si>
  <si>
    <t>KERN: Repl 230 KV Bus Phase 3</t>
  </si>
  <si>
    <t>ORO LOMA: Install BK 3</t>
  </si>
  <si>
    <t xml:space="preserve">This project proposes to install a new 115 kilovolt (kV) BAAH bus at Oro Loma Substation. Completion of this project would increase reliability for the electric customers in Merced County and modernize the Oro Loma 115 kV bus for future expansion of the substation. This work is being done in conjunction with a Modular Protection Automation and Control (MPAC) installation project which will install a new MPAC building for the 115 kV protection and control equipment.  </t>
  </si>
  <si>
    <t>T.0000891 | T.0003408 | T.0000563</t>
  </si>
  <si>
    <t>T.0001473</t>
  </si>
  <si>
    <t>EM: KPP 70KV BUS LIMITING ELEMENT REPL</t>
  </si>
  <si>
    <t>T.0004730</t>
  </si>
  <si>
    <t>KERN PP:  70KV BUS LIMITING ELEMENT REPL</t>
  </si>
  <si>
    <t>SAN JOSE A - SUBSTATION REBUILD BUS UPG</t>
  </si>
  <si>
    <t>Manning: Panoche Sub Replace CB 102, 132</t>
  </si>
  <si>
    <t>San Bernard Substation Install Bank 2</t>
  </si>
  <si>
    <t>This project proposes to install a second transformer bank at San Bernard Substation to eliminate a forecasted 9 percent normal overload of Arvin Transformer Bank 1 and a forecasted 10 percent normal overload of San Bernard Transformer Bank 1.  These deficiencies are being caused by a sharp increase in water storage operations by the Arvin Edison Water Storage District that began in 2020.  Although reduced by available load transfers, the overloads are expected to continue over the next two summers until capacity can be added in 2023.  The installation of San Bernard Bank 2 will provide maximum load relief for San Bernard Bank 1, which is in very poor condition and recommended for replacement
Transmission Substation Work (MWC 61):
•	Modify the San Bernard 70kV bus and 70kV equipment to accommodate a second transformer.</t>
  </si>
  <si>
    <t>Substation - Structure</t>
  </si>
  <si>
    <t>Wires - Location/Route Alternative</t>
  </si>
  <si>
    <t>T.0007229</t>
  </si>
  <si>
    <t>EMBARCADERO-POTRERO: Upgd SF RAS A at SF</t>
  </si>
  <si>
    <t>WILSON: Reconfigure Bus to 115 KV BAAH</t>
  </si>
  <si>
    <t>GREEN VALLEY: Upgd 115 kV BUS BAAH PH 2</t>
  </si>
  <si>
    <t>STAGG: Install Special Protection Scheme</t>
  </si>
  <si>
    <t>The project scope of work involves the following•Install a new 4.2 miles of 60 kV line between Stagg and Hammer substations •Install a new 60 kV circuit breaker at Stagg Substation•Upgrade the Hammer 60 kV bus to a six element ring bus•Upgrade associated substation equipment at Stagg and Hammer substations to accommodate the new 60 kV line, if necessary.</t>
  </si>
  <si>
    <t>T.0000016</t>
  </si>
  <si>
    <t>Stagg-Hammer 60kV Line Install SPS</t>
  </si>
  <si>
    <t>NA | 5746743 | NA | NA</t>
  </si>
  <si>
    <t>MONTA VISTA: Upgrade 230 kV Bus - Ph 1</t>
  </si>
  <si>
    <t>HARDING: INST 60kV CB 32</t>
  </si>
  <si>
    <t>T.0007980</t>
  </si>
  <si>
    <t>HARDING: REBUILD SUBSTATION</t>
  </si>
  <si>
    <t>TEMPLETON SUB-INSTALL REVERSE POWER RELA</t>
  </si>
  <si>
    <t>Los Banos: Replace 230kV CBs 252 &amp; 262</t>
  </si>
  <si>
    <t>Los Banos 230kV Overstress CBs</t>
  </si>
  <si>
    <t>San Leandro U: RAS project</t>
  </si>
  <si>
    <t>Los Esteros:115kV Bus1&amp;2 Redundant Relay</t>
  </si>
  <si>
    <t xml:space="preserve">Install redundant Bus Differential Relays for 115kV Bus 1 &amp; 2 at Los Esteros substation. Los Esteros 115kV fault duty is about 52 kA. Existing one level of bus protection relies on remote tripping for a single contingency of bus differential protection failure to trip for a bus fault. Remote tripping is not high speed, typically each takes 0.3 to 0.8 second. Stability issues may arise as a result of the slow fault clearing and subsequent compromise on transmission network connectivity.
Los Esteros 115kV bus interconnects with Calpine Generation at 115kV and it is not desirable to rely on Calpine relays to clear PG&amp;E bus faults. Besides, outage can result in loss of 293MW generation import.
With only one level of bus differential protection, there is a need to force open all the breakers on that bus section when bus differential protection is cut-out (for testing etc.). Under this condition, fault on any circuit connected to the remaining bus section could disconnect the other circuit on the same bay and fault on the remaining bus will result in station loss. This can be an operational concern. Los Esteros substation is a critical facility serving Silicon Valley. Considering Reliability and operating flexibility and to address the operational concern, the California Independent System Operator(CAISO) is recommending approval of adding 115kV low impedance Bus Differential Set B relays for Bus 1 &amp; 2 at Los Esteros substation. </t>
  </si>
  <si>
    <t>T.0009560</t>
  </si>
  <si>
    <t>Lakeville: 230kV Redundant Bus Diff Rly</t>
  </si>
  <si>
    <t>Install Lakeville 230 kV Redundant Bus Differential Relay  to resolve P5 issues.</t>
  </si>
  <si>
    <t>T.0009598</t>
  </si>
  <si>
    <t>NA | EX113244 | NA | NA</t>
  </si>
  <si>
    <t>BIRDS LANDING REMOTE END</t>
  </si>
  <si>
    <t>2023 | 2024 | 2025 | 2026</t>
  </si>
  <si>
    <t>Gates: 230kV Bus SecD&amp;E Redundant Relay</t>
  </si>
  <si>
    <t>Install Gates Section D &amp; E 230 KV Redundant Bus Differential Relay  to resolve P5 issues.</t>
  </si>
  <si>
    <t>T.0009583</t>
  </si>
  <si>
    <t>NA | EX113245 | NA | NA</t>
  </si>
  <si>
    <t>Table Mtn 230 kV Redundant Relay</t>
  </si>
  <si>
    <t xml:space="preserve">This project proposes to improve the electric transmission grid reliability and operational flexibility by installing redundant Bus Differential relays on the 230kV Bus at Table Mountain substation. </t>
  </si>
  <si>
    <t>T.0009530</t>
  </si>
  <si>
    <t>Table Mtn Install second 500 230kV Bank</t>
  </si>
  <si>
    <t>NA | EX113250 | NA | NA</t>
  </si>
  <si>
    <t>Five Points SS DTT</t>
  </si>
  <si>
    <t>Moraga U: RAS Project</t>
  </si>
  <si>
    <t>MOSHER: Inst Special Protection Scheme</t>
  </si>
  <si>
    <t>El Capitan 115kv Protection Upgrade</t>
  </si>
  <si>
    <t>Humboldt: 115kV Redundant Bus Diff Rly</t>
  </si>
  <si>
    <t>Install Humboldt 115 kV Redundant Bus Differential Relay to resolve P5 issues.</t>
  </si>
  <si>
    <t>T.0006372 | EX111032</t>
  </si>
  <si>
    <t>T.0009597</t>
  </si>
  <si>
    <t>Humboldt_115kV Redundant Bus Diff Rly</t>
  </si>
  <si>
    <t>NA | EX113248 | NA | NA</t>
  </si>
  <si>
    <t>Oakland J U: RAS Project</t>
  </si>
  <si>
    <t>Kasson: Upgrade 115kV bus diff protect</t>
  </si>
  <si>
    <t>This project proposes to install a redundant set of 115kV bus protection and replace the 115kV CB 132 to resolve the thermal overloading on three (3) 60kV and two (2) 115kV lines in the near term under the circumstances of the existing bus protection failure. 
•	Replace the CB 132 and associated switches. Foundations/ structures might need to be replaced as well.
•	Add a “set B” bus overcurrent relay and connect the 115kV line CBs CT to the new relay.</t>
  </si>
  <si>
    <t>5756036</t>
  </si>
  <si>
    <t>T.0009533</t>
  </si>
  <si>
    <t>KASSON: Repl CB 132 &amp; Add Set B Bus Rly</t>
  </si>
  <si>
    <t>McCall: 115kV Bus#1&amp;#2 Redundant Relay</t>
  </si>
  <si>
    <t>Install MCCALL 115KV BAAH BUS #1&amp;2 redundant relay to resolve P5 issues.</t>
  </si>
  <si>
    <t>T.0009584</t>
  </si>
  <si>
    <t>NA | Tx000749 | NA | NA</t>
  </si>
  <si>
    <t>LONE TREE REMOTE END</t>
  </si>
  <si>
    <t>Los Banos: Replace 230kV CBs 212 &amp; 222</t>
  </si>
  <si>
    <t>Based on 2022 Short Circuit Analysis results and study plan , Los Banos 230 kV CBs 212, 222, 252, and 262 will be overstressed in 2030. Planning analyses show that the Los Banos 230 kV CBs 212, 222, 252 and 262 are projected to overload in 2030. Manning 500 kV Project has been added to 2023 TPP project list that contributes overstressed to Los Banos 230 kV CBs.
•	Replace 230 kV CBs 212, 222 in place with 3,000 Amps, 63 kA CBs, new SMP Relays. Foundations/structures may need to be replaced.
•	Replace  230 kV CBs 252, 262 with two (2) new BAAH Bays in the new BAAH bus section to meet the ultimate plan.  New CBs will be 3,000 Amps, 63 kA CBs. Need T line relocations into new BAAH positions.</t>
  </si>
  <si>
    <t>NA | EX113236 | NA | NA</t>
  </si>
  <si>
    <t>Mesa 230kV BAAH Bus1 Bus2 Redundant Rly</t>
  </si>
  <si>
    <t>Nipomo CDP, San Luis Obispo</t>
  </si>
  <si>
    <t>Install Mesa 230 kV BAAH Bus #1 and #2 Redundant Relay to resolve P5 issues.</t>
  </si>
  <si>
    <t>T.0000588 | T.0009596</t>
  </si>
  <si>
    <t>T.0009599</t>
  </si>
  <si>
    <t>NA | EX113249 | NA | NA</t>
  </si>
  <si>
    <t>LARKIN X-Y #2 TERMINATION</t>
  </si>
  <si>
    <t>This project will build three new seismically resilient cables: two cables from Potrero to Mission and Larkin and one cable from Mission to Larkin. The project team will also determine other upgrades needed to cables serving Hunters Point, Potrero, and Bayshore, which will be initiated under a separate project. The San Francisco 115kV Seismic Upgrade project will: Construct new, seismically reinforced Potrero-Mission (A-X 2) cable, Mission-Larkin (X-Y 2) cable, and Potrero-Larkin (A-Y 3) cable using Triplex XLPE 115kV cable technology in duct banks which are located in franchised streets in a new alignment.</t>
  </si>
  <si>
    <t>T.0002705 | T.0000557 | T.0000934</t>
  </si>
  <si>
    <t>T.0000603</t>
  </si>
  <si>
    <t>Seismic Upgrade: Potrero to Mission/Lark</t>
  </si>
  <si>
    <t>Warnerville Substation Terminal Work</t>
  </si>
  <si>
    <t>Cottle: Replace Limiting Components</t>
  </si>
  <si>
    <t>Moraga-Casto Valley 230 kV Line Cap In</t>
  </si>
  <si>
    <t>HERNDON SUB: REPL230kV SW267,269,201,203</t>
  </si>
  <si>
    <t>Replace Switch Nos. 267, 269, 201 and 203 at Herndon Substation, to provide additional transmission capacity</t>
  </si>
  <si>
    <t>Substation - Switch</t>
  </si>
  <si>
    <t>$5 Mil - $10 Mil</t>
  </si>
  <si>
    <t>T.0000252</t>
  </si>
  <si>
    <t>HERNDON: REPL 230KV SW 267,269,201,203</t>
  </si>
  <si>
    <t>NA | 5767970 | NA | NA</t>
  </si>
  <si>
    <t>$1,000 | $2,000</t>
  </si>
  <si>
    <t>METCALF - EVERGREEN RECONDUCTORING #2</t>
  </si>
  <si>
    <t>NA | 5749098 | NA | NA</t>
  </si>
  <si>
    <t>CONTROL BLDG BATTERY BDLG DESIGN</t>
  </si>
  <si>
    <t>POTRERO A-X #2 TERMINATION</t>
  </si>
  <si>
    <t>RMR: AMES CB 302 RELAY UPGRADE</t>
  </si>
  <si>
    <t>RMR: MTN VIEW-WHISMAN-AMES PROJECT (MTN</t>
  </si>
  <si>
    <t>PINEDALE SUB: RECONDUCTOR 115KV LINE</t>
  </si>
  <si>
    <t>SOUTH OF PALERMO - RIO OSO SUB</t>
  </si>
  <si>
    <t>NA | 5763937 | NA | NA</t>
  </si>
  <si>
    <t>TERMINAL UPGRADES PASO ROBLES SUB</t>
  </si>
  <si>
    <t>CORTINA #1 SUB TERMINAL UPGRADES</t>
  </si>
  <si>
    <t>LOS BANOS &amp; SANTE NELLA SS UPGRADES</t>
  </si>
  <si>
    <t>South of Mesa Upgrade - Santa Ynez SS</t>
  </si>
  <si>
    <t>Santa Barbara</t>
  </si>
  <si>
    <t>East Shore: Reconfigure 230 kV Bus</t>
  </si>
  <si>
    <t>Reroute Russell City-East Shore and San Mateo-East Shore 230 kV lines at PG&amp;E's East Shore 230 kV Substation</t>
  </si>
  <si>
    <t>T.0004581 | T.0006960</t>
  </si>
  <si>
    <t>T.0006021</t>
  </si>
  <si>
    <t>East Shore - Reconfigure 230 kV Bus</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
o	Tower No. 022/129 to Tower No. 035/212 (13.0 miles)
•	Replacement of approximately 410 existing structures with new steel structures 
•	Upgrade terminal equipment at Stanislaus PH</t>
  </si>
  <si>
    <t>T.0004515 | T.0007979 |T.0008743</t>
  </si>
  <si>
    <t>STANISLAUS PWR HOUSE SUB UPGRADE</t>
  </si>
  <si>
    <t>T.0004301</t>
  </si>
  <si>
    <t>Stanislaus Manteca T-Line Rebuild-PH2</t>
  </si>
  <si>
    <t>NOC: AL 6382-E</t>
  </si>
  <si>
    <t>CONTRA COSTA PP SW STA PHASE 2</t>
  </si>
  <si>
    <t>MISSION A-X #2 TERMINATION</t>
  </si>
  <si>
    <t>RMR: SAN JOSE B: EM REPL: TRIMBLE-SJ B L</t>
  </si>
  <si>
    <t>The project scope is to install modular power flow control systems deployed on a dedicated bank structure at Vaca Dixon Substation (or adjacent property).  
The project submitted by Smart Wire entail installing modular power flow control system devices electrically in series with the Vaca Dixon – Lakeville and Vaca Dixon – Tulucay 230 kV lines on PG&amp;E property at Vaca Dixon Substation.</t>
  </si>
  <si>
    <t>T.0003876</t>
  </si>
  <si>
    <t>Trimble-San Jose B 115 kV Line Rerate</t>
  </si>
  <si>
    <t>RMR: MTN VIEW-WHISMAN-AMES PROJECT (WHIS</t>
  </si>
  <si>
    <t>RMR: NASA-AMES 115KV LINE #2 CB INSTALL</t>
  </si>
  <si>
    <t>Milpitas: Newark-Milpitas Line #1 Upgd</t>
  </si>
  <si>
    <t>T.0009561</t>
  </si>
  <si>
    <t>Newark-Milpitas 115kV Line Upgrade</t>
  </si>
  <si>
    <t>BAKERSFIELD SUB: UPGRADE 230KV</t>
  </si>
  <si>
    <t>MERCY SPRINGS &amp; CANAL SS UPGRADES</t>
  </si>
  <si>
    <t>Los Banos, Merced</t>
  </si>
  <si>
    <t>NA | 5746747 | NA | NA</t>
  </si>
  <si>
    <t>CAPACITOR BANK AT PLAINFIELD SS</t>
  </si>
  <si>
    <t>NA | 5738814 | NA | NA</t>
  </si>
  <si>
    <t>Cortina Switch Replacement</t>
  </si>
  <si>
    <t>South of Mesa Upgrade - Sisquoc Sub</t>
  </si>
  <si>
    <t>EDES: Reconduct Fiber Interconnect</t>
  </si>
  <si>
    <t>Coppermine 70 kV Reinforcement Sub</t>
  </si>
  <si>
    <t>NA | EX113344 | NA | NA</t>
  </si>
  <si>
    <t>Install a Special Protection System (SPS) to monitor load follows on the three 115 kV lines at the Table Mount end and drop up to 45 MWs of load from Sycamore Creek 115 kV, Nord 115 kV, and Chico B 115 kV Substations beyond certain flow on these lines</t>
  </si>
  <si>
    <t>Table Mountain 115 kV RAS</t>
  </si>
  <si>
    <t>T.0000021</t>
  </si>
  <si>
    <t>Table Mountain-Sycamore Creek 115kV</t>
  </si>
  <si>
    <t>This project proposes to remove the limiting substation equipment on the Newark-Milpitas #1 115kV line at Newark substation.</t>
  </si>
  <si>
    <t>$1,500 | $2,000</t>
  </si>
  <si>
    <t>SEMITROPIC: Install Bypass</t>
  </si>
  <si>
    <t>SOUTH OF PALERMO - PALERMO SUB</t>
  </si>
  <si>
    <t>LARKIN A-Y #3 TERMINATION</t>
  </si>
  <si>
    <t>Newark: Add CB to Bank 7</t>
  </si>
  <si>
    <t>Add a second high side circuit breaker to the Newark 230/115 kV transformer bank #7</t>
  </si>
  <si>
    <t>T.0003446</t>
  </si>
  <si>
    <t>T.0006022</t>
  </si>
  <si>
    <t>Newark - Add CB to Bank 7</t>
  </si>
  <si>
    <t>NA | EX113211 | NA | NA</t>
  </si>
  <si>
    <t>$3,000 | $6,000</t>
  </si>
  <si>
    <t>RAVENSWOOD: Repl T-Line Structure</t>
  </si>
  <si>
    <t>The project will replace the two line termination dead-end structures and associated switches at Ravenswood Substation for the Ravenswood – Cooley Landing 115 kV Lines.  This will eliminate a potential failure of either structure, which could result in an extended outage of the line and could impact personnel safety in the substation.  This work will also enable the structures to support the new conductor to be installed on the lines as part of the Ravenswood – Cooley Landing 115 kV Reconductoring Project, which is expected to start work in Fall 2020.  The substation project is expected to be released to operations by June 30, 2020.</t>
  </si>
  <si>
    <t>T.0004285</t>
  </si>
  <si>
    <t>Ravenswood T-Line Structure Replacement</t>
  </si>
  <si>
    <t>RMR: NASA-AMES 115KV LINE #1 CB INSTALL</t>
  </si>
  <si>
    <t>WARNERVILLE-BELLOTA: Rec 230 KV Line</t>
  </si>
  <si>
    <t>SOUTH OF PALERMO - BOGUE SUB</t>
  </si>
  <si>
    <t>EASTSHORE: Reconductoring 115 KV</t>
  </si>
  <si>
    <t>OAKLAND J: Install 115 kV Reconductor</t>
  </si>
  <si>
    <t>NA | 5747764 | NA | NA</t>
  </si>
  <si>
    <t>Kern 115kV Reinforce-Magunden CB122</t>
  </si>
  <si>
    <t>GRANT: Support 115 KV Reconductoring</t>
  </si>
  <si>
    <t>Mercy Springs SW STA: Connect 70kV Line</t>
  </si>
  <si>
    <t>NA | EX113343 | NA | NA</t>
  </si>
  <si>
    <t>POTRERO A-Y #3 TERMINATION</t>
  </si>
  <si>
    <t>MISSION X-Y #2 TERMINATION</t>
  </si>
  <si>
    <t>Fitch Mtn: Replace limiting term equip</t>
  </si>
  <si>
    <t>BULLARD SUB: RECONDUCTOR 115KV LINE</t>
  </si>
  <si>
    <t>RMR: MTN VIEW-WHISMAN-AMES PROJECT (AMES</t>
  </si>
  <si>
    <t>Momentum: Upgrade Rio Oso remote end</t>
  </si>
  <si>
    <t>Momentum: Upgrade Gold Hill Remote end</t>
  </si>
  <si>
    <t>Metcalf-El Patio #1 115kV Line Upgd</t>
  </si>
  <si>
    <t>The project scope is to upgrade any limiting elements on the following five lines in the South Bay Area to achieve full conductor rating:
1) Monta Vista –Wolfe 115 kV Line
2) Newark –Jarvis #1 115 kV Line
3) Metcalf-Piercy 115kV Line 
4) Metcalf-El Patio#1 115kV Line
5) Los Esteros-Montague 115kV Line</t>
  </si>
  <si>
    <t>T.0009571</t>
  </si>
  <si>
    <t>Jarvis: Newark-Jarvis #1 115kV Line Upgd</t>
  </si>
  <si>
    <t>Union City, Alameda</t>
  </si>
  <si>
    <t>Melones Switching Station Upgrade</t>
  </si>
  <si>
    <t>T.0004515</t>
  </si>
  <si>
    <t>Stan-Melones Tap Lines: Repl CU cond</t>
  </si>
  <si>
    <t>Gates 500kV DRS-  LB-Gates #3 Convert t</t>
  </si>
  <si>
    <t>BORDEN: Install 230 KV Single Bay BAAH</t>
  </si>
  <si>
    <t>NA | 5747852 | NA | NA</t>
  </si>
  <si>
    <t>RIO OSO: SVC</t>
  </si>
  <si>
    <t xml:space="preserve">Install a 230kV +200/-260 Mega Volt-Ampere reactive (MVAR) SVC at Rio Oso Substation </t>
  </si>
  <si>
    <t>T.0001739</t>
  </si>
  <si>
    <t>RIO OSO Substation 230kV SVC</t>
  </si>
  <si>
    <t>NA | 5725553 | NA | NA</t>
  </si>
  <si>
    <t>This project proposes to replace the existing bus series reactors (8&amp;16 ohms) in 230kV bus sections C, D &amp; E with 36 ohms reactors and make the necessary connection changes. The proposed project will limit the fault duty to commonly used standard equipment in the industry to 63KA and comply with BES Transmission System Reliability and NERC requirements.</t>
  </si>
  <si>
    <t>T.0003456</t>
  </si>
  <si>
    <t>TESLA: 230KV BUS REACTORS D - E</t>
  </si>
  <si>
    <t>T.0004673</t>
  </si>
  <si>
    <t>Tesla 230 kV Series Reactor Replacement</t>
  </si>
  <si>
    <t>$24,000 | $29,000</t>
  </si>
  <si>
    <t>OCEI Moraga Bank 3 Switch Repl</t>
  </si>
  <si>
    <t xml:space="preserve">The project will replace Bank 3 115kV switches 771, 773, 777, 779, 791, 793, &amp; 795 which will improve the reliability and operational flexibility of the buses. </t>
  </si>
  <si>
    <t>T.0004650</t>
  </si>
  <si>
    <t>OCEI-MORAGA 115KV BUS UPGRADE &amp; BK 3 SWI</t>
  </si>
  <si>
    <t>$56,000 | $76,000</t>
  </si>
  <si>
    <t>MIDWAY: INSTALL TEMP RELAYS</t>
  </si>
  <si>
    <t xml:space="preserve">Install three 75 Mega Volt-Ampere reactive (MVAR) steps of mechanically switched capacitors, upgrade the 230kV bus to breaker-and-a-half (BAAH), and add an MPAC building at Wheeler Ridge Substation, </t>
  </si>
  <si>
    <t>T.0000662</t>
  </si>
  <si>
    <t>WHEELER RIDGE  230kV VOLTAGE SUPPORT</t>
  </si>
  <si>
    <t>$25,000 | $40,000</t>
  </si>
  <si>
    <t>Gates 500kV DRS- LB-Gates #3 Convert</t>
  </si>
  <si>
    <t>WHEELER RIDGE: Inst 75 MVAR Capacitors</t>
  </si>
  <si>
    <t>LIVE OAK: Upgrade 115 KV Line</t>
  </si>
  <si>
    <t>COTTONWOOD: Replace Bank</t>
  </si>
  <si>
    <t>STOCKDALE: Upgrade 230 KV BAAH</t>
  </si>
  <si>
    <t>South of Mesa Upgrade - Sub Voltage Sup</t>
  </si>
  <si>
    <t>Lompoc, Santa Barbara</t>
  </si>
  <si>
    <t>Ignacio Area Upgrade: Grenbrae Sub</t>
  </si>
  <si>
    <t>Larkspur, Marin</t>
  </si>
  <si>
    <t>Wilson 115kV STATCOM</t>
  </si>
  <si>
    <t>2021 | 2022 | 2023 | 2024 | 2025 | 2026</t>
  </si>
  <si>
    <t>MARYSVILLE: Convert to Ring BUS</t>
  </si>
  <si>
    <t>Marysville, Yuba</t>
  </si>
  <si>
    <t xml:space="preserve">Upgrade the Marysville 60kV Bus to a five-circuit-breaker ring bus configuration. This project will resolve current configuration issues, address reliability concerns, and replace deteriorating equipment at Marysville Substation. The upgrades will also position the substation for future system reinforcement or interconnection projects, and provide enhanced automation and additional controls of PG&amp;E’s transmission system. </t>
  </si>
  <si>
    <t>T.0000911</t>
  </si>
  <si>
    <t>MARYSVILLE 60kV Bus Upgrade</t>
  </si>
  <si>
    <t>NA | 5766635 | NA | NA</t>
  </si>
  <si>
    <t>DELEVAN: Install 200 MVAR Shunt Reactor</t>
  </si>
  <si>
    <t>Install three steps for a total of 202 MVar shunt reactors1 at Delevan 230kV Substation to help control system voltages</t>
  </si>
  <si>
    <t>T.0001991</t>
  </si>
  <si>
    <t>DELEVAN Substation 230kV Shunt Reactor</t>
  </si>
  <si>
    <t>NA | 5768472 | NA | NA</t>
  </si>
  <si>
    <t>$19,000 | $28,000</t>
  </si>
  <si>
    <t>OCEI - Oakland X 115kV Bus Upgrade</t>
  </si>
  <si>
    <t xml:space="preserve">The project will install one bus-sectionalizing circuit breakers and associated switches on the 115kV bus at Oakland X Substation, which will improve the reliability and operational flexibility of the buses. </t>
  </si>
  <si>
    <t>T.0004590</t>
  </si>
  <si>
    <t>OCEI -Oakland X 115kV Bus Upgrade</t>
  </si>
  <si>
    <t>Lone Tree-Cayetano-Newark Series Reactor</t>
  </si>
  <si>
    <t>Add 6 SmartValve units (2 SmartValve 10-1800 units per phase) to the Cayetano – Lone Tree 230 kV line
Add 6 SmartValves units (2 SmartValve 10-1800 units per phase) to the Las Positas - Newark 230 kV Line</t>
  </si>
  <si>
    <t>T.0009573</t>
  </si>
  <si>
    <t>Lone Tree_Cayetano-Newark Series Reactor</t>
  </si>
  <si>
    <t>NA | EX113233 | NA | NA</t>
  </si>
  <si>
    <t>SALINAS AREA REINF BUENA VISTA SUB</t>
  </si>
  <si>
    <t>SPENCE: Upgrade Transmission 60 KV</t>
  </si>
  <si>
    <t>Install new Bank 1 (one 30 MVA 60/12 kV transformer) with 60 kV circuit switcher at Spence Substation. Install two 60 kV breakers and one 60 kV circuit switcher on the 60 kV bus. Install one new 12 kV outdoor bus and add two new 12 kV feeders and place these feeders</t>
  </si>
  <si>
    <t>T.0000977</t>
  </si>
  <si>
    <t>SPENCE SUB INSTALL BK1 FOR CAPACITY</t>
  </si>
  <si>
    <t>Wheeler Ridge: Votlage Support Phase 2</t>
  </si>
  <si>
    <t>Pease: Inst Capacitors</t>
  </si>
  <si>
    <t>This project will entail the following:  1.Loop the Pease – Marysville 60 kV Line into E. Marysville Substation.  2.Install a 200MVA, 115/60kV (LTC) transformer at E. Marysville Substation.  3.Upgrade the terminal equipment at E. Marysville Substation.  4.Install 25 MVAR of voltage support at the Pease Substation 115 kV bus.</t>
  </si>
  <si>
    <t>T.0004728</t>
  </si>
  <si>
    <t>East Marysville 115/60 kV Project</t>
  </si>
  <si>
    <t>$26,000 | $32,000</t>
  </si>
  <si>
    <t>Fort Seward: Install 60kV Statcom</t>
  </si>
  <si>
    <t>Humboldt County is experiencing rapid growth of agriculture loads with high concentrations in the Garberville area.  To help increase the capacity and provide more immediate voltage support by installing the 60kV STATCOM.
Install a new 20 MVAr STATCOM on Fort Seward 60kV bus
•	Expand 60kV Bus to accommodate STATCOM connection
•	Install breakers and associated equipment as needed
•	Upgrade associated substation equipment to accommodate the SVC, if necessary.
•	Expand substation fence line and expand or purchase new control building to accommodate 60kV bus upgrade and STATCOM.</t>
  </si>
  <si>
    <t>T.0008748</t>
  </si>
  <si>
    <t>Fort Seward_Install 60kV Statcom</t>
  </si>
  <si>
    <t>San Ardo: Install 60kV Voltage Support</t>
  </si>
  <si>
    <t>TESLA: 230KV BUS REACTORS C - D</t>
  </si>
  <si>
    <t>RMR: TRIMBLE-SAN JOSE B 115KV SERIES REA</t>
  </si>
  <si>
    <t xml:space="preserve">The project proposes to install a 4-ohm series reactor at Trimble Substation on the termination of the Trimble – San Jose B 115 kV Line and upgrade line termination equipment and protection equipment at both Trimble and San Jose B Substations.  This project was one of several projects that are needed to eliminate the need to have a reliability must run (RMR) contract with Calpine’s Metcalf Energy Center. </t>
  </si>
  <si>
    <t>T.0003944</t>
  </si>
  <si>
    <t>Trimble-San Jose B 115kV Series Reactor</t>
  </si>
  <si>
    <t>$6,000 | $9,000</t>
  </si>
  <si>
    <t>SALINAS AREA REINF  FIRESTONE SUB</t>
  </si>
  <si>
    <t>Mesa: Install 115kV Shunt Reactors</t>
  </si>
  <si>
    <t>T.0010474</t>
  </si>
  <si>
    <t>KERN OIL: Upgrade 115 KV Line</t>
  </si>
  <si>
    <t>BAKERSFIELD: Upgrade 230 KV BAAH</t>
  </si>
  <si>
    <t>Gates:500kV  Dynamic Voltage Support</t>
  </si>
  <si>
    <t>Coppermine 70 kV Reinforcement Caps</t>
  </si>
  <si>
    <t>LOS ESTEROS: Install Shunt Reactors</t>
  </si>
  <si>
    <t>Install three 85 MVar shunt reactors on the 230kV buses at Los Esteros Substation to help control system voltages.</t>
  </si>
  <si>
    <t>T.0001130</t>
  </si>
  <si>
    <t>Los Esteros Shunt Reactor Project</t>
  </si>
  <si>
    <t>$24,000 | $36,000</t>
  </si>
  <si>
    <t>SALINAS AREA REINF  INDUSTRIAL ACRE</t>
  </si>
  <si>
    <t>IGNACIO: Install 230 kV Shunt Reactor</t>
  </si>
  <si>
    <t>Install shunt reactor at Ignacio 230kV Substation consisting of two steps of 75 MVar2 to help control system voltages.</t>
  </si>
  <si>
    <t>T.0001128</t>
  </si>
  <si>
    <t>Ignacio 230 kV Shunt Reactor Project</t>
  </si>
  <si>
    <t>$23,000 | $35,000</t>
  </si>
  <si>
    <t>BELLOTA: Install 230 kV Shunt Reactor</t>
  </si>
  <si>
    <t xml:space="preserve">This project proposes to install a 100 MVAR shunt reactor, extend the 230 kV bus to connect the reactor, and construct a new control building, which will mitigate high voltages in the PG&amp;E’s Stockton Division. </t>
  </si>
  <si>
    <t>T.0001203</t>
  </si>
  <si>
    <t>Bellota 230 kV Shunt Reactor</t>
  </si>
  <si>
    <t>$13,000 | $19,000</t>
  </si>
  <si>
    <t>OCEI - Moraga 115kV Bus Upgrade</t>
  </si>
  <si>
    <t xml:space="preserve">The project will install two bus-sectionalizing circuit breakers and one bus-tie breaker on the 115 kV buses at Moraga Substation, which will improve the reliability and operational flexibility of the buses. </t>
  </si>
  <si>
    <t>Moss Landing-Las Aguilas Series Reactor</t>
  </si>
  <si>
    <t xml:space="preserve">Install 10 Ohms series reactor on the Moss Landing-Las Aguilas 230kV Line at Las Aguilas Substation. CAISO recommended the Moss Landing-Las Aguilas 230kV series reactor(10 Ohm) project in 2021-2022 Transmission plan. The series reactor can mitigate the transmission congestion on Moss Landing-Las Aguilas path during summer high solar generation hours in Fresno area. Based on CAISO's economic analysis, the economic benefit to be brought by Moss Landing to Las Aguilas series reactor project will be 3 to 4 times of the project cost. This project will bring net saving and benefit the ratepayers. 
To address the transmission congestion on Moss Landing-Las Aguilas path, the CAISO is recommending approval of adding series compensation devices on the Moss Landing-Las Aguilas 230kV line. Current studies show that adding about 10 Ohm reactor on the Moss Landing-Las Aguilas 230kV line would be an optimal solution. </t>
  </si>
  <si>
    <t>T.0009559</t>
  </si>
  <si>
    <t>NA | EX112240 | NA | NA</t>
  </si>
  <si>
    <t>$30,000 | $40,000</t>
  </si>
  <si>
    <t>Henrietta: Henrietta BK 3 Replacement</t>
  </si>
  <si>
    <t>Replace Henrietta 230/115 kV Bank 3</t>
  </si>
  <si>
    <t>Henrietta_Henrietta BK 3 Replacement</t>
  </si>
  <si>
    <t>T.0009553</t>
  </si>
  <si>
    <t>Table Mtn: Install second 500/230kV Bank</t>
  </si>
  <si>
    <t xml:space="preserve">This project will support installation of the second 500/230kV transformer at Table Mountain substation. The second 500/230kV transformer is needed to address the 230kV high voltage issue in the North-Valley region.  
The proposed high-level scope of work for this project includes:
•	Install three single-phase 374MVA transformers and the associated structures. 
•	Relocate terminal connections as necessary to connect both 500kV banks in separate bays. 
•	Install tertiary shunt reactors for the new bank as required.
•	Install Bus tie breaker in Bus Section E. 
•	Upgrade protection scheme as required to implement the project scope. 
•	Modify RAS scheme if required. Additional studies may be required to determine this. </t>
  </si>
  <si>
    <t>NA | EX112236 | NA | NA</t>
  </si>
  <si>
    <t>$38,400 | $76,800</t>
  </si>
  <si>
    <t>Atlantic: Install 230/60 kV Bank</t>
  </si>
  <si>
    <t>This project will install a 200 MVA, 3-phase 230/60 kV transformer with LTC. Below is the high-level scope of this project: 
1.	Install a 200 MVA, 3-phase 230/60 kV transformer with LTC
2.	Connect the new transformer to 230kV BAAH. This will require one new 230kV breaker and relocating other 230kV connections.
3.	Install 60kV breaker to connect the new transformer. Modify 60kV bus as necessary to connect the new bank.
4.	Modify the protection scheme as necessary to support this project. 
5.	Upgrade SPCC and the ground grid as necessa
This project would mitigate the Atlantic 60 kV system high voltage issue. It will also increase operating flexibility, load serving capability, and customer reliability.</t>
  </si>
  <si>
    <t>T.0009529</t>
  </si>
  <si>
    <t>Atlantic  Install 230 60 kV Bank</t>
  </si>
  <si>
    <t>$20,000 | $40,000</t>
  </si>
  <si>
    <t>Redwd City Area Reinf: Ravenswood Sub</t>
  </si>
  <si>
    <t>SAN MIGUEL SUB EXPANSION &amp; 70KV RINGBUS</t>
  </si>
  <si>
    <t>San Miguel CDP, San Luis Obispo</t>
  </si>
  <si>
    <t>This project proposes to install a second transformer bank at San Miguel Substation to eliminate a forecasted 16 percent overload of San Miguel Transformer Bank 1, a 4 percent overload of the San Miguel 1104 distribution feeder, and a 13 percent overload of the Paso Robles 1107 distribution feeder.  These overloads are forecasted to occur under normal conditions (N-0) during the summer months of 2024 and cannot be alleviated by load transfer because of depleted area capacity.
Transmission Substation Work (MWC 61):
•	Expand the yard at San Miguel Substation for an ultimate 70kV six-breaker ring bus to accommodate a third distribution transformer, future 70kV transmission VAR support, and two 70kV line positions.
•	Modify the San Miguel 70kV bus and 70kV equipment to accommodate a second transformer .
•	The MWC 61 project will partially fund the yard expansion and creation of an Ultimate General Arrangement Outdoors Plan.</t>
  </si>
  <si>
    <t>T.0006955</t>
  </si>
  <si>
    <t>San Miguel Install Bank 3</t>
  </si>
  <si>
    <t>CASCADE: Install BK 2 Phase 1</t>
  </si>
  <si>
    <t>115 | 60 kV</t>
  </si>
  <si>
    <t>GATES: Repl 500/230 KV BAAH #2</t>
  </si>
  <si>
    <t>NA | 5751202 | NA | NA</t>
  </si>
  <si>
    <t>RIO OSO: Install BK 1 and BK 2</t>
  </si>
  <si>
    <t>Mesa: 230/115kV Spare Transformer</t>
  </si>
  <si>
    <t>This project proposes to install a new 420Mva 230/115kV spare transformer to provide capacity to perform maintenance on existing Transformers 2 and 3, the Morro Bay-Mesa, and the Diablo Canyon PP 230kV lines</t>
  </si>
  <si>
    <t>T.0009582 | T.0000588</t>
  </si>
  <si>
    <t>T.0009596</t>
  </si>
  <si>
    <t>Mesa_230_15kV Spare Transformer</t>
  </si>
  <si>
    <t>NA | EX113238 | NA | NA</t>
  </si>
  <si>
    <t>GLENN: Replace BK 1</t>
  </si>
  <si>
    <t>This project will replace GLENN Bank 1 with a new 230/60 kV, 200 MVA transformer with a Load Tap Changer (LTC) and parallel scheme under MWC-61</t>
  </si>
  <si>
    <t>T.0000817</t>
  </si>
  <si>
    <t>Glenn: Replace 230/60kV Bank 1</t>
  </si>
  <si>
    <t>COOLEY LANDING: Install BK 2</t>
  </si>
  <si>
    <t>East Palo Alto, San Mateo</t>
  </si>
  <si>
    <t xml:space="preserve">This project will replace the existing Cooley Landing Transformer No. 2 with a 200 MVA, three-phase transformer.  Completion of this project is needed to provide additional transmission capacity and reliability to serve electric customers in southern San Mateo County.  This project will be funded under Major Work Category (MWC) 61, Electric Transmission Substation Capacity.  The project has a combined Risk Informed Budget Allocation (RIBA) score of 45.  The RIBA score is based on the impact and frequency of three risk categories: safety, reliability, and environmental.  This project will improve service reliability for the south Peninsula area by allowing the transmission system to be more networked.  It will also increase maintenance and operational flexibility. Replacing Table Mountain No. 1 Transformer bank will provide voltage and generation support, and will maintain Pacific AC Intertie Transfer capability. </t>
  </si>
  <si>
    <t>T.0000249</t>
  </si>
  <si>
    <t>COOLEY LANDING 115/60 KV TRANSFORMER #2</t>
  </si>
  <si>
    <t>PEASE: Install BK 5</t>
  </si>
  <si>
    <t>To address the near-term critical, category P2 contingency driven issues, the ISO is recommending approval of adding parallel breakers to each of the 230/115kV bank 1, 2 &amp; 3 at Metcalf 230kV Substation so that the three Metcalf 230/115 kV transformer banks can connect to both Metcalf 230kV Bus1 and Bus 2.</t>
  </si>
  <si>
    <t>T.0008980</t>
  </si>
  <si>
    <t>Metcalf Install 230 115kV Bank CBs</t>
  </si>
  <si>
    <t>$900 | $1,350</t>
  </si>
  <si>
    <t>PITTSBURG: Install 230/115KV BK14 Phase2</t>
  </si>
  <si>
    <t>Pole Line: Inst BK1</t>
  </si>
  <si>
    <t>Los Banos 70 kV Area Reinforcement</t>
  </si>
  <si>
    <t>Gold Hill: Add 230/115 kV Transformer</t>
  </si>
  <si>
    <t>A Bus section Fault (P2-1) overload on Missouri Flats – Gold Hill Lines 115 kV were identified in last year’s analysis and was addressed by switching load in the area.  This year’s result show that given the load growth in the area, the P2-1 overload shows up in the long term.  In order to mitigate the issue, the CAISO recommendeds the installation of a third 230/115 kV transformer at Gold Hill Substation</t>
  </si>
  <si>
    <t>T.0004950</t>
  </si>
  <si>
    <t>Gold Hill: Installl 230/115 kV Txfmr</t>
  </si>
  <si>
    <t>PITTSBURG: Install 230/115KV BK14 Phase3</t>
  </si>
  <si>
    <t>Bridgeville: Inst Relays for Cottonwood</t>
  </si>
  <si>
    <t>Cortina: Replace Bank 1 with 2 banks</t>
  </si>
  <si>
    <t>230 | 115 | 60 kV</t>
  </si>
  <si>
    <t>CORTINA REPLACE BANK 1 230/115kV</t>
  </si>
  <si>
    <t>Mountain View: Repl SW 157 &amp; 159 w/CBs</t>
  </si>
  <si>
    <t>This project proposes to replace existing substation transformer Bank 1 in order to eliminate a growing deficiency on both Mountain View Bank 1 and Mountain View Bank 3. Replace two existing 115 kV motor-operated switches (157 and 159) with circuit breakers.  Presently any bus or bank fault will trip both existing 115 kV breakers CB 112 &amp; CB 122.  By adding two additional 115 kV circuit breakers, only the faulted bus or bank would experience an outage.  This additional scope will improve the looped bus, provide a logical path to an ultimate five-element 115 kV ring bus, improve bank clearances and increase reliability by reducing momentary outages to the 39,141 existing customers on Mountain View Substation.
Transmission Substation Work (MWC 61):
•	Replace 115 kV circuit switchers 159 and 157 with 115 kV circuit breakers.  
•	Extend existing control building will to accommodate the new relays for the breakers.
with 115 kV circuit breakers.  
•	Replace existing CB 112 with new circuit breaker/disconnect switches.</t>
  </si>
  <si>
    <t>CASCADE: Install BK 2 Phase 2</t>
  </si>
  <si>
    <t xml:space="preserve">This project proposes to install one new 115/21 kV, 45 MVA three-phase transformer, one new 21 kV bus 1/bus 2 structure with four breaker bays, one bus-tie breaker and two feeder breakers, two new 21 kV distribution feeder outlets, two new Green Valley distribution circuits outside of the substation by installing new lines, reconductoring existing 21 kV sections and voltage conversion of existing 4 kV circuits.  This work will eliminate a 14 percent overload of Green Valley Bank 2 and a 11 percent overload of Green Valley Bank 3. These overloads are forecasted to occur by summer 2024 and are the result of multiple new business applications, including 18 large cannabis cultivation greenhouses to be built on available agricultural land surrounding the City of Watsonville
Transmission Substation Work (MWC 61)
•	Install one 115kV breaker and two switches at existing Bay #2 of the existing Breaker-and-a-Half (BAAH) 115 kV bus at Green Valley Substation to complete the BAAH arrangement </t>
  </si>
  <si>
    <t>T.0007278</t>
  </si>
  <si>
    <t>Green Valley_Replace Bank 4</t>
  </si>
  <si>
    <t>WILSON: Install 115 KV Transformer</t>
  </si>
  <si>
    <t>PEASE: Reconfigure 115 KV Bus to BAAH</t>
  </si>
  <si>
    <t>REPLACE VACA DIXON BANK #5</t>
  </si>
  <si>
    <t xml:space="preserve">This project will replace Vaca Dixon Bank 5, existing four single-phase transformers, with one three-phase 115/60 kV, 200 MVA, as well as reconductoring the low-side all the way to the 60 kV bus to support up to 3000 A and installing two 60 kV single-phase station service voltage transformers and removal of 115/60 kV single-phase transformers, lattice structures, 60 kV breakers, and switches. </t>
  </si>
  <si>
    <t>T.0005914</t>
  </si>
  <si>
    <t>Vaca Dixon - Replace Bank 5</t>
  </si>
  <si>
    <t>East Marysville: Inst Transformer</t>
  </si>
  <si>
    <t>Summit: Rebuild Substation T work</t>
  </si>
  <si>
    <t>Nevada</t>
  </si>
  <si>
    <t>The project scope of work includes following:
•	Rebuild Summit substation at ground level in an enclosed metal building similar to Tamarack substation, which was completed in 2017.
•	Reuse as much of the existing equipment as possible, such as distribution circuit breakers as they were installed in the last 10-12 years. This will reduce the capital expenditure for the project.</t>
  </si>
  <si>
    <t>T.0005849</t>
  </si>
  <si>
    <t>T.0004951</t>
  </si>
  <si>
    <t>Summit: Rebuild Substation</t>
  </si>
  <si>
    <t>GATES BK 12 500/230KV TRANSFORMER</t>
  </si>
  <si>
    <t>Installing the Gates 500/230 kV Transformer No. 2 is needed to provide deliverability to renewable generation in the Fresno area and additional flexibility for pumping operations at HPSP. The scope of work includes the following:
• Install Gates 500/230 kV Transformer No. 2;
• Install half-bay (two breakers and disconnect switches) on the existing 500 kV BAAH bus;
• Connect transformer to 500 kV and 230 kV BAAH buses;
• Upgrade overstressed circuit breakers and terminal equipment, as needed; and install low-side reactors;
• Repair collapsed trench and associated work.</t>
  </si>
  <si>
    <t>T.0003388</t>
  </si>
  <si>
    <t>GATES 500kV Bank 12 Installation</t>
  </si>
  <si>
    <t>$75,000 | $85,000</t>
  </si>
  <si>
    <t>This project proposes to add a third Pittsburg 230/115 kV Transformer with a rating of 420 MVA. Completion of this project will provide adequate transmission capacity to enable safe and reliable electric service to electric customers served by Pittsburg Substation</t>
  </si>
  <si>
    <t>NA | 5738798 | NA | NA</t>
  </si>
  <si>
    <t>GATES: BK 12 ADDITION 500/230 KV TRANSFO</t>
  </si>
  <si>
    <t>SYNCHROPHASOR SUSTAINMNT AND PI APP PROJ</t>
  </si>
  <si>
    <t>Bucket for the Synchrophasor PI Project, which puts into service the next phase of evolution for PG&amp;E’s synchrophasor system to more effectively support the growing needs of PG&amp;E’s Phasor Data community.  This project will implement a synchrophasor data archival system leveraging OSIsoft PI, a standard industry software tool which PG&amp;E is already fully licensed.   The ability to leverage synchrophasor data has been requested by several PG&amp;E consumers, to be used for multiple business applications relating to compliance and operational integrity, such as:
•	NERC PRC-002-2 R5 - PMUs fulfill the role of DDRs (Dynamic Data Recorders) for post-event analysis required at specific locations within the transmission grid
•	NERC MOD-033 – Requires the Transmission Operator to provide transmission system recorded data for post-event analysis upon request
•	CPUC Advice Letter 5571-E – Requires frequency monitoring and quarterly reporting to determine frequency impacts on operation of inverter-based resources
•	Asset Performance Center – Provide PMU data for APC use cases such as equipment monitoring for preventive maintenance, big data analytics, and others</t>
  </si>
  <si>
    <t>P.11210</t>
  </si>
  <si>
    <t>T.0004406</t>
  </si>
  <si>
    <t>ET PI - Phase 1</t>
  </si>
  <si>
    <t>A data warehouse named ET DW was built as the work output of this Planning Order. The ET DW helps improve Transmission Operations processes to minimize customer outage and to mitigate wildfire risk. It also helps to improve planning and asset strategy processes that ultimately leads to lower cost of operation and reduced wildfire risk. The ET DW also helps with meeting compliance requirements such as FERC Order 881.</t>
  </si>
  <si>
    <t>Emergent Work</t>
  </si>
  <si>
    <t>Bucket for system operations emergent work</t>
  </si>
  <si>
    <t>Elec Tech - Constrct&amp;ImproveOpsSuppt Fac</t>
  </si>
  <si>
    <t>Bucket for Elec Tech - Constrct&amp;ImproveOpsSuppt Fac</t>
  </si>
  <si>
    <t>T-SCADA/Congruitive</t>
  </si>
  <si>
    <t>Bucket for Transmission SCADA</t>
  </si>
  <si>
    <t>OBI ET - CAP</t>
  </si>
  <si>
    <t>Bucket for ET PI Data Analytics</t>
  </si>
  <si>
    <t>TSRP_SV_T-LINE_AUBERRY</t>
  </si>
  <si>
    <t>Auberry CDP, Fresno | Fresno</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6703</t>
  </si>
  <si>
    <t>TSRP SV - IT CROSS CONNECTS</t>
  </si>
  <si>
    <t xml:space="preserve">As part of the Transmission SCADA Replacement Program (TSRP) scope, the program needs to assure a secure, reliable, TCP/IP connection from all substations into PG&amp;E’s secure data network.  “TSRP SV - IT CROSS CONNECTS” addresses those substations in the South Valley (SV) of PG&amp;E’s service territory (Fresno and Kern Divisions.) 
Specifically, this order supports those substations within SV that already have TCP/IP communications path including routers and switches installed.  TSRP SV - IT CROSS CONNECTS scope includes installing communication cabling and ancillary IT equipment within these substations to assure reliable data flow from the SCADA monitoring/control devices with the substation out to PG&amp;Es secure data network.       </t>
  </si>
  <si>
    <t>T.0005137</t>
  </si>
  <si>
    <t>Tsrp Sv - It Cross Connects</t>
  </si>
  <si>
    <t>TSRP_NS_SUB_TABLE MOUNTAIN</t>
  </si>
  <si>
    <t xml:space="preserve">TSRP will migrate off of the current Supervisory Control and Data Acquisition (SCADA) system and onto the existing Energy Management System (EMS). Migrate off of the existing SCADA platform and onto the existing EMS to improve ET operability, efficiency, and safety by replacing the antiquated SCADA platform with a more capable, comprehensive platform that is already in use within ET. </t>
  </si>
  <si>
    <t>T.0005084</t>
  </si>
  <si>
    <t>TSRP NS - IT NEW MPLS</t>
  </si>
  <si>
    <t>Upgrade communications infrastructure in North State (Humboldt, Round Mtn,Table Mtn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3414</t>
  </si>
  <si>
    <t>EMS/SCADA COMMUNICATION SEPERATION</t>
  </si>
  <si>
    <t>TSRP-NORTH BAY SIERRA ET NEW CO</t>
  </si>
  <si>
    <t>TSRP-NORTH BAY SIERRA ET COMM-</t>
  </si>
  <si>
    <t>TSRP_SV_SUB_TIVY VALLEY</t>
  </si>
  <si>
    <t>T.0005258</t>
  </si>
  <si>
    <t>Video Wall Controller Upgrade</t>
  </si>
  <si>
    <t>Bucket for Video Wall Controller Upgrade</t>
  </si>
  <si>
    <t>T.0005299</t>
  </si>
  <si>
    <t>TSRP_SV_SUB_KERN OIL</t>
  </si>
  <si>
    <t>TSRP_NBS_SUB_VACA DIXON</t>
  </si>
  <si>
    <t>500 | 230 | 115 | 60 kV</t>
  </si>
  <si>
    <t>T.0005544</t>
  </si>
  <si>
    <t>TSRP PMO</t>
  </si>
  <si>
    <t>Provide program management support for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4903</t>
  </si>
  <si>
    <t>TSRP_NBS_SUB_HIGHWAY</t>
  </si>
  <si>
    <t>American Canyon, Napa</t>
  </si>
  <si>
    <t xml:space="preserve">TSRP work on Highway: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5573</t>
  </si>
  <si>
    <t>TSRP_NBS_SUB_IGNACIO</t>
  </si>
  <si>
    <t>T.0005575</t>
  </si>
  <si>
    <t>TSRP_NBS_SUB_LAKEVILLE</t>
  </si>
  <si>
    <t>T.0005547</t>
  </si>
  <si>
    <t>TSRP NBS IT Other Sites</t>
  </si>
  <si>
    <t>TSRP_NS_SUB_COTTONWOOD</t>
  </si>
  <si>
    <t>Migrate off of the existing SCADA platform and onto the existing EMS to improve ET operability, efficiency, and safety by replacing the antiquated SCADA platform with a more capable, comprehensive platform that is already in use within ET
Transmission System Operators currently use both RTscada and EMS. The use of two control consoles for RTscada and EMS increases unsafe conditions for field personnel and customers because the existing processes and safeguards are inadequate for operation of two independent SCADA control systems. The current interaction between RTscada and EMS requires completely manual processes to ensure that the separate databases are aligned. Alignment between the two databases is critical, as this is the only way to ensure that the correct device operates in the field when a System Operator initiates a SCADA control. Moving to a single system will reduce the risk of inadvertent operation of field devices due to database misalignment.</t>
  </si>
  <si>
    <t>T.0005015</t>
  </si>
  <si>
    <t>TSRP NBS IT New MPLS</t>
  </si>
  <si>
    <t>TSRP NBS IT VSAT</t>
  </si>
  <si>
    <t>TSRP_NS_SUB_MAPLE CREEK</t>
  </si>
  <si>
    <t xml:space="preserve">TSRP work on Maple Creek: Electric Operations’ (EO) requested to migrate six Electric Transmission (ET) operating jurisdictions from the existing RTSCADA platform and onto the existing EMS e-terra platform to enhance ET operability, efficiency, security, and safety. Initiated in October 2014, with system-wide migration by December 2029,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 telecommunication circuits connections to EMS via SCADA RTU. Once completed, Electric Transmission Ops will then be able to fully operate EMS exclusively for its supervisory control and data acquisition. 
Scope items cover installation of new IT equipment, EMS database development and testing.  Scope does not cover removal of existing legacy lease circuit connections to RTSCADA; as some circuits will remain in service to provide SCADA visibility to Distribution equipment assets; whereas other circuits will be removed. Any design requiring change to this premise will require scope change request.  </t>
  </si>
  <si>
    <t>T.0004997</t>
  </si>
  <si>
    <t>TSRP SV - IT NEW MPLS</t>
  </si>
  <si>
    <t>Upgrade communications infrastructure in South Valley (Midway, Fresno jurisdcitions) in support of TSRP.  TSRP will transition Transmission Operations (TO) monitoring and control off the existing SCADA platform and onto the EMS platform.   This transition improves operability, efficiency, and safety by replacing the antiquated SCADA platform with a more capable, comprehensive platform that is already in use within TO.</t>
  </si>
  <si>
    <t>T.0005138</t>
  </si>
  <si>
    <t>Tsrp Sv - It New Mpls</t>
  </si>
  <si>
    <t>TSRP SV - IT OTHER SITES</t>
  </si>
  <si>
    <t>T.0005140</t>
  </si>
  <si>
    <t>TSRP NS - IT CROSS CONNECTS</t>
  </si>
  <si>
    <t>TSRP NS - IT VSAT</t>
  </si>
  <si>
    <t>TSRP_NS_SUB_CORTINA</t>
  </si>
  <si>
    <t>TSRP_NS _SUB_CORTINA</t>
  </si>
  <si>
    <t>T.0005033</t>
  </si>
  <si>
    <t>TSRP_CV_SUB_TESLA</t>
  </si>
  <si>
    <t>T.0006305</t>
  </si>
  <si>
    <t>TSRP_SV_SUB_MAGUNDEN</t>
  </si>
  <si>
    <t>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South Valley is one of the six operating jurisdictions and is chosen to undergo this TSRP SCADA migration plan. Targeted are various substations that currently possess a form of legacy telecommunication circuit connection to RTSCADA, with transmission equipment assets. Among these targeted substations is Renfro Substation.
Magunden Substation is a 115KV looped station with two (2) transmission 115kV circuit breakers, two (2) distribution transformers T1 - 115/12KV, T3 – 115/12kV, seven (7) – 12kV Distribution Breakers and two (2) –12kV Bank Breakers.
Magunden Substation currently reports to RTSCADA via serial connection using PG&amp;E Protocol. Existing D20ME RTU is not equipped with EME / BIN MIC Kit hence not LAN capable. A new D20MX will be acquired for the ethernet connection to new Cisco Switch 2520.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t>
  </si>
  <si>
    <t>T.0005309</t>
  </si>
  <si>
    <t>TSRP NS - IT OTHER SITES</t>
  </si>
  <si>
    <t>TSRP NBS IT Cross Connects</t>
  </si>
  <si>
    <t>TSRP NBS IT T-Line Switches</t>
  </si>
  <si>
    <t>TSRP-NORTH BAY SIERRA ET MPAC/H</t>
  </si>
  <si>
    <t>TSRP_SV_SUB_MC CALL</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e telecommunication circuits connections to EMS via SCADA RTU, and addition of T-Line switch data and control. Once completed, Electric Transmission OPS will then be able to fully operate EMS exclusively for its supervisory control and data acquisition.  South Valley is one of the six operation jurisdictions and is chosen to undergo this TSRP SCADA migration plan. Targeted are various substations that currently possess a form of legacy telecommunication circuit connection to RTSCADA, with transmission equipment assets. Among these targeted substations is Tranquility Switching Station.  
Targeted are substations with Human – Machine Interface platform (HMI). For these stations, each HMI platform within the station will require the installation of (2) new Eaton SG-4260 devices which will replace the existing DELL servers and successfully migrate all devices to the new Eaton SG-4260.  
These requirements cover the work associated with TSRP at McCall Substation. </t>
  </si>
  <si>
    <t>T.0005313</t>
  </si>
  <si>
    <t>Non-Wires</t>
  </si>
  <si>
    <t>T.0009554</t>
  </si>
  <si>
    <t>FERC Order 881</t>
  </si>
  <si>
    <t>This project provides compliance for FERC NOPR 881 and Improved transmission capability due to Ambient-Adjusted ratings based on ambient temperature and other weather related measurements. Improved real-time situational awareness because EMS tools would be utilizing highly accurate, near real-time determined facility ratings, needed for safe and reliable management of the PG&amp;E Transmission Grid</t>
  </si>
  <si>
    <t>PMU_CAISO_ROUND MOUNTAIN</t>
  </si>
  <si>
    <t xml:space="preserve">The scope of the project includes installation of PMUs at Round Mountain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 xml:space="preserve">NERC BAL Compliance </t>
  </si>
  <si>
    <t>T.0008264</t>
  </si>
  <si>
    <t>Enterprise FERC 881</t>
  </si>
  <si>
    <t>The Federal Energy Regulatory Commission (FERC) requires public utility transmission providers to implement ambient-adjusted ratings on the transmission lines over which they provide transmission services (FERC Order 881). This work consists of implementation of the technology, and procedures to comply with the FERC 881 Order. The project consists of multiple workstreams including Electric System Operations, Asset Management (Transmission and Substation Standards, and Strategic Governance), IT and Compliance. The work will also include the implementation of GE’s Digital Dynamic Line Rating (DDLR) product to generate Ambient Adjusted Ratings (AAR). The PG&amp;E work will also be coordinated with the CAISO. This Project will develop, build, test, and place into production the systems, data, and procedures needed for PG&amp;E to comply with the FERC Order 881.</t>
  </si>
  <si>
    <t xml:space="preserve">New </t>
  </si>
  <si>
    <t>PMU_CAISO_BELLOTA</t>
  </si>
  <si>
    <t>T.0008257</t>
  </si>
  <si>
    <t>SFGO RAS LifeCycle and Relocation</t>
  </si>
  <si>
    <t>T.0007421</t>
  </si>
  <si>
    <t>2021 | 2027</t>
  </si>
  <si>
    <t>Replacement of the existing 12kV Switchgear at Oakland K (Claremont) Substation</t>
  </si>
  <si>
    <t>Age/Condition - Replace Breakers</t>
  </si>
  <si>
    <t>T.0000513</t>
  </si>
  <si>
    <t>SAN LUIS OBISPO: Repl CB 112- 132- 162</t>
  </si>
  <si>
    <t>Replace SAN LUIS OBISPO CB 112, 132, &amp;162 oil circuit breakers under the 2020 transmission breakers replacement program</t>
  </si>
  <si>
    <t>T.0000423 | T.0004113</t>
  </si>
  <si>
    <t>San Luis Obispo: Repl CB 112, 132, 162</t>
  </si>
  <si>
    <t>T.0001698</t>
  </si>
  <si>
    <t>Non-SF6 GIS Pilot Project</t>
  </si>
  <si>
    <t>Installation of a single-bay, non-SF6-gas insulated switchgear (GIS) at PG&amp;E’s Livermore Training Facility as a pilot that evaluates the GE-supplied alternative insulation gas, g3.  The g3 gas has a much lower Global Warming Potential (GWP) than SF6.  This pilot is part of PG&amp;E’s sustainability initiative to reduce its CO2 footprint by 2050 in support of California’s goal of 80% reduction in greenhouse gas emissions.</t>
  </si>
  <si>
    <t>T.0003481</t>
  </si>
  <si>
    <t>GATES: Repl BK 3 Trans BRKR &amp; SW</t>
  </si>
  <si>
    <t xml:space="preserve">Replace Gates Bank 3 (three single-phase, 1941 General Electric, 115/12kV, 6.25 MVA transformers), as well as Gates Bk 1 (three single-phase, 1951 Westinghouse, 230/115kV, 40 MVA transformers) with one new 230/12kV 45 MVA transformer with LTC. Replace 230kV CB 292 and switches 291 &amp; 293 including the bypass switch 295. </t>
  </si>
  <si>
    <t>T.0000810</t>
  </si>
  <si>
    <t>GATES: REPLACE BK3</t>
  </si>
  <si>
    <t>MOSS LANDING: Replace 500 KV Breakers</t>
  </si>
  <si>
    <t>Age/Condition - Replace 500 kV Breakers</t>
  </si>
  <si>
    <t>Replace Moraga CB 612, 622, 642 and 712 oil circuit breakers under the 2019 transmission breakers replacement program</t>
  </si>
  <si>
    <t>Age/Condition - Replace 230/115/70/60 kV Breakers</t>
  </si>
  <si>
    <t>MORAGA: REPLACE CB 612 622 624 712</t>
  </si>
  <si>
    <t>T.0001635</t>
  </si>
  <si>
    <t>MORAGA:  REPL CB612, CB622, CB422, CB712</t>
  </si>
  <si>
    <t>NA | 5761189 | NA | NA</t>
  </si>
  <si>
    <t>NEWARK: Replace 60 KV CB 30 50 &amp; 60</t>
  </si>
  <si>
    <t>This project will replace the deteriorated 60 kV Circuit Breakers 30, 50, and 60 and associated disconnect and bypass switches and associated support structures. Newark Substation 60 kV Circuit Breakers (CBs) 30, 50, and 60 are of vintage 1965 General Electric. All circuit breakers have been nominated for replacement due to their deteriorated condition. Each has a RIBA score of 77 and RIBA Delta of 54. They are ranked #60 on the system 1-n replacement list. There are no plans at this time to add or remove elements on the 60kV bus.</t>
  </si>
  <si>
    <t>T.0001161</t>
  </si>
  <si>
    <t>NEWARK SUB 60 KV CB 30 50 60</t>
  </si>
  <si>
    <t>DCPP: Replace CB 262 &amp; 282</t>
  </si>
  <si>
    <t>Replace breakers 262 &amp; 282 at Diablo Canyon 230 kV Substation. DCPP CB 262 &amp; 282 are identified for replacement in 2020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663</t>
  </si>
  <si>
    <t>Diablo 230kV CB 262 &amp; 282 Replacement</t>
  </si>
  <si>
    <t>This project will replace deteriorating oil filled circuit breakers 132, 142 and 162 with non-SF6 breakers at Santa Rosa A Substation.</t>
  </si>
  <si>
    <t>T.0002317</t>
  </si>
  <si>
    <t>Santa Rosa A: Replace CB 132,142,162</t>
  </si>
  <si>
    <t>Vaca Dixon: Repl OS CB 452</t>
  </si>
  <si>
    <t>T.0001609</t>
  </si>
  <si>
    <t>Vaca Dixon - REPL 442, 452, 462 INST 402</t>
  </si>
  <si>
    <t>Vacaville: Replace 115 kV CBs 132 &amp; 142</t>
  </si>
  <si>
    <t xml:space="preserve">This planned project will replace Vacaville 115 kV CBs 132 &amp; 142 with new 115 kV CBs to improve electric reliability and operational flexibility. 
Vacaville 115 kV CBs 132 &amp; 142 have been targeted for replacement as part of the PG&amp;E Breaker Replacement Program. The Circuit Breaker Strategy’s objective is to minimize failures and maximum useful life through an effective maintenance plan and by replacing breakers for which maintenance is either ineffective or uneconomical.  Refer to TD-8103 – “Substation Asset Management Plan” for more details.  PG&amp;E’s Deteriorated Transmission Circuit Breakers Replacement Program was developed to identify transmission circuit breakers most at risk of failure and proactively replace them to minimize customer-minutes of outage time.  The benefits associated with replacing transmission circuit breakers on a planned basis as opposed to emergency replacements are numerous and listed out in TD-8103. 
The transmission circuit breaker replacement is divided into three groupings, overstressed, oil, and age. Below is description of each groupings: 
1.	Overstressed breakers are ranked based the ratio (in percent) of the fault duty at the breaker’s physical location to the breaker’s nameplate interrupting rating.  The most overstressed breakers are targeted first.
2.	Oil breakers are ranked based on high failure rate makes/models, Accumulative Critical Current (ACC) count and Breaker Oil Analysis (BOA).
3.	Age - breakers are ranked based on oldest to newest.
Whenever possible, circuit breakers planned for replacement within a substation for implementation in the same year are grouped together and titled as one project to capture efficiency.  The “year” a breaker is slated for replacement is based on the individual asset’s rank.  </t>
  </si>
  <si>
    <t>T.0008074</t>
  </si>
  <si>
    <t>MCKEE: Repl CB 152- 162</t>
  </si>
  <si>
    <t>Replace McKee CB 152 &amp; 162 oil circuit breakers under the 2020 transmission breakers replacement program</t>
  </si>
  <si>
    <t>McKee CB 152 and 162 Planned Repl</t>
  </si>
  <si>
    <t>T.0001492</t>
  </si>
  <si>
    <t>KERN OIL: Repl 115 KV CB 162</t>
  </si>
  <si>
    <t>This project will replace one transmission class 115 kV breaker (CB 162). PG&amp;E’s Deteriorated Transmission Breaker Replacement Program was developed to realize the savings associated with replacing breakers on a planned basis as opposed to emergency replacements.  Planned replacements avoid the risk of outages and the higher costs that can be associated with emergency breaker replacements.  Equipment replacements following a catastrophic failure can cost up to 30% more than planned replacements due to increased construction scope, premiums paid to expedite major materials, temporary construction to maintain service if the failure occurs during peak conditions, overtime labor charges, and clean-up of oil discharged as a result of the failure.Equipment identified for replacement is the following:
•	CB 162: 1951-vintage, Westinghouse, OCB, 115 kV, model number GM5.</t>
  </si>
  <si>
    <t>KERN OIL 115 KV CB 162</t>
  </si>
  <si>
    <t>T.0000760</t>
  </si>
  <si>
    <t>This project will replace 230kV circuit breakers 212, 222, 242, 252, 712 and associated equipment at Gold Hill Substation.</t>
  </si>
  <si>
    <t>T.0000466</t>
  </si>
  <si>
    <t>GOLD HILL: REPL CBS 252,212,222,242,712</t>
  </si>
  <si>
    <t>PALERMO: Repl CB 122- 132- 142- 152- 162</t>
  </si>
  <si>
    <t>Replace Palermo CBs 122, 132, 142, 152, &amp; 162 oil circuit breakers under the 2021 transmission breakers replacement program</t>
  </si>
  <si>
    <t>Palermo Repl CBs 122, 132, 142, 152, 162</t>
  </si>
  <si>
    <t>T.0003476</t>
  </si>
  <si>
    <t>GOLD HILL: REPL 230kV CB 222</t>
  </si>
  <si>
    <t>METCALF REPL (interim)</t>
  </si>
  <si>
    <t xml:space="preserve">Replace overstressed CB 492, CB 502, &amp; CB 632 at Metcalf 115 kV substation. </t>
  </si>
  <si>
    <t>T.0007467 | T.0007032 | T.0007981</t>
  </si>
  <si>
    <t>Generator Interconnection</t>
  </si>
  <si>
    <t>Generation Interconnection</t>
  </si>
  <si>
    <t>T.0007291</t>
  </si>
  <si>
    <t>Metcalf: Replace Overstressed CBs</t>
  </si>
  <si>
    <t>Work Requested by Others</t>
  </si>
  <si>
    <t>TRINITY:  Repl 70 kV CBs 12,22,32</t>
  </si>
  <si>
    <t>2022 Program AA Transmission Circuit Breaker Replacements: This 2022 program proposes to replace transmission circuit breakers at various voltage levels at Cooley, East Nicolaus, Evergreen, Fulton, Melones SW STA, Santa Maria, Smyrna, Trinity, Westwood SW STA, Caribou PH#1, and Herdlyn Substations, to address elevated risk of failure due to age and condition.
PG&amp;E’s Transmission Substation Circuit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s: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t>
  </si>
  <si>
    <t>T.0007884</t>
  </si>
  <si>
    <t>Trinity - Repl 70kv CB 12, 22, 32</t>
  </si>
  <si>
    <t xml:space="preserve">This planned project will replace Los Banos CBs 12, 22, 32, 52, and 92 with new 70 kV CBs. 
This project is needed to support the Gonzaga Wind Farm Generation Interconnection project (Q1378). The Gonzaga Wind project will add a new bay with (2) Breakers and a new control enclosure to Los Banos substation. This project will also convert the 70 kV Main &amp; Aux to Double Bus Single Breaker (DBSB). This breaker replacement funded under MWC 64 will replace the five additional 70kV CBs at Los Banos. </t>
  </si>
  <si>
    <t>T.0007906</t>
  </si>
  <si>
    <t>EL PATIO: Replace CB 312 332</t>
  </si>
  <si>
    <t>Campbell, Santa Clara</t>
  </si>
  <si>
    <t xml:space="preserve">It is recommended by the project Team to proceed with the replacement of the transmissions breakers CB 312 and CB 33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3435</t>
  </si>
  <si>
    <t>EL PATIO CB312 and CB332</t>
  </si>
  <si>
    <t>LODI: Replace CB 12 22 32</t>
  </si>
  <si>
    <t>Lodi, San Joaquin</t>
  </si>
  <si>
    <t>VACA DIXON - INST CB 402</t>
  </si>
  <si>
    <t>Replace overstressed 230kV CB 442, 452, 462 with 3000A CC, 63kA IC breakers and add new bus paralleling substitute breaker CB 402 as part of PG&amp;E’s Deteriorated Breakers Replacement Program.</t>
  </si>
  <si>
    <t>Planned replacements avoid the risk of outages and the higher costs that can be associated with emergency replacements due to overtime labor charges, schedule delays for other projects, and possible oil discharge clean-up from a failure. 1. Replace OCBs 182, 372, and 382 with new 115kV, 2000A circuit breakers. 2. Replace OCBs 182, 372, and 382 foundations. 3. Relocate and enlarge switchman platforms. 4. Evaluate and replace conductors as required.</t>
  </si>
  <si>
    <t>T.0002360</t>
  </si>
  <si>
    <t>San Leandro U: Replace CB 182, 372, 382</t>
  </si>
  <si>
    <t>Kingsburg: Replace CB 162</t>
  </si>
  <si>
    <t xml:space="preserve">2021 Transmission Breakers Replacement Program: There are a total of 32 circuit breakers identified for replacement at 13 substations.  These breakers have been identified as the highest ranked candidates in the 2021 Transmission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 </t>
  </si>
  <si>
    <t>T.0002635</t>
  </si>
  <si>
    <t>Vaca Dixon: Repl OS CB 462</t>
  </si>
  <si>
    <t>Replace OAKLAND K CB 162, 132, &amp; 152 oil circuit breakers under the 2023 transmission breakers replacement program</t>
  </si>
  <si>
    <t>OAKLAND K: CB 162, 132, 152</t>
  </si>
  <si>
    <t>T.0003466</t>
  </si>
  <si>
    <t>Oakland K: CB 162,132,152</t>
  </si>
  <si>
    <t>CASCADE: Repl 60 KV Phase 2 CBS</t>
  </si>
  <si>
    <t>Replace and upgrade the existing MPAC buildings and equipment on the 230kV and 115kV system at Metcalf Substation and associated remote terminals</t>
  </si>
  <si>
    <t>Metcalf 230kV &amp; 115kV MPACs</t>
  </si>
  <si>
    <t>WEEDPATCH: Repl 70 KV CB 42- 52- 62</t>
  </si>
  <si>
    <t>RAVENSWOOD: Replace CB 152 162 312 322</t>
  </si>
  <si>
    <t>Replace RAVENSWOOD CB 152, 162, 312, &amp; 322 oil circuit breakers under the 2019 transmission breakers replacement program</t>
  </si>
  <si>
    <t>T.0001608</t>
  </si>
  <si>
    <t>RAVENSWOOD SUB CB 152,162,312,322</t>
  </si>
  <si>
    <t>Salinas Sub: Repl 60kV CB 2, 32</t>
  </si>
  <si>
    <t>Replace SALINAS 60KV CB 2 &amp; 32 oil circuit breakers under the 2023 transmission breakers replacement program</t>
  </si>
  <si>
    <t>T.0005977</t>
  </si>
  <si>
    <t>T.0003464</t>
  </si>
  <si>
    <t>WESTPARK: Replace 115KV CB 112</t>
  </si>
  <si>
    <t>This project will replace one transmission class 115 kV breaker (CB 112). Westpark CB 112 is identified for replacement in 2019 as part of the deteriorated transmission breaker replacement program. The prioritization criteria were developed based upon technical assessments of the transmission breaker including: age, condition, high failure rate models, criticality, and overstress.  In addition, factors such as recurring maintenance costs, availability of spare parts, and environmental issues are also considered.</t>
  </si>
  <si>
    <t>T.0000740</t>
  </si>
  <si>
    <t>WESTPARK SUB 115KV CB 112</t>
  </si>
  <si>
    <t>BALCH PH #2: Replace CB 232</t>
  </si>
  <si>
    <t>Replace BALCH PH #2 CB 232 oil circuit breakers under the 2021 transmission breakers replacement program</t>
  </si>
  <si>
    <t>T.0002634</t>
  </si>
  <si>
    <t>Balch PH #2: Replace CB 322</t>
  </si>
  <si>
    <t>WESTWOOD SW STA: Replace CBs 22, 52</t>
  </si>
  <si>
    <t>T.0007886</t>
  </si>
  <si>
    <t>Westwood - Replace CB 22 &amp; 52</t>
  </si>
  <si>
    <t>Vaca Dixon: Repl OS CB 442</t>
  </si>
  <si>
    <t>PALO ALTO: Convert 115 KV Bus to BAAH</t>
  </si>
  <si>
    <t>The Palo Alto switching station is already set-up for BAAH. However, it is operated as a nonstandard variant of Bus 1&amp; 2 with six breakers installed for six lines. Presently it is required to trip the entire bus in order to protect SVP equipment. This project will replace the six breakers, install three additional breakers, and convert the bus to BAAH.Install modular protection, automation, and control (MPAC) panels in MPAC building for the 115 kV bus to replace the existing control building</t>
  </si>
  <si>
    <t>T.0001493</t>
  </si>
  <si>
    <t>PALO ALTO SS: Convert 115kV Bus to BAAH</t>
  </si>
  <si>
    <t>NEWARK: Repl CB 180</t>
  </si>
  <si>
    <t xml:space="preserve">Replace Circuit Breaker 180 at Newark substation.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The deteriorated breaker replacement program criteria are primarily based on the technical health and risk based assessments of the breakers. The health assessment includes dissolved gas analysis, oil quality data, on-site inspections, vintage, and maintenance costs. </t>
  </si>
  <si>
    <t>T.0002361</t>
  </si>
  <si>
    <t>Newark Sub Replace CB 180</t>
  </si>
  <si>
    <t>COALINGA: Replace 70 KV CB 32</t>
  </si>
  <si>
    <t>This project will replace one transmission class breaker CB 32 at Coalinga #1 Sub, including dead-end structure and disconnects. This project is needed to maintain safe and reliable power to electric customers served from Coalinga #1 Substation and provides the following benefits:Improve employee safety by eliminating a possible catastrophic breaker, or switch failure (subsequent bus outage) due to equipment condition.Potential decrease in annual recurring maintenance costs by replacing existing breaker, switches and insulators with newer equipment.</t>
  </si>
  <si>
    <t>T.0000301</t>
  </si>
  <si>
    <t>COALINGA #1 SUB 70 KVCB 32</t>
  </si>
  <si>
    <t>Metcalf: Repl CBs 654,664,674,684</t>
  </si>
  <si>
    <t>CARIBOU PH #1: Repl CB 22,42, 62,92,122</t>
  </si>
  <si>
    <t>T.0007887</t>
  </si>
  <si>
    <t>Caribou - Repl CB 22, 42, 62, 92, 122</t>
  </si>
  <si>
    <t>COTTONWOOD: Repl CB 152/192</t>
  </si>
  <si>
    <t>OAKLAND L: Replace CB 312 and  412</t>
  </si>
  <si>
    <t>HENRIETTA: Repl CB 77- 22- 12</t>
  </si>
  <si>
    <t xml:space="preserve">This project will replace four (4) 70 kV oil circuit breakers on bus section “E” with new SF6 units - the switches and structures for these breakers will also be replaced. Bus section “E” is currently set up in main-aux configuration, and in order to enhance reliability the new bus section “E” will be configured as a double bus – single breaker. The 230 kV bus protection will migrate from the existing control building to a new MPAC building. The plan is to use the existing control building’s vacated space to accommodate the new 70kV protection relays. </t>
  </si>
  <si>
    <t>MORGAN HILL: Replace 115 KV CB 172</t>
  </si>
  <si>
    <t>Replace Morgan Hill 115 kV CB 172 as identified in the 2017-2018 Transmission Deteriorated Breaker Replacement Program.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1-N ranking &amp; the RIBA scores.</t>
  </si>
  <si>
    <t>T.0000802</t>
  </si>
  <si>
    <t>MORGAN HILL SUB 115 KV CB 172</t>
  </si>
  <si>
    <t>This project will replace 60kV and 115kV circuit breakers 12, 122, 142 and associated equipment at Gold Hill Substation as part of PG&amp;E’s Deteriorated Breakers Replacement Program.</t>
  </si>
  <si>
    <t>T.0004920</t>
  </si>
  <si>
    <t>GOLD HILL: REPL 60KV CB 12 &amp; UPGRADE 60K</t>
  </si>
  <si>
    <t>T.0001157</t>
  </si>
  <si>
    <t>Gold Hill: Replace 60kV CB 12</t>
  </si>
  <si>
    <t>PITTSBURG: Replace CB 352 362</t>
  </si>
  <si>
    <t>Replacement of the deteriorated 115kV circuit breakers 352 and 362 at Pittsburg Switching Center.</t>
  </si>
  <si>
    <t>T.0001495</t>
  </si>
  <si>
    <t>TABLE MOUNTAIN: Repl 115 KV CB 112</t>
  </si>
  <si>
    <t>Replacement of the deteriorated and overstressed oil circuit breaker CB112 at Table Mountain Substation.  These funds will be used to complete engineering and prepare a job estimate for the replacement of this breaker.</t>
  </si>
  <si>
    <t>T.0000496</t>
  </si>
  <si>
    <t>OAKLAND D: Replace 115 KV CB 112 132 152</t>
  </si>
  <si>
    <t xml:space="preserve">This project will replace the 115kV Circuit Breakers 122, 132, and 152 at Oakland D substation .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Breakers being replaced under this project are 1960s and 1970s vintage oil circuit breakers. These breakers are in deteriorated condition.  </t>
  </si>
  <si>
    <t>T.0000024</t>
  </si>
  <si>
    <t>SONOMA: Replace 115kV CB 132 &amp; 142</t>
  </si>
  <si>
    <t>Replace SONOMA 115KV CB 132 &amp; 142 oil circuit breakers under the 2021 transmission breakers replacement program</t>
  </si>
  <si>
    <t>Replace 115 kV Circuit Breakers 142 and 172 and associated equipment as required. PG&amp;E’s Deteriorated Breakers Replacement Program was developed to realize the savings that is associated with replacing breakers on a planned basis as opposed to emergency replacements.  Planned replacements avoid the risk of outages and the higher costs that can be associated with emergency replacements due to overtime labor charges, schedule delays for other projects, and possible oil discharge clean-up from a failure.
PG&amp;E’s prioritization criteria include: (1) age; (2) failure rate; (3) condition; (4) frequency and costs of maintenance; (5) criticality or impact of failure; and (6) fault current magnitude.   Whenever possible, circuit breakers planned for replacement within a substation for implementation in the same year are grouped together and titled as one project to capture efficiency.  The “year” a breaker is slated for replacement is based on the individual asset’s rank.  The overall strategy dictates the replacement rate.
The Circuit Breaker Strategy’s objective is to minimize failures and maximize useful life through an effective maintenance plan and by replacing breakers for which maintenance is either ineffective or uneconomical. The breakers were selected based upon the vintage, unreliable performance for breaker model types, Percentage of F6 gas leakage, high fault duty, and the critical nature of Gold Hill substation.  Gold Hill Substation is located at HFTD zone 1.</t>
  </si>
  <si>
    <t>T.0006348</t>
  </si>
  <si>
    <t>Gold Hill: Repl 115kV CB 142, 172</t>
  </si>
  <si>
    <t>CASCADE: Replace 60 KV CB 42 52 62 72</t>
  </si>
  <si>
    <t>MONTAGUE: Replace 115 KV CB 132 142</t>
  </si>
  <si>
    <t>EL PATIO: Replace CB 122 142</t>
  </si>
  <si>
    <t xml:space="preserve">It is recommended by the project Team to proceed with the replacement of the transmissions breakers CB 122 and CB 142 at El Patio substation due to the RIBA ranking system which place these breakers at higher risk of failure due to the age and type.  By planning, scoping, engineering and replacing these breakers at this time the company will have a higher cost savings and shortened clearance outages to perform the work compared to replacing the breakers after failure causing longer outages and higher replacement costs.  Replacing these breakers will be in line with current company goals in providing efficient, reliable energy to our customers. </t>
  </si>
  <si>
    <t>T.0001497</t>
  </si>
  <si>
    <t>El Patio CB 122 and 142 Planned Repl.</t>
  </si>
  <si>
    <t>Mountain View CB 112 &amp; 122 Planned Repl</t>
  </si>
  <si>
    <t>COTTONWOOD: Replace Various CBs</t>
  </si>
  <si>
    <t>NA | 5758737 | NA | NA</t>
  </si>
  <si>
    <t>TIDEWATER: Replace CB 212 &amp; 232</t>
  </si>
  <si>
    <t>Replace TIDEWATER CB 212 &amp; 232 oil circuit breakers under the 2021 transmission breakers replacement program</t>
  </si>
  <si>
    <t>T.0002323</t>
  </si>
  <si>
    <t>Tidewater Sub: Replace CB 202, 212, 232</t>
  </si>
  <si>
    <t>KASSON: EM Replace BK 1</t>
  </si>
  <si>
    <t>Due to the aThis project proposes to replace the deteriorated 115/60kV Transformer Bank 1, 60kV three-phase regulator, and associated equipment at Kasson Substation.</t>
  </si>
  <si>
    <t>Replace Transformer</t>
  </si>
  <si>
    <t>T.0002471</t>
  </si>
  <si>
    <t>Kasson: EM Replace Bank 1</t>
  </si>
  <si>
    <t>HENRIETTA: EM Replace BK 2</t>
  </si>
  <si>
    <t>Emergency replacement of Henrietta Bank 2 with one three-phase, 230/70 kV 200 MVA transformer. This emergency project is needed to maintain safe and reliable power to electric customers served on the Henrietta local 70kV transmission system and provide the following benefits:
•	Revenue lost during unplanned outages was not included in the economic evaluation.
•	Decrease in annual recurring maintenance costs by replacing a deteriorating transformer with newer equipment.
•	Reduction is the number of aging transformer banks and regulators that have reached the end of their life cycle.</t>
  </si>
  <si>
    <t>T.0003731</t>
  </si>
  <si>
    <t>HENRIETTA TXFR BK2 RPLC EMER</t>
  </si>
  <si>
    <t>Rio Oso: Replace Bank 1 Project</t>
  </si>
  <si>
    <t>In late December 2020, Rio Oso 230/115 kV Bank 1 A Phase saw an internal fault and failed.  Install 3 single phase mobile transformers rated at 40MVA each to replace Transformer Bank 1 at Rio Oso until the new 3 phase 420mva transformer is installed.   Current plan is 12/23.  The Mobiles do not have an emergency rating (same as normal rating).                                                                                In addition during this period, Bank 2 will be limited to normal rating of 134.4 MVA three phase.</t>
  </si>
  <si>
    <t>T.0006954</t>
  </si>
  <si>
    <t>Rio Oso: EM Repl Bank 1</t>
  </si>
  <si>
    <t>Kerman: SW41 Tline work</t>
  </si>
  <si>
    <t>Install 1200AMPS center side break (V Type) switches for 41, 43 and 45 on existing northern structure at Kerman sub</t>
  </si>
  <si>
    <t>Age/Condition - Replace Other Substation Equipment</t>
  </si>
  <si>
    <t>T.0005924</t>
  </si>
  <si>
    <t>KERMAN:REP EM SW 41</t>
  </si>
  <si>
    <t>Vaca Dixon: Replace Bank 2 and 2A</t>
  </si>
  <si>
    <t>Replace transmission bank 2/2A to one three-phase, 230/115 kV, 420 MVA, transformer bank with LTC at Vaca Dixon Substation. Due to concerns with the deteriorated transformer Westinghouse type, history of oil leaks, SAM recommends expediting the replacement of Vaca Dixon Bank 2/2A on emergency. The recommendation to expedite the bank under emergency had the review and concurrence of Substation Maintenance, Equipment Specialist, and Asset Strategy.</t>
  </si>
  <si>
    <t>T.0005466</t>
  </si>
  <si>
    <t>Vaca Dixon - Replace Bank 2 &amp; 2A</t>
  </si>
  <si>
    <t>Cottonwood EM Replace BK1 230/115KV</t>
  </si>
  <si>
    <t>Replace exisitng failed Cottonwood Transformer Bank 1 with one new 3 PH, 420MVA, 230/120/13.2kV transformer with LTC.</t>
  </si>
  <si>
    <t>T.0010126</t>
  </si>
  <si>
    <t>Cottonwood: EM Replace BK1 230/115KV</t>
  </si>
  <si>
    <t>Gold Hill: EM Repl BK 5</t>
  </si>
  <si>
    <t>GOLD HILL: EM REPLACE BANK 5</t>
  </si>
  <si>
    <t>T.0010612</t>
  </si>
  <si>
    <t>PALERMO: JIT REPL BK 1 w/ 2 BANKS</t>
  </si>
  <si>
    <t>230/115x60kV Bank 1 has developed a leak and will be replaced on JIT Emergency project.</t>
  </si>
  <si>
    <t>T.0006252</t>
  </si>
  <si>
    <t>T.0007127</t>
  </si>
  <si>
    <t>Palermo: Em Repl Bk 1</t>
  </si>
  <si>
    <t>IGNACIO: EM REP BK 1</t>
  </si>
  <si>
    <t>This project will replace the Ignacio Substation Bank 1 with a 200MVA, 115/60kV LTC transformer.. 
This bank is expected to fail while in service, therefore, it is being replaced as an emergency project.  The costs are based on an AACE Class 4 estimate.  The funding authorization will support design, procurement and construction.</t>
  </si>
  <si>
    <t>T.0004883</t>
  </si>
  <si>
    <t>Harding Rearrange 60kV Lines</t>
  </si>
  <si>
    <t>Kennedy CDP, San Joaquin | San Joaquin | Stockton, San Joaquin</t>
  </si>
  <si>
    <t>Midway: Replace Bk 13 Spare Phase</t>
  </si>
  <si>
    <t>Emergency replacement of Miday Bank 13 spare transformer.</t>
  </si>
  <si>
    <t>T.0009605</t>
  </si>
  <si>
    <t>Hopland EM Replace BK 2</t>
  </si>
  <si>
    <t>T.0010865</t>
  </si>
  <si>
    <t>HOPLAND: EM REPLACE BANK 2, 74064311</t>
  </si>
  <si>
    <t>Helm:Replace Bank 1</t>
  </si>
  <si>
    <t>Emergency replacement of failed Helm 230/70 kV Bank 1</t>
  </si>
  <si>
    <t>T.0009930</t>
  </si>
  <si>
    <t>HELM: TXFR BK1 REP ETS51</t>
  </si>
  <si>
    <t>Moraga Sub-EM Replace Reg 3</t>
  </si>
  <si>
    <t>Emergency Replacement of 115kV Bank #3 Regulator at Moraga sub</t>
  </si>
  <si>
    <t>T.0007197</t>
  </si>
  <si>
    <t>Moraga Bank #3 Regulator</t>
  </si>
  <si>
    <t>EL DORADO PH: EM Replace CB 320</t>
  </si>
  <si>
    <t>El Dorado</t>
  </si>
  <si>
    <t>This is a Just-in-time emergency replacement of 115kV CB 320. The breaker has had several issues and repairs over the years and the unit has been deemed too expensive to maintain. Substation Asset Management has  concurred with the emergency replacement of the breaker, which remains in service and is being monitored by Maintenance.</t>
  </si>
  <si>
    <t>Replace Breakers</t>
  </si>
  <si>
    <t>T.0003614</t>
  </si>
  <si>
    <t>El Dorado PH: Em Replace CB 320</t>
  </si>
  <si>
    <t>Replace 230kV Cap Bank Step 5 High Voltage Circuit Breaker 694.</t>
  </si>
  <si>
    <t>T.0005958</t>
  </si>
  <si>
    <t>METCALF: EM Replace CB 694 74033781</t>
  </si>
  <si>
    <t>GRAND ISLAND: EM repl CB 172- 182</t>
  </si>
  <si>
    <t>Sacramento</t>
  </si>
  <si>
    <t>Having already been completed, this project immediately replaced failing 115kV OCB 172 using a breaker from emergency stock and then replaced identical OCB 182 the following year, to allow time for adequate design and material to be issued.  The replacement of these end-of-life, oil-filled circuit breakers greatly increases the reliability of the substation and associated 115kV lines as well as improve personnel and public safety from events that could arise from catastrophic failure of said oil-filled equipment.</t>
  </si>
  <si>
    <t>T.0004293</t>
  </si>
  <si>
    <t>Grand Island: Em Repl CB 172 &amp; 182</t>
  </si>
  <si>
    <t>El Cerrito G: Replace 115KV CB112</t>
  </si>
  <si>
    <t>El Cerrito, Contra Costa</t>
  </si>
  <si>
    <t xml:space="preserve">The oil filled 115 kV CB 112 at El Cerrito G substation on the 115 kV Sobrante No 1 line will be replaced with a MEPPI, 40 kA, 2000 AMP HVCB.  The oil filled breaker was found with bad CTs and had to be taken out of service during the prechecks leading up to the Test Program and release to operations of BAAH Bay 5 &amp; 6 and Bank 2. </t>
  </si>
  <si>
    <t>T.0007744</t>
  </si>
  <si>
    <t>El Cerrito G: EM Repl 115kV CB 112</t>
  </si>
  <si>
    <t>Evergreen EM Repl CB 152</t>
  </si>
  <si>
    <t>The existing 115KV Breaker CB 152 at Evergreen Substation is leaking gas out and recommended for replaceemnt. This project will replace the existing breaker CB 152 with a new 115kV breaker with associated switches &amp; Structure</t>
  </si>
  <si>
    <t>T.0008197</t>
  </si>
  <si>
    <t>Evergreen EM Repl CB 152 74046522</t>
  </si>
  <si>
    <t>COCO PP: EM REPL CB 410</t>
  </si>
  <si>
    <t>During the CB410 test at Contra Costa PP, It was found that it had expelled oil from the breather. Further testing of the oil indicated flammability levels of +400%. In addition to the internal inspection, pre- insertion resistor values were tested and found to be out of spec per the manufacturers' guidance @ 13.8 ohms (Req. 1.4 ohms +/- 20%). Therefore, SAI concurred to the emergency replacement of CB410. In addition, the project entails installing 3 new CCVTs on A/B/C phase line side and 1 new CCVT on C phase bus side.
Also, due to the foundation's existing condition, Civil recommended replacing the breaker foundation. Civil scope also includes installation of new operating platform for the circuit breaker, foundations for the CCVT support structures, and verhicle guard posts.</t>
  </si>
  <si>
    <t>T.0008580</t>
  </si>
  <si>
    <t>CoCo PP: EM Repl CB 410</t>
  </si>
  <si>
    <t>BRIDGEVILLE INSTALL SYNC PANEL</t>
  </si>
  <si>
    <t>Replace 115kV Oil Circuit Breakers with new SF6 Circuit Breakers for breaker 172, 182, and
112, relocate circuit breaker 102, replace switches 111, 113, 115, 181, 183, 185, add new switches 175 &amp; 101, add
new 115kV line CCVTs, add new 115kV wave trap and CCVT with carrier accessories.
112, relocate circuit breaker 102, replace switches 111, 113, 115, 181, 183, 185, add new switches 175 &amp; 101, add
new 115kV line CCVTs, add new 115kV wave trap and CCVT with carrier accessories. Humboldt Substation.</t>
  </si>
  <si>
    <t>T.0005831</t>
  </si>
  <si>
    <t>Humboldt - EM Replace CB 102,112,172,182</t>
  </si>
  <si>
    <t>Morro Bay: Emerg Repl CB 532</t>
  </si>
  <si>
    <t>Morro Bay, San Luis Obispo</t>
  </si>
  <si>
    <t>Emergency replacement of Morro Bay 230 kV CB 532 (Diablo 230 kV line) due to a SF6 leak.</t>
  </si>
  <si>
    <t>MORRO BAY: EM REP CB 532</t>
  </si>
  <si>
    <t>T.0006917</t>
  </si>
  <si>
    <t>CORCORAN: EM Repl CB 152</t>
  </si>
  <si>
    <t>Replace circuit breaker 152 at Corcoran Substation under a just-in-time emergency project. This project was a like for like replacement of existing 115kV Bus Tie Circuit Breaker 152 due to the failure on some of the tests performed by maintenance. Multiple attempts were performed to repair various leaks, but PG&amp;E Substation Asset Management decided to replace the circuit breaker as an emergency project to maintain the system reliability at Corcoran Substation.</t>
  </si>
  <si>
    <t>T.0004259</t>
  </si>
  <si>
    <t>Corcoran: Replace CB 152 (JIT)</t>
  </si>
  <si>
    <t>Moraga: Repl OCBs 612 &amp; 622</t>
  </si>
  <si>
    <t>The emergency replacement of oil circuit breakers 612 and 622 at Newark substation</t>
  </si>
  <si>
    <t>T.0009053</t>
  </si>
  <si>
    <t>MILPITAS: EM Replace CB 342 115KV</t>
  </si>
  <si>
    <t xml:space="preserve">Replace existing failed CB342 with new breaker from CEM Stock, If breaker is equipped with dual trip coils, Jumper Trip Coils 1 and 2 at the breaker cabinet. The cap bank breaker 694 tripped due to internal fault on C phase. Since step 2 cap bank breaker 664 already failed, it is important to replace 694 immediately as two of the five steps are currently out of service. </t>
  </si>
  <si>
    <t>T.0006430</t>
  </si>
  <si>
    <t>MILPITAS EM Replace CB 342 74035988</t>
  </si>
  <si>
    <t>Gold Hill: EM Repl CB 172</t>
  </si>
  <si>
    <t>HERNDON: EM Replace CB 242</t>
  </si>
  <si>
    <t xml:space="preserve">This emergency project replaces Herndon CBs 242 &amp; 262 with new SF6 230kV, 2000 A breakers including new switches and structures. The civil group recommended the replacement of the lattice structures because they were inadequate for new switches and their foundations were severely cracked. </t>
  </si>
  <si>
    <t>T.0002504</t>
  </si>
  <si>
    <t>EM HERNDON REP CB 262 &amp;SWS</t>
  </si>
  <si>
    <t>MORRO BAY: EM Repl CB 622</t>
  </si>
  <si>
    <t>Replacement of 230KV HVCB 622. Existing 50+ year old 230KV OCB 622 to be replaced along with 230kV SW 621.
relocated on new foundations.</t>
  </si>
  <si>
    <t>T.0004257</t>
  </si>
  <si>
    <t>MORRO BAY EM REP CB 622</t>
  </si>
  <si>
    <t>Lakeville: EM REPL CB262</t>
  </si>
  <si>
    <t>Emergency replacement of CB 222 and 262 at Lakeville substation. Both circuit breaker failed service testing and deemed unable to place back into service due to the possibility of catastrophic failure. CB 222 needed to be put into service first, followed by CB 262. CB 222 foundation was reused but new beam was used to support the new breaker, 2 CCVT foundations were placed on the high side for 3 phase line potential and a new bus transfer switch was installed inside the 230kv MPAC building. For CB 262, new foundation was installed for the new breaker, 2 new CCVT foundation on the line side and a bus potential was installed inside the 230kv MPAC building. Existing wires were used for both breakers.</t>
  </si>
  <si>
    <t>T.0007237</t>
  </si>
  <si>
    <t>Lakeville: Repl CB 222 and 262</t>
  </si>
  <si>
    <t>Famoso: Emerg Repl CB 22</t>
  </si>
  <si>
    <t xml:space="preserve">Based on the ageing factor, non-standard wooden pole installations &amp; maintenance challenges, replace existing CB 22 and associated switches, structures and PT's with a new CB 22, switches &amp; PT's to match standards. </t>
  </si>
  <si>
    <t>FAMOSO:  EM REPL CB 22</t>
  </si>
  <si>
    <t>T.0007371</t>
  </si>
  <si>
    <t>SARATOGA: EM REP: CB232 230KV 74020947</t>
  </si>
  <si>
    <t xml:space="preserve">This project proposes to replace CB 232, Air Switch 233, and supporting equipment.
Saratoga Bank 1 failed in May of 2018 due to corrosive sulfur corrosion. The transformer is being replaced under emergency order 74019563. </t>
  </si>
  <si>
    <t>T.0004264</t>
  </si>
  <si>
    <t>LAKEVILLE: EM Rep CB 232 and SWes</t>
  </si>
  <si>
    <t xml:space="preserve">Replace HVCB 232 and associated SW's. </t>
  </si>
  <si>
    <t>T.0003355</t>
  </si>
  <si>
    <t>LAKEVILLE: EM Replace CB 232</t>
  </si>
  <si>
    <t>WOODWARD: EM Repl CB 122</t>
  </si>
  <si>
    <t xml:space="preserve">Emergency replacement of 115 KV HVCB 122 Woodward. </t>
  </si>
  <si>
    <t>WOODWARD: REPL CB 122 (JIT)</t>
  </si>
  <si>
    <t>T.0004262</t>
  </si>
  <si>
    <t>FAMOSO: EM Repl CB 132- 152</t>
  </si>
  <si>
    <t xml:space="preserve">Famoso Substation is located in the vicinity of the City of McFarland, within Kern County, California.  Circuit breakers 132 and 152 were installed in 1963.  These need to be replaced for improved quality and efficiency.  </t>
  </si>
  <si>
    <t>T.0004147</t>
  </si>
  <si>
    <t>Famoso: Rep EM CB 132_152</t>
  </si>
  <si>
    <t xml:space="preserve">Emergency replacement of Jefferson 230 kV CB 2712 and 2612, along with the Protection relays for the CBs and shunt reactors. </t>
  </si>
  <si>
    <t>JEFFERSON SUB: EM REPL CB2612 &amp; CB2712</t>
  </si>
  <si>
    <t>T.0007616</t>
  </si>
  <si>
    <t>Newark: Repl CB 470</t>
  </si>
  <si>
    <t>The emergency replacement of circuit breaker 470 at Newark substation</t>
  </si>
  <si>
    <t>T.0008739</t>
  </si>
  <si>
    <t>NEWARK: EM Replace CB 470</t>
  </si>
  <si>
    <t>Rossmoor: Install 230kV Bus Tie Breaker</t>
  </si>
  <si>
    <t>Walnut Creek, Contra Costa</t>
  </si>
  <si>
    <t>Phase 1 of the project was to replace Rossmoor failed transformer 2 under emergency conditions to have in service by 9/11/2019.
Phase 2 of this project is to remove the temp transformer protection and replace with the final SMP design. The project will also add a 230kV Bus Sectionalizing Circuit Breaker for increased reliability and operational flexibility that is much needed in the sensitive Rossmoor/Lafayette area</t>
  </si>
  <si>
    <t>T.0004810</t>
  </si>
  <si>
    <t>Rossmoor: EM Replace Bank 2</t>
  </si>
  <si>
    <t>Kern PP: Emerg Repl CB 112</t>
  </si>
  <si>
    <t>Emergency replacement of failed Kern PP 115 kV CB 112</t>
  </si>
  <si>
    <t>KERN PP:  EM CB 112 FAIL</t>
  </si>
  <si>
    <t>T.0006913</t>
  </si>
  <si>
    <t>Clayton: Replace CB 122</t>
  </si>
  <si>
    <t>Concord, Contra Costa</t>
  </si>
  <si>
    <t>This project replaced the failed 115 kV oil breaker 122 with a new 3000 Amps SF6 breaker at Clayton Substation. In an effort to support PG&amp;E top-level initiatives to improve safety, this project replaced failed breaker at Clayton Substation. This improved 115 kV system in Concord area.</t>
  </si>
  <si>
    <t>T.0004975</t>
  </si>
  <si>
    <t>CLAYTON EM REPLACE CB122 74028644</t>
  </si>
  <si>
    <t>T.0010671</t>
  </si>
  <si>
    <t>Merced: EM Replace SW 185 with CB 185</t>
  </si>
  <si>
    <t>Kerman: REP EM  SW 41</t>
  </si>
  <si>
    <t>Oakland L: Replace CB322 &amp; CB422</t>
  </si>
  <si>
    <t>Emergency replacement failed 115 kV oil HVCB 322 and 422 at Oakland L sub. Install 3 CCVTs and pull all new control cables.</t>
  </si>
  <si>
    <t>T.0007256</t>
  </si>
  <si>
    <t>Oak L: EM Repl CB322 &amp; CB422</t>
  </si>
  <si>
    <t>Brighton: EM Repl OCB 112</t>
  </si>
  <si>
    <t>Sacramento, Sacramento</t>
  </si>
  <si>
    <t>T.0010289</t>
  </si>
  <si>
    <t>BRIGHTON - EM REPLACE OCB 112 - 74060801</t>
  </si>
  <si>
    <t>Newark: Replace CB 994</t>
  </si>
  <si>
    <t>Emergency replacement of  230kV CB 974 &amp; 994 at Newark Sub</t>
  </si>
  <si>
    <t>NEWARK: REPL CAP BREAKER 994 EMER</t>
  </si>
  <si>
    <t>T.0006049</t>
  </si>
  <si>
    <t xml:space="preserve">Emergency replacement of circuit breakers at EM Clayton Sub. </t>
  </si>
  <si>
    <t>T.0004363</t>
  </si>
  <si>
    <t>Clayton Sub CB 112</t>
  </si>
  <si>
    <t>OAKLAND K REPLACE 115KV CB162</t>
  </si>
  <si>
    <t xml:space="preserve">During the inspection of CB162 at Oakland K (Claremont), it was found that the compressor would not hold air. Therefore, the existing oil circuit breaker must be replaced under an emergency replacement project. Additionally, a new CCVT on the line side (C-phase) needs to be installed to provide potentials to protection relays. 
CB162 was scheduled to be replaced under a planned project in 2023. Due to this emergency, CB162 will be replaced under this emergency project, and the breaker switches, structures, and the by-pass switches will be replaced on the planned project. </t>
  </si>
  <si>
    <t>T.0008628</t>
  </si>
  <si>
    <t>Oak K: EM Repl CB 162 115kV</t>
  </si>
  <si>
    <t>Gold Hill: Replace CB 202 Project</t>
  </si>
  <si>
    <t xml:space="preserve">On 12/10/2020, during switching for new Gold Hill CB 242 Test Program, the Gold Hill 230kV Bus-Tie CB 202 failed and was determined irrepairable after an immediate investigation.  Substation Asset Implementation concurred to the emergency replacement of the failed circuit breaker on 12/14/2020.  After performing the walkdown meeting, it was determined that the breaker foundation should be replaced due to age and that 2 sets of CCVT's would need to be installed for 230kV Bus 1 &amp; 2 since the existing bus PT's were internal to the failed CB 202. </t>
  </si>
  <si>
    <t>T.0006912</t>
  </si>
  <si>
    <t>Gold Hill: Em Replace CB 202</t>
  </si>
  <si>
    <t>Emergency Replacement , Overall Budget</t>
  </si>
  <si>
    <t>Bucket for Substation Emergency replacement</t>
  </si>
  <si>
    <t>Trinity Sub: Em Repl Fence-WSIP</t>
  </si>
  <si>
    <t>PG&amp;E proposes to replace the entire existing fence with both chain link and non-conductive fencing at the Trinity Substation</t>
  </si>
  <si>
    <t>T.0006200</t>
  </si>
  <si>
    <t>MORAGA: EM REPL SINKHOLE &amp; DRAIN PIPE</t>
  </si>
  <si>
    <t xml:space="preserve">There are three areas of repair needed which are related to drainage and erosion for the substation.  1. Failed culvert from SPCC pond #2 to water outlet has caused a massive sinkhole just outside the West corner of the sub.  Phase 1 of this item is to replace the portion of the failed culvert and fill up the sinkhole. Phase II is to replace the rest of the culvert which has showed signs of damage, but will require a lengthy permitting process and environmental reviews.  2. Repair erosion damages caused by clogged Grizzly(the inlet of the 48" culvert pass under the Sub) near the precast security walls.  3. Repair the V-ditch near bank 3 and replace the crashed pipe between two catch basins. </t>
  </si>
  <si>
    <t>T.0008251</t>
  </si>
  <si>
    <t>Moraga: Em Repl Sinkhole &amp; Drain Pipe</t>
  </si>
  <si>
    <t>VACA DIXON: EM REPLACE 1306 ABC REACTORS</t>
  </si>
  <si>
    <t>Emergency replacement of Shunt Reactor 1306 reactor at Vaca-Dixon substation due to failure</t>
  </si>
  <si>
    <t>T.0008591</t>
  </si>
  <si>
    <t>Vaca Dixon: Em Repl 1306 Reactors</t>
  </si>
  <si>
    <t>Midway: Replace Bank 12 C PH Bushings</t>
  </si>
  <si>
    <t>Replace Other Substation Equipment</t>
  </si>
  <si>
    <t>T.0010339</t>
  </si>
  <si>
    <t>Midway: Replace Bank 12 C PH bushings</t>
  </si>
  <si>
    <t>Oakland J: Replace 115kV PTs &amp; Structure</t>
  </si>
  <si>
    <t>Emergency project to replace failed 115kV bus PTs &amp; associated structures. The failed PTs caused outages to 50,000 customers as well as failure of other equipment.</t>
  </si>
  <si>
    <t>T.0009033</t>
  </si>
  <si>
    <t>Oak J: EM Repl 115kV Bus PTs &amp; Structure</t>
  </si>
  <si>
    <t>CHESTER EM REPL WOOD POLE</t>
  </si>
  <si>
    <t>Chester CDP, Plumas | East Shore CDP, Plumas | Plumas</t>
  </si>
  <si>
    <t>T.0009421</t>
  </si>
  <si>
    <t>Chester: Em Repl Wood Pole</t>
  </si>
  <si>
    <t>Bellota: EM Replace SW 233</t>
  </si>
  <si>
    <t>Emergency replacement of failed SW 233 at Bellota substation</t>
  </si>
  <si>
    <t>T.0008848</t>
  </si>
  <si>
    <t>EM: Wheeler Ridge ErosionDrainage Fence</t>
  </si>
  <si>
    <t>This project is needed to maintain safe and reliable power to electric customers served from Wheeler Ridge Substation and provides the following benefits:
•	Improve public and employee safety by eliminating weaknesses in the present substation fence 
•	Decrease costs associated with recurring break-ins to the substation and subsequent theft of equipment and materials.</t>
  </si>
  <si>
    <t>115 | 70 kV</t>
  </si>
  <si>
    <t>WHEELER RIDGE: EM EROSION DRAINAGE FENCE</t>
  </si>
  <si>
    <t>T.0004729</t>
  </si>
  <si>
    <t>METCALF: EM Replace AC Panel BK 11</t>
  </si>
  <si>
    <t>Emergency replacement of Metcalf AC Panel BK 11</t>
  </si>
  <si>
    <t>T.0001870</t>
  </si>
  <si>
    <t>METCALF BK11 AC PANEL 74005700 EM</t>
  </si>
  <si>
    <t>BELL-EM REPL OPT MTR CT ADD 3 PH.CCVT</t>
  </si>
  <si>
    <t>Placer: Repair/Refurbish Bank 1_WSIP</t>
  </si>
  <si>
    <t>Refurbish bank #1 bushings at Placer sub</t>
  </si>
  <si>
    <t>T.0005806</t>
  </si>
  <si>
    <t>Placer: Replace BK1 Bushings - WSIP</t>
  </si>
  <si>
    <t>Drum PH: EM Repl 115 kV Structures</t>
  </si>
  <si>
    <t>T.0004814</t>
  </si>
  <si>
    <t>Drum PH 1: Replace SW 333 Structure-WSIP</t>
  </si>
  <si>
    <t>COBURN: EM REP SW 11 &amp; OB INS 60KV</t>
  </si>
  <si>
    <t>T.0008562</t>
  </si>
  <si>
    <t>COBURN: EM REP SW 11 &amp; OB INS</t>
  </si>
  <si>
    <t>Carbona: EM T L Shoofly</t>
  </si>
  <si>
    <t>T.0007057</t>
  </si>
  <si>
    <t>CARBONA: REPL BANK 2A AND 2B EMER</t>
  </si>
  <si>
    <t>Monta Vista-Replace 230kV SW Stru/Slope</t>
  </si>
  <si>
    <t>To better serve nearby Santa Clara County residents and businesses, PG&amp;E proposes to upgrade
substation equipment foundations and stabilize the northern substation slope. Located in Santa Clara
County, the Monta Vista Substation is bounded by grassland to the north, a wooded area to the east,
a railroad to the south and southeast, and maintenance roads to the west and is located within the
community of Cupertino.
Specifically, PG&amp;E will stabilize the slope outside of the PG&amp;E fence to the north of the substation.
The work will extend from the substation fence for approximately 150 feet adjacent to the existing
fence line and 12 feet down the embankment. All vegetation will be cleared off the
slope. The slope vegetation consists of ruderal plants such as thistles and common weeds. The slope
will be compacted, and galvanized metal spikes that are 10 to 20 feet in length will be driven into the
ground which will hold the metal mesh on the slope. Anchors will also be placed 10-15 feet below
grade level to secure the mesh. Jute netting will be placed under the metal mesh as a first layer of soil
stabilization. DrillTech will broadcast seed the area after the jute netting is placed. Work will occur
outside of the fence with a small excavator on the flat area adjacent to the fence. The bottom of the
embankment has an open metal culvert which extends the entire 150-foot length, with a small portion
enclosed (approximately 10 feet). No work or equipment will occur within or beyond the culvert. Additionally, PG&amp;E will install new foundations for a new bus structure, circuit breaker, and
current transformer inside of the substation fence</t>
  </si>
  <si>
    <t>T.0007213</t>
  </si>
  <si>
    <t>MONTA VISTA Rep 230kV Structure 74039803</t>
  </si>
  <si>
    <t>Humboldt: EM Relocate Card Reader</t>
  </si>
  <si>
    <t>T.0007484</t>
  </si>
  <si>
    <t>HUMBOLDT: EM REPL CARD READER, 74042403</t>
  </si>
  <si>
    <t>Brighton: EM Replace Sub fence</t>
  </si>
  <si>
    <t>Emergency replacement of fence at Brighton substation.</t>
  </si>
  <si>
    <t>BRIGHTON: EM REPLACE FENCE</t>
  </si>
  <si>
    <t>T.0009142</t>
  </si>
  <si>
    <t>Vaca Dixon: Replace 1301 Shunt  Reactors</t>
  </si>
  <si>
    <t>On 2/12/2021, one of the Vaca Dixon CB 1301 tertiary reactors became over-heated and caught fire, causing the 500/230kV Bank 11 and associated 1301/1302/1303/1304 tertiary reactors to be cleared until the fire burned out.  On 2/22/2021, Substation Asset Implementation concurred to the emergency replacement of all three 1301 tertiary reactors using new equipment recently ordered for a similar job at Table Mountain Substation that was cancelled.  Upon performing the walkdown meeting on 4/14/2021, it was determined that the new reactors would not match the existing, non-standard footings and that the foundations and support insulators would need to be replaced as well. This project will replace the TB 11 Tertiary reactors 1301 ABC phases, including the foundations and support insulators</t>
  </si>
  <si>
    <t>T.0007114</t>
  </si>
  <si>
    <t>Vaca Dixon: Em Repl 1301 Reactors</t>
  </si>
  <si>
    <t>PAUL SWEET: EM REP MOAS 157</t>
  </si>
  <si>
    <t>T.0007845</t>
  </si>
  <si>
    <t>Midway: Replace Midway BK13 A  Bushings</t>
  </si>
  <si>
    <t>Emergency replacement of failed BK13 A  Bushings at Midway substation;</t>
  </si>
  <si>
    <t>MIDWAY:  EM BK 13 A PHASE BUSHING REPLC</t>
  </si>
  <si>
    <t>T.0009471</t>
  </si>
  <si>
    <t>Emergency replacement of Circuit Switcher 136 &amp; 146 at Castroville 115 kV substation.</t>
  </si>
  <si>
    <t>T.0008725</t>
  </si>
  <si>
    <t>CASTROVILLE: EM REP CS 136 / 146</t>
  </si>
  <si>
    <t>2022 | 2023 | 2024 | 2026</t>
  </si>
  <si>
    <t>MORRO BAY SWSTA: EM FLOOD MITIGATION TRN</t>
  </si>
  <si>
    <t>Minimize or reduce impact of flooding on the Transmission Switching Station.</t>
  </si>
  <si>
    <t>T.0004816</t>
  </si>
  <si>
    <t>FAIRHAVEN: EM Replace 60 KV Structures</t>
  </si>
  <si>
    <t xml:space="preserve">This project will replace the deteriorating Fairhaven Substation 60kV bus structure with a 60kV ring bus </t>
  </si>
  <si>
    <t>T.0001413</t>
  </si>
  <si>
    <t>Purchase bushings for COTA replacements</t>
  </si>
  <si>
    <t>Emergency replacement of bushings for CEM stock.</t>
  </si>
  <si>
    <t>COTA Bushings Order-EM Stock</t>
  </si>
  <si>
    <t>T.0009938</t>
  </si>
  <si>
    <t>Metcalf: Repl Bk 11B &amp; 11C</t>
  </si>
  <si>
    <t>Emergency replacement of failed Bk 11B &amp; 11C at Metcalf substation;</t>
  </si>
  <si>
    <t>T.0009586</t>
  </si>
  <si>
    <t>Metcalf: EM Repl Bk 11B &amp; 11C 74056286</t>
  </si>
  <si>
    <t>Vaca Dixon: Replace 230 kV Shunt Caps</t>
  </si>
  <si>
    <t>Emergency replacement of 230 kV Shunt Caps at Vaca-Dixon substation</t>
  </si>
  <si>
    <t>T.0006308</t>
  </si>
  <si>
    <t>Vaca Dixon: Em Repl 230kV Shunt Caps</t>
  </si>
  <si>
    <t>IGNACIO: EM Repl SW 183 &amp; 185</t>
  </si>
  <si>
    <t>Emergency replacement of deteriorating 115 kV SW 183,185 at Ignacio substation</t>
  </si>
  <si>
    <t>T.0007170</t>
  </si>
  <si>
    <t>Ignacio: Repl Sw 183 &amp; 185</t>
  </si>
  <si>
    <t>Colusa: Rebuild 60 kV</t>
  </si>
  <si>
    <t>Colusa, Colusa</t>
  </si>
  <si>
    <t xml:space="preserve">Due to the recent catastrophic failure of Bank 2 A-phase transformer, Substation Asset Management has concurred to emergency replace Bank 2 with a 3-phase transformer (JO# 74031330). This project will be performed in conjunction with the Colusa Emergency Replace Distribution Equipment (JO# 74017764) to allow extensive remediation to be performed. A third JO was issued to replace Bank 1 on a just-in-time emergency basis (JO# 74032102). In addition, a fourth JO has been issued to replace the 60kV equipment under emergency (JO# 74035560). When all work is completed, the station will be fully rebuilt and remediated. </t>
  </si>
  <si>
    <t>T.0006254</t>
  </si>
  <si>
    <t>Colusa: Replace 60kV Equipment</t>
  </si>
  <si>
    <t>ROUND MOUNT: EM Repl MOAS 821- 823- 825</t>
  </si>
  <si>
    <t>Install approximately 300ft of 30" trench North of MOAS's 821, 825, 831, and 835 to route MOAS's 821, 825, 831, and 835 control, power, alarm and fiber conductors.</t>
  </si>
  <si>
    <t>T.0004266</t>
  </si>
  <si>
    <t>ROUND MOUNTAIN: EM Rep MOAS 821,823,825,</t>
  </si>
  <si>
    <t>Drum PH 1:Replace SW363 Structure-WSIP</t>
  </si>
  <si>
    <t xml:space="preserve">Replace 115kV SW 363’s (2), 357, 353’s (2), 347, 343’s (2) and related structures. </t>
  </si>
  <si>
    <t>Placer: EM Replace Batteries</t>
  </si>
  <si>
    <t>Emergency replacement of failed station batteries at Placer sub</t>
  </si>
  <si>
    <t>T.0009798</t>
  </si>
  <si>
    <t>PLACER: EM REPLACE BATTERIES-74057153</t>
  </si>
  <si>
    <t>Round Mountain Install Interlock at 500k</t>
  </si>
  <si>
    <t>Bellota: Replace SW 243</t>
  </si>
  <si>
    <t>Replace Rancho Seco-Bellota 230kV line 2 SW 243. Substation maintenance has not had success in making repairs to gear box or adjustments to fully open switch resulting in its replacement. Existing switch is underhung 6 pole gang operated and will be replaced with SW 241 and SW 243 for CB 240.</t>
  </si>
  <si>
    <t>T.0007630</t>
  </si>
  <si>
    <t>BELLOTA REPLACE SWITCH 243</t>
  </si>
  <si>
    <t>PITTSBURG PP: EM REPL CB822 &amp; SWITCH 823</t>
  </si>
  <si>
    <t>During a regular maintenance inspection of the 230KV double bus single breaker  section of the Pittsburg Power Plant Substation found that the Switch 823 mechanical arms failed and deemed to be unrepairable. This Switch 823 is a part of the section tie breaker  that connects Bus Section E and Bus Section D Main Bus 2. Civil Engineering determined that re-using the current latctice structure would fail under peak wind loads and the existing pile/pilecap connection is not sufficient for seismic load transfter. Due to this analysis, The Switches on the current lattice structure would be removed and a new switch structures and will be installed for the new switches. In addition during the walkdown, it was found that the current CB 822 and its structure is deteriorating and in need of replacement. This project will also include  replacing the deteriorating CB 822 with a 230KV 3000A 63KA High voltage breaker.</t>
  </si>
  <si>
    <t>T.0007657</t>
  </si>
  <si>
    <t>Pittsburg PP SWitch 823</t>
  </si>
  <si>
    <t>ROUND MOUNTAIN: Repl Backup Generator</t>
  </si>
  <si>
    <t>Replace under sized backup generator with larger backup generator with minimum size of 450VA.</t>
  </si>
  <si>
    <t>ROUND MTN: EM REPL BACKUP GEN</t>
  </si>
  <si>
    <t>T.0004226</t>
  </si>
  <si>
    <t xml:space="preserve">Emergency replacement of Pittsburg PP 230 kV SW 419. Switch 419 failed during normal maintenance interval. This 230kV switch is a part of two bus selector switches located at bus section D. Civil engineering determined that the existing switch support structure does not meet current seismic standard. Complete replacement of the switch support structure, its foundations, and two bus selector switches is recommended. </t>
  </si>
  <si>
    <t>T.0006821</t>
  </si>
  <si>
    <t>Pittsburg PP - Switch 419</t>
  </si>
  <si>
    <t>GARBERVILLE: EM Mitigate Sliding Hill</t>
  </si>
  <si>
    <t>Emergency replacement of the Battery Charger at GARBERVILLE SUBSTATION.  The Battery Charger at GARBERVILLE SUBSTATION was found in a failed state during a WSIP audit. The Battery Charger at GARBERVILLE SUBSTATION was replaced and placed back into service.</t>
  </si>
  <si>
    <t>T.0002876</t>
  </si>
  <si>
    <t>GARBERVILLE: Mitigate Sliding Hillside</t>
  </si>
  <si>
    <t>KERCKHOFF: EM Replace SW 113 and CB 112</t>
  </si>
  <si>
    <t>The project objective is to replace existing 115kV breaker 112 with a new breaker; Replace existing switch 111 and 113 with new switches and replace existing CB 112 dead end structure with a new structure</t>
  </si>
  <si>
    <t>T.0003366</t>
  </si>
  <si>
    <t>EM KERCKHOFF REP SW 113</t>
  </si>
  <si>
    <t>VACA DIXON: EM Install Station Lighting</t>
  </si>
  <si>
    <t>Substation Maintenance brought up a safety issue at Vaca Dixon Substation that existed due to insufficient lighting within the station that made the station difficult and dangerous to navigate for any personnel driving in the station at night. This project will install standard lighting, including new conduit runs and lighting panels, in all required areas of the 60kV, 230kV and 500kV yards at Vaca Dixon Substation.  While Project Engineering support is being provided by internal Substation Engineering, design has been contracted to HDR since they are also designing several other projects at the station and the construction will be performed by Station Construction.</t>
  </si>
  <si>
    <t>T.0002896</t>
  </si>
  <si>
    <t>Vaca Dixon: JIT Install Station Lighting</t>
  </si>
  <si>
    <t>Round Mountain: Em Repl Rear Gate-WSIP</t>
  </si>
  <si>
    <t>Back in 2016, as part of substation security upgrade program (Tier 2/3), the old substation fence was replaced with 10’ high pre-cast walls on the west side only, and with 10’ high non-visibility fence (with vertical vinyl slats) along all other sides.  Later, during WSIP (wildfire) inspections, it was determined that on the north side of the substation, the fencing with vinyl slats is too close to energized equipment, and approximately for 1400 linear feet of fencing, the non-visibility vinyl slats were removed.  This included one double swing gate as well.
Corporate security has determined that the visibility into the substation for the sections with removed vinyl slats is unacceptable, and measures should be taken to install new fencing per Corporate Security Standard SEC-2010S Rev 0, to prevent visibility into the substation.  This area is Highlighted in the attached drawing 3015615_R2.
For this replacement of 1400 feet, Corporate Security has determined that Shakespeare fence (manufactured by Safefence) is an acceptable replacement.
After consulting with Shakespeare manufacturing, we have determined that we can salvage, and re-use the existing 6” diameter fence posts, and pier foundations (at a very large saving, especially since the existing fencing is less than 6 years old).  Shakespeare will provide clips, that can be bolted into the existing fence posts, and Shakespeare fence panels can be secured into these clips.  Therefore, there will not be any foundation work, or fence post installation.</t>
  </si>
  <si>
    <t>ROUND MOUNTAIN: EM REPL FENCE</t>
  </si>
  <si>
    <t>T.0005956</t>
  </si>
  <si>
    <t>Midway: Repl 500kV Bk Tert Insul</t>
  </si>
  <si>
    <t>Emergency replacement of Midway 500 kV Bank 11 Tertiary Reactor</t>
  </si>
  <si>
    <t>MIDWAY:  EM BK 11 TERT REACTOR FDN-INSUL</t>
  </si>
  <si>
    <t>T.0007084</t>
  </si>
  <si>
    <t>GARBERVILLE: EM Repl 33,35,43,45</t>
  </si>
  <si>
    <t>Emergency replacement of  60kV SW 33, 35, 43, &amp; 45 at Garberville Sub</t>
  </si>
  <si>
    <t>T.0007086</t>
  </si>
  <si>
    <t>GARBERVILE:EMRPL SW33,35,43,45, 74038748</t>
  </si>
  <si>
    <t>Bellota: Replace Switch 433 &amp; 43530KV</t>
  </si>
  <si>
    <t>This project proposal is for Bellota Substation, located in San Joaquin County. Due to 230 kV switch failure of breaker disconnecting switch SW433 and probable failure of SW435, SW423 &amp; SW425 in the future, these switches shall be replaced.</t>
  </si>
  <si>
    <t>T.0004480</t>
  </si>
  <si>
    <t>BELLOTA: EM Replace Switch 433 &amp; 435</t>
  </si>
  <si>
    <t>TESLA: EM Replace Station Service BK 4</t>
  </si>
  <si>
    <t>Replace the existing station service transformer #4, #5 and #6. Install a new station service transformer by CB 522. Replace the outdoor AC panels for station service transformer #4 and #5.</t>
  </si>
  <si>
    <t>500 | 230 | 115 kV</t>
  </si>
  <si>
    <t>T.0001996</t>
  </si>
  <si>
    <t>TESLA: EM REPL STATION SERVICE BANK #4</t>
  </si>
  <si>
    <t>Fairfield, Solano</t>
  </si>
  <si>
    <t>Emergency replacement of Circuit Switcher 177 at Suisun 115 kV substation.</t>
  </si>
  <si>
    <t>SUISUN: JIT REPLACE CKT SW 177</t>
  </si>
  <si>
    <t>T.0010117</t>
  </si>
  <si>
    <t>Suisun: Em Replace MOAS 177</t>
  </si>
  <si>
    <t>Tesla: EM Repl BK2 A ph Bushings</t>
  </si>
  <si>
    <t>T.0010370</t>
  </si>
  <si>
    <t>TESLA: EM REPL BK2 A PH BUSHS</t>
  </si>
  <si>
    <t>Midway: Replace Midway BK13 C  Bushings</t>
  </si>
  <si>
    <t>MIDWAY:  EM BK 13 C PHASE BUSHING REPLC</t>
  </si>
  <si>
    <t>T.0009469</t>
  </si>
  <si>
    <t>CORDELIA: Remove Control Building</t>
  </si>
  <si>
    <t>Removal of the control building at Cordelia Substation. Cordelia Substation is located in the vicinity of the City of Fairfield, within Solano County, California. The old control building located at Cordelia Substation in PG&amp;E’s property has experience many intrusions since the building was decommissioned. Although, the building was boarded up, and recently had the metal doors welded and shut to prevent break-ins, over the years the building has been vacant and has been vandalized several times. In 2015, an emergency project was approved to temporarily seal all entrances with concrete due to the vandalism and continuous break-ins. The concrete building was built in the early 1900s, and has many glass windows and Spanish roof tiles. Due to the building’s vintage it is no longer seismically safe, and it is not cost effective to continually make repairs. We believe the building may also be a historic item that may need to confirm prior to removing the building.</t>
  </si>
  <si>
    <t>T.0001516</t>
  </si>
  <si>
    <t>Cordelia: Remove Control Building</t>
  </si>
  <si>
    <t>Geysers 3 &amp; 4: Decommission sub</t>
  </si>
  <si>
    <t>This planned project will convert Eagle Rock 115 kV bus to DBSB, decommission Geysers 3 &amp; 4, and build 1.5 miles between Eagle Rock and Cloverdale Substations</t>
  </si>
  <si>
    <t>T.0007732</t>
  </si>
  <si>
    <t>Eagle Rock: Convert 115 kV Bus</t>
  </si>
  <si>
    <t>TABLE MOUNTAIN: Repl 500 KV CAP BK 4</t>
  </si>
  <si>
    <t>Replace the existing 500kV No. 4 Series Capacitor at Table Mountain Substation. PG&amp;E designed this project to minimize clearance requirements and impacts to the Pacific AC Intertie by installing the new capacitor unit at a new location, leaving the existing equipment in service during project construction. After the new capacitor is installed, a two-week clearance will put the new equipment in service. Then the vintage capacitor will be removed. In addition, this project will install a new modular protection and control (MPAC) building for SCADA control and communication.</t>
  </si>
  <si>
    <t>T.0000495</t>
  </si>
  <si>
    <t>Table Mountain Cap Bank No. 4</t>
  </si>
  <si>
    <t>Martin Sub. - Hunters Point 115 kV MPAC</t>
  </si>
  <si>
    <t>This proposed project will rebuild the entire Hunters Point Substation about 2,000 feet from its current location but is still within the existing PG&amp;E parcel.  Rebuilding at a new site has many benefits based on lessons learned from other substation rebuild projects.  Specific scope of work includes:
•	A new 115 kV bus using gas-insulated switchgear (GIS) in a breaker-and-a-half (BAAH) configuration,
•	115 kV modular protection, automation, and control (MPAC) panels,
•	New 12 kV switchgear in a double-bus-double-breaker configuration,
•	Two new 115/12 kV substation transformers,
•	Spill prevention control and countermeasure (SPCC) facilities, and
•	Relocation and potentially undergrounding of the 115 kV transmission and 12 kV outlets.</t>
  </si>
  <si>
    <t>T.0000590</t>
  </si>
  <si>
    <t>Hunters Point Substation</t>
  </si>
  <si>
    <t>Grand Island Sub Steel Pole Replacement</t>
  </si>
  <si>
    <t>This project proposes to mitigate the 124 remaining California Public Utilities Commission (CPUC) General Order (GO) 95 clearance discrepancies as well as strengthen the structural integrity of both the Brighton-Grand Island 115 kV #1 and #2 lines by replacing all of the lattice steel towers from Brighton Substation to Grand Island Substation.  This project will also reconductor the entire length of both circuits, replacing the existing 3/0 American Wire Guage (AWG) 7-strand Medium Hard-Drawn (MHD) copper (CU) conductor with new 715 All Aluminum Conductor (AAC). In doing so, this project will achieve compliance with CPUC GO 95 requirements and increase the structural integrity of the system to provide safe and reliable electric service to the customers in Sacramento County.</t>
  </si>
  <si>
    <t>NERC Compliance - GO 95</t>
  </si>
  <si>
    <t>T.0000070</t>
  </si>
  <si>
    <t>BRIGHTON-GRAND ISLAND #1 &amp; #2 115KV NERC</t>
  </si>
  <si>
    <t>VACA DIXON: REP 500 KV Series CAP BK 1</t>
  </si>
  <si>
    <t>Replace the existing 500kV Series Capacitor Bank 1 and associated circuit breakers, and upgrade the associated protection and control systems at Vaca Dixon Substation to support the power transfer on three major transmission paths.</t>
  </si>
  <si>
    <t>T.0001165</t>
  </si>
  <si>
    <t>Vaca Dixon 500Kv Replace Bank 1</t>
  </si>
  <si>
    <t>NA | 5763138 | NA | NA</t>
  </si>
  <si>
    <t>VACA DIXON: REP 500 KV Series CAP BK 2</t>
  </si>
  <si>
    <t>Replace the existing 500kV Series Capacitor Bank 2 at Vaca Dixon Substation and associated circuit breakers, and upgrade the associated protection and control systems to support the power transfer on three major transmission paths</t>
  </si>
  <si>
    <t>T.0001606</t>
  </si>
  <si>
    <t>Vaca Dixon 500kV Replace Bank 2</t>
  </si>
  <si>
    <t>TESLA: Replace 500 KV Series CAP BK 2</t>
  </si>
  <si>
    <t>Replace the existing 500kV Series Capacitor Bank 2 (Tesla SC#2) at Tesla Substation and associated equipment to support the power transfer on three major transmission paths.</t>
  </si>
  <si>
    <t>T.0001451</t>
  </si>
  <si>
    <t>TESLA  REPLACE 500KV SERIES Cap BANK 2</t>
  </si>
  <si>
    <t>GATES: Inst Cap Bank Controllers 1 and 2</t>
  </si>
  <si>
    <t xml:space="preserve">This project will replace the existing Gates 500kV Series Capacitor Banks 1-4 controllers with ABB MACH-3 controllers and perform security upgrades. </t>
  </si>
  <si>
    <t>T.0001637</t>
  </si>
  <si>
    <t>GATES: INSTALL CAP BANK CONTROLLERS 1-4</t>
  </si>
  <si>
    <t>NA | 5761043 | NA | NA</t>
  </si>
  <si>
    <t>TABLE MOUNTAIN: Repl 500 KV CAP on BK 3</t>
  </si>
  <si>
    <t xml:space="preserve">Replace the existing 500kV Series Capacitor Bank 3 (Table Mountain SC#3) at Table Mountain Substation and associated equipment to support the power transfer on three major transmission paths </t>
  </si>
  <si>
    <t>T.0000677</t>
  </si>
  <si>
    <t>Table Mountain Cap Bank No. 3</t>
  </si>
  <si>
    <t>McCall: Repl Synch Condensers #2</t>
  </si>
  <si>
    <t>This project proposes to replace the existing Synchronous Condener #2 at McCall Substation with similar size (40 MVAR) unit to improve the electric transmission system reliability, and safety, and help improve the transmission grid reliability, and efficiency to serve electric customers in Fresno and Madera Counties.</t>
  </si>
  <si>
    <t>T.0001020</t>
  </si>
  <si>
    <t>T.0002639</t>
  </si>
  <si>
    <t>PAUL SWEET: Replace Statcom</t>
  </si>
  <si>
    <t>The project scope of work includes following:
•	Replace the existing 1998 vintage StatCom with a modern StatCom
•	Re-use existing 115 kV interconnection equipment and shunt capacitors 
•	Replace StatCom transformers</t>
  </si>
  <si>
    <t>T.0003455</t>
  </si>
  <si>
    <t>PAUL SWEET SUB: Replace STATCOM</t>
  </si>
  <si>
    <t>POTRERO: Replace SVC Controller</t>
  </si>
  <si>
    <t xml:space="preserve">The average lifespan of SVC systems is 30-35 years, and the PC based controls have a lifespan of 15-17 years. The strategy is to replace the SVC controls on a planned basis as opposed to emergency replacements. The SVC controller replacement project will replace both MACH 2 computers (System A &amp; B), and OWS computer of the SVC controller at Potrero Substation. </t>
  </si>
  <si>
    <t>T.0002438</t>
  </si>
  <si>
    <t>POTRERO SUB: REPLACE SVC CONTROLLER</t>
  </si>
  <si>
    <t>GATES: Install Cap Bank Controllers 3- 4</t>
  </si>
  <si>
    <t>Mission Sub. - Hunters Point 115 kV MPAC</t>
  </si>
  <si>
    <t>Potrero Sub. - Hunters Point 115 kV MPAC</t>
  </si>
  <si>
    <t>GATES BUS ""E"" SECURITY</t>
  </si>
  <si>
    <t xml:space="preserve">The proposed project will install three bays of new 230kV BAAH Bus Section E, with two half-bay and one full-bay BAAH, including an empty bay for the future capacity needs. Specific components of the project include:
•	Build a new three bay 230kV BAAH Bus Section E
•	Connect the new Bus Section E to the existing DBSB and the existing BAAH Bus Section F
•	Install two sectionalizing breakers between Bus Section D and new Bus Section E
•	Transfer existing 500kV Bank 11 low side connection to new Bus Section E
•	Install a new 230kV MPAC building with new Sustainable Modular Protection (SMP) relays
•	Expand about 1,500 feet of existing security wall and install security cameras
•	Upgrade terminal equipment at Panoche, Vacaville Grid Control Center, and San Francisco Grid Control Center </t>
  </si>
  <si>
    <t>T.0006452</t>
  </si>
  <si>
    <t>Cottonwood Sub repl 115kV SW133,135,163</t>
  </si>
  <si>
    <t xml:space="preserve">This project will replace 115kV switches 131, 133, 135, 161, 163, 165 and associated equipment as required at Cottonwood Substation. Maintenance has identified 115kV switches 131, 133, 135, 161, 163 and 165 to be ergonomically unsafe, old, and difficult to operate.  The replacement of these switches will make their operation safe and reliable while the relocation of HVCB 132 will ensure the switches an extended life expectancy. The completion of this project is essential to maintain safe and reliable power to electric customers served from Cottonwood substation.  </t>
  </si>
  <si>
    <t xml:space="preserve">Substation - Switch </t>
  </si>
  <si>
    <t>Age/Condition - Replace Switches</t>
  </si>
  <si>
    <t>T.0006463</t>
  </si>
  <si>
    <t>COTTONWOOD SUB REPL 115kV SW133,135,163</t>
  </si>
  <si>
    <t>LAS POSITAS: 230KV RING CONV Phase 2</t>
  </si>
  <si>
    <t>EAST PORTAL SUB - REPL 115KV MOAS 117</t>
  </si>
  <si>
    <t>The project scope of work includes the following:
•	Replace the 115kV MOAS 117 on the Sobrante-Claremont line
•	Replace the 115kV MOAS 119 on the Sobrante-Claremont line
•	Upgrade associated equipment if required
East Portal is a single customer distribution substation and it is in Contra Costa County in the Concord Division. 
The Motor Operated Air Switch (MOAS) 117 &amp; 119 at East Portal are in service for the last 50 years and are at the end of their useful life. Both serve as 115kVline switching to Sobrante and Claremont. Based on the age and performance, it was recommended by Asset Strategy to replace the MOAS 117 &amp; 119 at East Portal.
The Sobrante-Grizzly-Claremont #1 115 kV line associated with the switches is rated less than 1200 Amps.  CB 172 maximum load is only 125 A as it supplies only the Bart Bank rated 25 MVA. The new SWs 117 and 119 will be rated for 1200 A like the existing ones.</t>
  </si>
  <si>
    <t>T.0006778</t>
  </si>
  <si>
    <t>East Portal Sub - Repl 115kV MOAS 117</t>
  </si>
  <si>
    <t>LAS POSITAS: 230KV RING CONV &amp; BLDG INST</t>
  </si>
  <si>
    <t>MIDWAY: Replace 6 Sets 500 KV SWS Ph 2</t>
  </si>
  <si>
    <t>This planned project is needed to maintain safe and reliable power to electric customers served from Midway Substation.  Replacing six (6) 500 kV Switches and structures is the recommended solution because it has the lowest present value of revenue requirements.</t>
  </si>
  <si>
    <t>T.0004304</t>
  </si>
  <si>
    <t>MIDWAY SUB-REPL 6SETS 500KV SWS PH2 SW 7</t>
  </si>
  <si>
    <t>Contra Costa: Remove Wave Trap</t>
  </si>
  <si>
    <t>This project will upgrade the existing Spill Prevention Control and Containment (SPCC) plan in the 500kV yard at Vaca Dixon Substation to mitigate the environmental compliance issues identified by the Environment Management and Civil Engineering departments. There have been drainage issues at Vaca Dixon Substation for years that haven’t been resolved. The drainage issues raise compliance and safety risks, and other sensitive issues to adjacent wetland areas.</t>
  </si>
  <si>
    <t>Age/Condition - Replace Civil Structures</t>
  </si>
  <si>
    <t>T.0002609</t>
  </si>
  <si>
    <t>New Pad for CEM Banks</t>
  </si>
  <si>
    <t>Extend the existing CEM transformer foundation at the southwest corner of the sub</t>
  </si>
  <si>
    <t>T.0007412</t>
  </si>
  <si>
    <t>Biola New Structures&amp;Switches: CB12 &amp; 22</t>
  </si>
  <si>
    <t>This equipment is nominated for replacement based on an assessment study performed by PG&amp;E’s Civil Engineering team on transmission class structures in substations.</t>
  </si>
  <si>
    <t>T.0000910</t>
  </si>
  <si>
    <t>BIOLA: INSTALL T-SCADA ON CB12 &amp; 22</t>
  </si>
  <si>
    <t>Herndon: Build New Transformer Pad</t>
  </si>
  <si>
    <t xml:space="preserve">Increase CEM stock for 500/230kV 374MVA single-phase transformer and install a new storage pad at Herndon substation.  </t>
  </si>
  <si>
    <t>T.0009784</t>
  </si>
  <si>
    <t>500/230kV 1-ph 374MVA New CEM Bank</t>
  </si>
  <si>
    <t>MARTIN: Retrofit 230 KV Bus</t>
  </si>
  <si>
    <t>This project provides seismic upgrade of the Martin Substation 230kV System.  The scope will include the following activities•Seismic retrofit of 230kV Bus components per IEEE 693•Replace switches and insulators with seismic qualified equipment•Provide flexible connections to allow for lateral movement during earthquakes Under this AA, the team will:•Finalize the scope of work•Perform preliminary engineering•Evaluate Construction bids•Develop construction sequence•Develop job estimate &amp; schedule.</t>
  </si>
  <si>
    <t>T.0000028</t>
  </si>
  <si>
    <t>OAKLAND K: Replace OB Insulators</t>
  </si>
  <si>
    <t xml:space="preserve">This project improves the reliability in Oakland area by replacing failure prone 1960s &amp; 1970s vintage 20” Ohio Brass insulators. These Ohio Brass 20” insulators have history of catastrophic failure.  Replacing these insulators improves reliability as well as safety of the personnel working near these insulators. </t>
  </si>
  <si>
    <t>Age/Condition - Replace Insulators</t>
  </si>
  <si>
    <t>T.0001818</t>
  </si>
  <si>
    <t>Oakland K Sub Repl OB Insulator</t>
  </si>
  <si>
    <t>Brighton: Replace OB Insulators</t>
  </si>
  <si>
    <t xml:space="preserve">This project is intended to replace the targeted 20” cap and pin insulators manufactured by Ohio Brass (Catalog # 35126) that were installed at Brighton Substation. 
Brighton substation was identified as having the targeted 115kV OB insulators and will be replaced under the program.  By completing this project, the Company will be diligently addressing known reliability issues attributed to the existing equipment.  </t>
  </si>
  <si>
    <t>T.0004198</t>
  </si>
  <si>
    <t>Brighton: Replace OB insulators</t>
  </si>
  <si>
    <t>SAN ARDO: EM Replace 60 KV OB Insulators</t>
  </si>
  <si>
    <t>This project is intended to replace the targeted 20” cap and pin insulators manufactured by Ohio Brass at the San Ardo Substation</t>
  </si>
  <si>
    <t>T.0001767</t>
  </si>
  <si>
    <t>San Ardo Sub: Replace OB Insulators</t>
  </si>
  <si>
    <t>North Tower Sub: Replace OB Insulators</t>
  </si>
  <si>
    <t>Vallejo, Solano</t>
  </si>
  <si>
    <t>This project will replace the 115kV OB insulators at North Tower Substation. Improve safety and human performance. Improves employee safety by eliminating aging and deteriorated equipment that have high risk of catastrophic failure.</t>
  </si>
  <si>
    <t>T.0001823</t>
  </si>
  <si>
    <t>Purchase 2 sets CEM Shunt Reactors</t>
  </si>
  <si>
    <t>Purchase 2 sets of 13.4kV 15 MVAR CEM Shunt Reactors. 500kV Tertiary Shunt Reactor Replacement Program addresses high risk of failure 15MVAR shunt reactors connected to the tertiary of 500kV banks to supply reactance and reduce overvoltage. Due to high failure and lack of proactive replacement CEM equipment needs to be procured.</t>
  </si>
  <si>
    <t>Age/Condition - Replace Reactors</t>
  </si>
  <si>
    <t>T.0007699</t>
  </si>
  <si>
    <t>Round Mtn: Rep Ter Shnt Reac 1301&amp;1303</t>
  </si>
  <si>
    <t>This project proposes to replace Round Mountain tertiary shunt reactors 1301, and 1303 to address elevated risk of failure due to age and condition.
PG&amp;E has 40 in-service shunt reactors on 13.8kV tertiary buses of 500/230kV transformers. Since 2012 PG&amp;E has four reactor failures causing fires and heavy smoke. Failures of reactors can remove 500kV/230kV transformers out of service from the electric transmission grid for an extended period. Procurement of Shunt Reactor can take more than 6 months.</t>
  </si>
  <si>
    <t>T.0007862</t>
  </si>
  <si>
    <t>Los Banos: Replace  Tertiary Reactors</t>
  </si>
  <si>
    <t>The 500kV Air Core tertiary reactor insulators have been identified, by the Substation Standards group, as having a high rate of failure. The cause of the failure of the insulator is mechanical stress on the aging glass of the cap and pin insulator. There are 4 tertiary reactors at Los Banos 500kV bank1 and currently reactor 1302 is offline due to NG insulators. It has been determined that it is best to replace all four reactors (1301, 1302, 1303 &amp; 1304). The fence will be replaced by nonconductive fence. Depending on the size of the new reactors, the fenced area may be increased to keep clearances and safe working distances. The existing animal abatement on the equipment will be reused. If the new reactor placement allows, the conductors and insulator support structures will be reused</t>
  </si>
  <si>
    <t>T.0007249</t>
  </si>
  <si>
    <t>Los Banos Replace  Tertiary Reactors</t>
  </si>
  <si>
    <t>SF MARTIN: Repl Shunt Reactor HZ2</t>
  </si>
  <si>
    <t xml:space="preserve">Replace existing 230kV three (3) single phase reactors on HZ-2 line with three (3) new 230 kV reactors and make provisions for a spare in the future. </t>
  </si>
  <si>
    <t>T.0000894</t>
  </si>
  <si>
    <t>SF H (MARTIN)-REPL SHUNT REACTOR BK HZ-2</t>
  </si>
  <si>
    <t>MARTIN: Replace 230 KV Shunt Reactor 1</t>
  </si>
  <si>
    <t>This project is part of Substation Asset Strategy’s Shunt Reactor replacement plan at Martin Substation. This project proposes to replace four single phase shunt reactors, including the spare phase.</t>
  </si>
  <si>
    <t>T.0001362</t>
  </si>
  <si>
    <t>MARTIN SUB: REPL 230KV SHNT RCTR1</t>
  </si>
  <si>
    <t>The existing 115 kV and 60 kV busses are of legacy designs that do not provide adequate emergency restoration and clearance support for a transmission substation, as well as having future expansion limitations. In 2016, Placer Sub experienced an animal related outage that impacted 14,654 Customers for 448,412 Customer-Minutes.  Multiple deteriorated infrastructure replacement projects at Placer Sub, including replacement of OB insulators and bus relays, supported an economic decision to upgrade both busses at this time to improve system operation as well as to support Wildfire and PSPS events. The Placer 115 kV bus is arranged in a Single-Bus-Single-Breaker (SBSB) configuration which is targeted for elimination from the PG&amp;E system. This bus Ranks #3 out of 941 in the Bus Reliability Program Ranking. The project scope of work includes following:
•	Convert 3 elements of 60 kV Main &amp; Aux bus to Double-Bus-Single-Breaker (DBSB)
•	Replace Ohio Brass (OB) insulators on the 60 kV bus</t>
  </si>
  <si>
    <t>T.0005697</t>
  </si>
  <si>
    <t>Placer: Rebuild Substation</t>
  </si>
  <si>
    <t>T.0009657</t>
  </si>
  <si>
    <t>T.0009665</t>
  </si>
  <si>
    <t>T.0009669</t>
  </si>
  <si>
    <t>T.0009671</t>
  </si>
  <si>
    <t>T.0007756</t>
  </si>
  <si>
    <t>T.0007758</t>
  </si>
  <si>
    <t>T.0009660</t>
  </si>
  <si>
    <t>T.0009663</t>
  </si>
  <si>
    <t>T.0009667</t>
  </si>
  <si>
    <t>500 | 230 | 700  kV</t>
  </si>
  <si>
    <t>T.0007757</t>
  </si>
  <si>
    <t>T.0009656</t>
  </si>
  <si>
    <t>T.0009670</t>
  </si>
  <si>
    <t>T.0009676</t>
  </si>
  <si>
    <t>T.0002572</t>
  </si>
  <si>
    <t>T.0002580</t>
  </si>
  <si>
    <t>T.0002588</t>
  </si>
  <si>
    <t>T.0002590</t>
  </si>
  <si>
    <t>T.0002574</t>
  </si>
  <si>
    <t>T.0002581</t>
  </si>
  <si>
    <t>T.0007753</t>
  </si>
  <si>
    <t>T.0007754</t>
  </si>
  <si>
    <t>230 | 115 | 70 kV</t>
  </si>
  <si>
    <t>T.0003350</t>
  </si>
  <si>
    <t>T.0003668</t>
  </si>
  <si>
    <t>T.0009673</t>
  </si>
  <si>
    <t>T.0007759</t>
  </si>
  <si>
    <t>T.0009661</t>
  </si>
  <si>
    <t>T.0009664</t>
  </si>
  <si>
    <t>T.0009668</t>
  </si>
  <si>
    <t>T.0009655</t>
  </si>
  <si>
    <t>T.0002589</t>
  </si>
  <si>
    <t>T.0002592</t>
  </si>
  <si>
    <t>T.0002620</t>
  </si>
  <si>
    <t>500 | 230 | 70 kV</t>
  </si>
  <si>
    <t>T.0002591</t>
  </si>
  <si>
    <t>T.0002579</t>
  </si>
  <si>
    <t>T.0002586</t>
  </si>
  <si>
    <t>T.0002573</t>
  </si>
  <si>
    <t>T.0003670</t>
  </si>
  <si>
    <t>T.0009659</t>
  </si>
  <si>
    <t>Rodeo CDP, Contra Costa</t>
  </si>
  <si>
    <t>T.0006889</t>
  </si>
  <si>
    <t>T.0009658</t>
  </si>
  <si>
    <t>T.0002583</t>
  </si>
  <si>
    <t>T.0006787</t>
  </si>
  <si>
    <t>T.0007755</t>
  </si>
  <si>
    <t>T.0009666</t>
  </si>
  <si>
    <t>T.0009672</t>
  </si>
  <si>
    <t>T.0002578</t>
  </si>
  <si>
    <t>T.0002584</t>
  </si>
  <si>
    <t>T.0009674</t>
  </si>
  <si>
    <t>T.0009675</t>
  </si>
  <si>
    <t>HERNDON: Install Animal Abatement</t>
  </si>
  <si>
    <t>This project proposes to Install Animal Abatement at Herndon Substation to improve the electric transmission system reliability and safety and help improve the transmission grid reliability, additional transmission capacity and efficiency to serve electric customers in Fresno County.  The animal abatement program mitigates the risks to safety and reliability at substations prone to outages resulted from animal contacts. 
Animal contact analysis shows that most animal contacts at substations result in sustained power outages as well as damage to substation equipment.  Substation Animal Abatement Program Projects were ranked according to criticality, based on the number of customers or transmission and generation facilities potentially impacted.  Consideration was also given to contact history and observed animal activity within the substation.  Therefore, based on the criticality and probability of future animal contact, Substation Asset Management has identified Herndon Substation.  Herndon Substation is located at HFTD zone 1.</t>
  </si>
  <si>
    <t>Animal Abatement</t>
  </si>
  <si>
    <t>T.0001006</t>
  </si>
  <si>
    <t>Herndon Sub - Inst Animal Abatement</t>
  </si>
  <si>
    <t>Corcoran Sub - Inst Animal Abatement</t>
  </si>
  <si>
    <t>T.0000988</t>
  </si>
  <si>
    <t>McCall (T) Sub - Inst Animal Abatement</t>
  </si>
  <si>
    <t>This project proposes to Install Animal Abatement at McCall Substation to improve the electric transmission system reliability and safety and help improve the transmission grid reliability, additional transmission capacity and efficiency to serve electric customers in Fresno County.</t>
  </si>
  <si>
    <t>PALO ALTO SS: Install MPAC</t>
  </si>
  <si>
    <t>Modular Protection and Automation Control</t>
  </si>
  <si>
    <t>[Primary Purpose] Infrastructure Enhancement</t>
  </si>
  <si>
    <t>GREGG: Repl CB 552 Relays</t>
  </si>
  <si>
    <t>This project will upgrade the existing 230kV bus from looped design to a ring bus design as well as install an MPAC building and upgrade protection at Ashlan, Herndon, Gregg, and Figarden substations. These upgrades will improve reliability, safety, and maintenance at Ashlan substation and the 230kV protection in the local area.</t>
  </si>
  <si>
    <t>T.0002362</t>
  </si>
  <si>
    <t>Ashlan Ave 230kV Bus Reliability</t>
  </si>
  <si>
    <t>TEMPLETON: Replace 230/70 KV MPAC</t>
  </si>
  <si>
    <t>This project proposes to install one modular protection, automation and control (MPAC) equipment enclosure at 230 / 70 kV Templeton substation</t>
  </si>
  <si>
    <t>T.0000089</t>
  </si>
  <si>
    <t>NA | 5759808 | NA | NA</t>
  </si>
  <si>
    <t>PLACER: Install 115/60kV MPAC</t>
  </si>
  <si>
    <t xml:space="preserve">Deploy 115 kV MPAC and Upgrade 60 kV protective relaying equipment in the existing control building. The driver of the new MPAC building enclosure is to support the concurrent Placer 115 kV Bus Conversion Project in the same substation (MWC 61 &amp; MWC 94) and various Placer substation Bus Protection Upgrade projects (MWC 3F), and Placer Transformer Addition Project (MWC 61). </t>
  </si>
  <si>
    <t>T.0006004</t>
  </si>
  <si>
    <t>Placer: Install 115/60kV MPAC</t>
  </si>
  <si>
    <t>Tesla - Kelso Ralph Greenridge WndPwr4</t>
  </si>
  <si>
    <t>T.0004673 | T.0007288</t>
  </si>
  <si>
    <t>Tesla 230kV MPAC</t>
  </si>
  <si>
    <t xml:space="preserve">Install protection, automation, and control equipment on the 230 kV system at Fulton Substation. The driver of the new MPAC building enclosure is to address various protection deficiencies on the 230 kV system and non-standard bus differential scheme that reduce the reliability of the station.  Fulton is one of the key substations in the North Coast area and it has had relatively few relay upgrade projects in the last 15-20 years.  The 230 kV MPAC enclosure will incorporate various protection relaying replacement scopes and provide the necessary automation and remote control capabilities (SCADA) and upgrade the aging protective relays at Fulton Substation.  </t>
  </si>
  <si>
    <t>T.0007811 | T.0007660 | T.0005942</t>
  </si>
  <si>
    <t>T.0005940</t>
  </si>
  <si>
    <t>Fulton MPACs &amp; Remote Ends</t>
  </si>
  <si>
    <t>Lawrence: Install 115kV MPAC</t>
  </si>
  <si>
    <t xml:space="preserve">Install protection, automation, and control equipment on the 115 kV system at Lawrence Substation. The driver of the new MPAC building enclosure is to support the concurrent Lawrence 115 kV Ring Bus Conversion Project in the same substation (MWC 94).  The Lawrence MPAC project will also address the “Fault Protection Scheme Deficiency” concerns at Lawrence substation.  </t>
  </si>
  <si>
    <t>T.0006096</t>
  </si>
  <si>
    <t>Install protection, automation, and control equipment on the 230 &amp; 115 kV system at Pittsburg PP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support the concurrent Pittsburg 230/115 kV Transformer Capacity Increase Project and 3rd Party Energy Storage Project.</t>
  </si>
  <si>
    <t>T.0000946 | T.0009189</t>
  </si>
  <si>
    <t>Pittsburg PP MPAC Installation</t>
  </si>
  <si>
    <t>MIDWAY-KERN: Upgrade Relay</t>
  </si>
  <si>
    <t>MONTA VISTA: Repl Saratoga RE RLY</t>
  </si>
  <si>
    <t>MONTA VISTA: Upgd SLAC RE RLY</t>
  </si>
  <si>
    <t>MANTECA: Upgrade Vierra MPAC Remote End</t>
  </si>
  <si>
    <t>Cottonwood Sub: Install 230kV MPAC</t>
  </si>
  <si>
    <t>Install MPAC bulding on the 230 kV system at Cottonwood Substation Bus Sect. E and F.  The driver of the new MPAC building is to support the concurrent Cottonwood Transformer Replacement Projects, replacement of six circuit breakers, addition of bus parallel circuit breaker, and upgrade the aging protection and control equipment at the Cottonwood substation.</t>
  </si>
  <si>
    <t>RIPON: Upgrade Vierra MPAC Remote End</t>
  </si>
  <si>
    <t>GOLD HILL: Install 115/60kV MPAC</t>
  </si>
  <si>
    <t>Install protection, automation, and control equipment on the 230 kV, 115 kV and 60 kV system at Gold Hill Substation.  Installation of automation and control equipment will increase the operational visibility, provide remote control capabilities that improve system reliability, and upgrade the aging protection and control equipment in the existing control buildings.</t>
  </si>
  <si>
    <t>Gold Hill: Install 115/60kV MPAC</t>
  </si>
  <si>
    <t>Cottonwood MPAC_Remote End Round Mtn</t>
  </si>
  <si>
    <t>GREEN VALLEY: Install 115 KV MPAC</t>
  </si>
  <si>
    <t>Templeton Sub: Remote End Work Morro Bay</t>
  </si>
  <si>
    <t xml:space="preserve">This project proposes to install one modular protection, automation and control (MPAC) equipment enclosure at 230 / 70 kV Templeton substation </t>
  </si>
  <si>
    <t>TEMPLETON: Remote End Work</t>
  </si>
  <si>
    <t>MIDWAY SUB: INSTALL 230kV MPAC</t>
  </si>
  <si>
    <t>Install seven bays (four full and three partial) of 230kV systems (new Bus Section D) and its connection to the existing 230kV bus at Midway Substation.</t>
  </si>
  <si>
    <t>T.0001650</t>
  </si>
  <si>
    <t>Midway 230kV Bus Upgrade Section D</t>
  </si>
  <si>
    <t>TRACY: Upgrade Vierra MPAC Remote End</t>
  </si>
  <si>
    <t>Tracy, San Joaquin</t>
  </si>
  <si>
    <t>METCALF: INSTALL 115 KV MPAC</t>
  </si>
  <si>
    <t>2026 | 2027 | 2028 | 2029</t>
  </si>
  <si>
    <t>MONTA VISTA: Inst Metcalf Remote End</t>
  </si>
  <si>
    <t>MONTA VISTA: Inst Jefferson Remote End</t>
  </si>
  <si>
    <t>CASCADE: Repl PACI RAS @ SFCC</t>
  </si>
  <si>
    <t>DRUM PH 1: Inst Rio Oso 115KV Remote End</t>
  </si>
  <si>
    <t>LIVE OAK: Repl CB 172 RFL Gard</t>
  </si>
  <si>
    <t>Upgrade the existing Kern PP Substation 115kV bus to a breaker-and-a-half (BAAH) configuration</t>
  </si>
  <si>
    <t>T.0000980</t>
  </si>
  <si>
    <t>KERN PP 115kV BAAH &amp; MPAC</t>
  </si>
  <si>
    <t>SANGER: Install 115 KV MPAC</t>
  </si>
  <si>
    <t>Moss Landing 500KV MPAC PACI RAS -SFCC</t>
  </si>
  <si>
    <t>Cottonwood MPAC_Remote End Glenn</t>
  </si>
  <si>
    <t>GOLD HILL: Install 230kV MPAC</t>
  </si>
  <si>
    <t>KERN: Inst 230 KV MPAC Building</t>
  </si>
  <si>
    <t>BRIGHTON: Inst Rio Oso 230KV Remote End</t>
  </si>
  <si>
    <t>WESTPARK: INSTALL MPAC BUILDING</t>
  </si>
  <si>
    <t>ORO LOMA: Install 115 KV MPAC</t>
  </si>
  <si>
    <t>install protection, automation and control equipment at on the 115 kV bus at Oro Loma Substation.  Installation of automation, protection and control equipment will increase the operational visibility and provide remote control capabilities that will help PG&amp;E become the leading utility in the United States.</t>
  </si>
  <si>
    <t>T.0003408 | T.0001473 | T.0000891</t>
  </si>
  <si>
    <t>ORO LOMA: INSTALL 115 KV MPAC</t>
  </si>
  <si>
    <t>T.0000563</t>
  </si>
  <si>
    <t>KERN PP: INSTALL 115KV MPAC BLDG</t>
  </si>
  <si>
    <t>RIO OSO: Install 230 KV MPAC</t>
  </si>
  <si>
    <t>Los Banos 230 kV MPAC</t>
  </si>
  <si>
    <t>This project proposes to install Modular Protection, Automation and Control equipment (MPAC) at Los Banos 230 kV system. This project is needed to provide the necessary automation and remote control capabilities at Los Banos Substation to support the company’s overall automation strategy and allow for the remote control of the substation.  Installing new protection, automation and communication equipment at Los Banos 230 kV system will improve the operational visibility, service reliability and provide remote control capabilities that will help PG&amp;E become the leading utility in the United States.  Upon completion of the project all operations will be transferred from the existing control buildings to the new MPAC buildings</t>
  </si>
  <si>
    <t>P.03589</t>
  </si>
  <si>
    <t>Panoche 115kV MPAC</t>
  </si>
  <si>
    <t>The project scope involves installing protection, automation and control equipment on the 115 kV systems at Panoche Substation and communication related upgrades at remote terminals.  Specifically, the following major work is required:Execute EPC contractor’s modular building fabrication proposal.  Order modular control building and all other substation materials  Complete engineering and design Start preliminary construction. Install Modular Protection Automation &amp; Control building (MPAC) at Panoche Perform end-to-end commission testing, where required. substation.Upgrade communication equipment at remote terminals: Starwood Co-gen, Cal Peak Co-gen, Wellhead Co-gen, and Schindler Substations.</t>
  </si>
  <si>
    <t>P.03854</t>
  </si>
  <si>
    <t>WOODLAND: Inst Rio Oso 115 KV Remote End</t>
  </si>
  <si>
    <t>Woodland, Yolo</t>
  </si>
  <si>
    <t>MONTA VISTA: Repl Coyote RE RLY</t>
  </si>
  <si>
    <t>Install 115 kV MPAC at Mountain View substation. The driver of the new MPAC building enclosure is to address various protection deficiencies on the 115 kV system and non-standard bus differential scheme that reduce the reliability of the station.  This project proposes to deploy a new 115 kV MPAC enclosure to support the concurrent, 115 kV Bus Conversion, Transformer #1 Replacement, and Feeder Circuit Breaker Replacement projects.  Mountain View is one of the key substations in the Central Coast area and it has had relatively few relay upgrade projects in the last 15-20 years.  The 115 kV MPAC enclosure will incorporate various protection relaying replacement scopes and provide the necessary automation and remote control capabilities (SCADA) and upgrade the aging protective relays at Mountain View Substation, and the interconnected stations at the remote-end.</t>
  </si>
  <si>
    <t>MT VIEW SUB - INSTALL 115KV MPAC</t>
  </si>
  <si>
    <t>T.0007709</t>
  </si>
  <si>
    <t>KASSON: Upgrade Vierra MPAC Remote End</t>
  </si>
  <si>
    <t>WILLOW PASS_UPGD_PITTSBURG_REMOTE E</t>
  </si>
  <si>
    <t>Age/Condition - Replace SCADA/RTU</t>
  </si>
  <si>
    <t>Vierra MPAC</t>
  </si>
  <si>
    <t>CASCADE: Repl PACI RAS @ VGCC</t>
  </si>
  <si>
    <t>MONTA VISTA: Install 230KV MPAC</t>
  </si>
  <si>
    <t>HERNDON: Repl CB 242 Relays</t>
  </si>
  <si>
    <t>NOC: AL 5310-E</t>
  </si>
  <si>
    <t>FIGARDEN: Repl CB 252- 262 Relays</t>
  </si>
  <si>
    <t>MOSS LANDING: RELAY WORK - METCALF MPAC</t>
  </si>
  <si>
    <t>WILSON: Install 115 KV MPAC</t>
  </si>
  <si>
    <t>BANTA: UPGRADE TRACY REMOTE END</t>
  </si>
  <si>
    <t>MCCALL: Upgrades for Remote Ends</t>
  </si>
  <si>
    <t>ASHLAN: Install MPAC Building &amp; OPGW</t>
  </si>
  <si>
    <t>CASCADE: Install MPAC</t>
  </si>
  <si>
    <t>ATLANTIC: Inst Rio Oso 230KV Remote End</t>
  </si>
  <si>
    <t>TESLA: Upgrade Vierra MPAC Remote End</t>
  </si>
  <si>
    <t>KERN OIL: Repl CB 132 RFL Gard</t>
  </si>
  <si>
    <t>Banta 115kV Conversion - MPAC Building</t>
  </si>
  <si>
    <t>RAVENSWOOD SUB: INSTALL 230KV MPAC</t>
  </si>
  <si>
    <t xml:space="preserve">Install protection, automation, and control equipment on the 115 kV &amp; 230 kV systems at Ravenswood Substation. The driver of the new MPAC building enclosure is to address various protection deficiencies on the 115 &amp; 230 kV systems and non-standard bus differential scheme that reduce the reliability of the station.The 115 kV &amp; 230 kV MPAC enclosure will incorporate various protection relaying replacement scopes and provide the necessary automation and remote control capabilities (SCADA) and upgrade the aging protective relays at Ravenswood Substation.  </t>
  </si>
  <si>
    <t>T.0007874 | T.0001608</t>
  </si>
  <si>
    <t>T.0006509</t>
  </si>
  <si>
    <t>Blackhawk CDP, Contra Costa</t>
  </si>
  <si>
    <t xml:space="preserve">Install protection, automation, and control equipment on the 115 kV system at Fulton Substation. The driver of the new MPAC building enclosure is to address various protection deficiencies on the 115 kV system and non-standard bus differential scheme that reduce the reliability of the station.  Fulton is one of the key substations in the North Coast area and it has had relatively few relay upgrade projects in the last 20 years.  The 115 kV MPAC enclosure will incorporate various protection relaying replacement scopes and provide the necessary automation and remote control capabilities (SCADA) and upgrade the aging protective relays at Fulton Substation.  </t>
  </si>
  <si>
    <t>T.0007811 | T.0007660 | T.0005940</t>
  </si>
  <si>
    <t>Moss Landing 500KV MPAC PACI RAS -VGCC</t>
  </si>
  <si>
    <t>Brentwood, Alameda</t>
  </si>
  <si>
    <t>RAVENSWOOD SUB: INSTALL 115KV MPAC</t>
  </si>
  <si>
    <t>Monta Vista: Upgrade Mt View MPAC Remote</t>
  </si>
  <si>
    <t xml:space="preserve">Install 60 kV MPAC at Fulton substation. The driver of the new MPAC building enclosure is to address various protection deficiencies on the 60 kV system and non-standard bus differential scheme that reduce the reliability of the station.  This project proposes to deploy a new 60 kV MPAC enclosure to support the concurrent, 230 kV and 115 kV MPAC Projects.  Fulton is one of the key substations in the North Coast area and it has had relatively few relay upgrade projects in the last 15-20 years.  The 60 kV MPAC enclosure will incorporate various protection relaying replacement scopes and provide the necessary automation and remote control capabilities (SCADA) and upgrade the aging protective relays at Fulton Substation, and the interconnected stations at the remote-end. </t>
  </si>
  <si>
    <t>T.0007811 | T.0005942 | T.0005942</t>
  </si>
  <si>
    <t>Cottonwood MPAC_Remote End Delevan</t>
  </si>
  <si>
    <t>TESLA: INSTALL 230KV MPAC (SECTION C)</t>
  </si>
  <si>
    <t>TABLE MOUNTAIN: Inst Rio Oso Remote End</t>
  </si>
  <si>
    <t>MOSS LANDING: Inst 115 KV Auto-MPAC</t>
  </si>
  <si>
    <t xml:space="preserve">This project will replace the existing DBSB 115 kV bus with seven bays of BAAH configuration. The new 115kV BAAH bus will be located at the foot print of the old 230kV double bus single breaker site.  The protection and controls of the new equipment will be moved to new MPAC buildings. </t>
  </si>
  <si>
    <t>T.0001406</t>
  </si>
  <si>
    <t>Moss Landing 115kV BAAH</t>
  </si>
  <si>
    <t>RIO OSO: Install 115 KV MPAC</t>
  </si>
  <si>
    <t>2024 | 2025 | 2026 | 2027</t>
  </si>
  <si>
    <t>HICKS: Install 230 KV MPAC</t>
  </si>
  <si>
    <t>To reduce customer interruptions at Hicks Substation, it is recommended to re-connect existing T-Line and distribution bank connections and install four new 230kV circuit breakers to build a six-breaker ring bus in conjunction with a new MPAC building. This will reduce System Average Interruption Duration Index (SAIDI) impacts affecting these 44,000 customers.</t>
  </si>
  <si>
    <t>T.0001600</t>
  </si>
  <si>
    <t>HICKS to METCLAF: Upgrade 230 KV Relay</t>
  </si>
  <si>
    <t>MPAC Buildings</t>
  </si>
  <si>
    <t>Bucket for Modular Protection and Automation Control Buildings</t>
  </si>
  <si>
    <t>Trans SCADA Replacement Bucket</t>
  </si>
  <si>
    <t>Bucket for SCADA/RTU replacements</t>
  </si>
  <si>
    <t>Millbrae: Replace T-RTU &amp; FCOs</t>
  </si>
  <si>
    <t>This job is to install SCADA on all the distribution equipment in Millbrae Substation. The project is necessary to improve the electric transmission system visibility and control, and help improve the distribution grid reliability and efficiency.</t>
  </si>
  <si>
    <t>T.0004846</t>
  </si>
  <si>
    <t>Millbrae: Replace D-Rtu &amp; 4 Ipac</t>
  </si>
  <si>
    <t>Manteca Sub: Replace T-RTU &amp; Rewire</t>
  </si>
  <si>
    <t>Replace existing D20ME RTU and peripheral RTU boards (A,S,&amp; K) with new Eaton
SMP SG-4260 RTU &amp; GE IO boards per PG&amp;E standards. Install new Cisco Switch IE4010 and
Ruggedcom terminal servers replacing existing SEL 2020/2031 and RFL 9660. This project will also
eliminate daisy chaining issues and rewire per current standards.</t>
  </si>
  <si>
    <t>T.0007258</t>
  </si>
  <si>
    <t>Manteca: Replace T-RTU &amp; Rewire</t>
  </si>
  <si>
    <t>BIG RIVER: Replace T-RTU</t>
  </si>
  <si>
    <t>Mendocino CDP, Mendocino</t>
  </si>
  <si>
    <t>This job is to install SCADA on all the transmission equipment in Big River Substation. Big River Substation currently has SCADA visibility, but the performing equipment has reached its end of life. This project will bring the station up to date with current standards.</t>
  </si>
  <si>
    <t>BIG RIVER: REPLACE T-RTU</t>
  </si>
  <si>
    <t>T.0001172</t>
  </si>
  <si>
    <t>OAKLAND D: Replace T-RTU</t>
  </si>
  <si>
    <t>This job is to replace the SCADA RTU for the T&amp;D equipment in Oakland D Substation. The project is necessary to improve the electric transmission system visibility and control, and help improve the distribution grid reliability and efficiency.</t>
  </si>
  <si>
    <t>T.0000010</t>
  </si>
  <si>
    <t>Oakland_D_D-RTU Replacement - concurrent</t>
  </si>
  <si>
    <t>Los Esteros Sub: Replace RTU with D20MX</t>
  </si>
  <si>
    <t>The project scope of work includes replacing the existing D20ME RTU with an D20MX RTU, retain all the peripheral boards and DNP devices, move critical alarms from D20S boards to the new C30 relays, migrate the AVC to the new RTU. This SCADA project is necessary to maintain the electric transmission system visibility and control and help improve the distribution grid reliability and efficiency</t>
  </si>
  <si>
    <t>T.0006775</t>
  </si>
  <si>
    <t>LAMBIE SW STA: REPLACE RTU &amp; SEL321</t>
  </si>
  <si>
    <t xml:space="preserve">This project will replace the RTU, including peripheral equipment, and SCADA system/equipment (TSRP), including installing ODN via VSAT, at Lambie Switching Station.
Transmission Automation strategies aim to enhance O&amp;M efficiency, safety, and compliance.  Having a fully automated and integrated electric transmission and distribution grid will support value-added response capabilities and applications.  To improve the quality and efficiency of our electric transmission system it is recommended to provide increased visibility at Lambie 230kV Switching Station.  The scope of work will replace the legacy RTU and peripheral boards to maintain a reliable monitoring and control system for Grid Operations and replacing equipment to provide full SCADA monitoring and control to all breakers and switches (TSRP).  While providing SCADA functionality is the driver, there may be additional justification to modernize the aging protection assets concurrently.  The level of automation has been determined by the project team and approved by the System Automation department to include replacing the existing legacy D20++ RTU with an EATON 4260 and upgrading all SCADA peripheral as necessary.  This includes installing ODN to the station control building through VSAT and replacing the SEL-321 relay on 230kV Line-1 to allow remote communication.  </t>
  </si>
  <si>
    <t>T.0007427</t>
  </si>
  <si>
    <t>Lambie SW Sta_Replace RTU &amp; SEL321</t>
  </si>
  <si>
    <t>ELK: Replace T-RTU</t>
  </si>
  <si>
    <t xml:space="preserve">Replace T-RTU, automatic feature cutouts for Circuit Breaker 12, 22 and 32 with new building and replace D-RTU and IPAC for Circuit Breaker 1101, Bank 1 meter and regulator, and replace the station service transformer at Elk Substation.  This job includes replacing meters and switches with those capable of being SCADA operated. This job will also provide visibility of station annunciation. </t>
  </si>
  <si>
    <t>T.0001189</t>
  </si>
  <si>
    <t>ELK: REPL T-RTU</t>
  </si>
  <si>
    <t>OLEMA: Install T-SCADA on SW 27 &amp; 29</t>
  </si>
  <si>
    <t>Marin</t>
  </si>
  <si>
    <t xml:space="preserve">Install SCADA at Olema Substation on SW27 &amp; 29, replace reclosing relay  and add 60kV PT.  This job includes replacing meters and switches with those capable of being SCADA operated. This job will also provide visibility of station annunciation. </t>
  </si>
  <si>
    <t>Install SCADA/RTU</t>
  </si>
  <si>
    <t>T.0000819</t>
  </si>
  <si>
    <t>OLEMA: INSTALL T-SCADA SW 27 &amp; 29</t>
  </si>
  <si>
    <t>TEJON: Install T-SCADA on CB 12 22 32</t>
  </si>
  <si>
    <t xml:space="preserve">Install T-SCADA on CB 12, 22, &amp; 32 at the Tejon Substation. This project’s scope is to install SCADA on circuit breaker 12, circuit breaker 22 and circuit breaker 32 to enhance efficiency, safety, and reliability. A Shoofly will be installed to obtain the required clearances and upon completion of the relay replacements, the old control building will be removed. </t>
  </si>
  <si>
    <t>T.0000160</t>
  </si>
  <si>
    <t>Tejon - Install SCADA on CB 12, 22, 32</t>
  </si>
  <si>
    <t>OROVILLE: INSTALL SCADA ON CB12-CB22</t>
  </si>
  <si>
    <t>The scope of work will include adding full SCADA monitoring and control to Circuit Breakers 12, 22, and 32. This project will address the deficiency of transmission SCADA at this substation, installing the necessary equipment for remote status and operation of all transmission equipment that currently do not have SCADA.. The TSRP migration work is included in this project and involves revision of EMS SCADA architecture and provide telecommunication circuits connections to EMS via SCADA RTU.</t>
  </si>
  <si>
    <t>T.0000324</t>
  </si>
  <si>
    <t>OROVILLE: T-SCADA CBs 12,22,32 &amp;TSRP</t>
  </si>
  <si>
    <t>NA | 5769051 | NA | NA</t>
  </si>
  <si>
    <t>2015 T-SCADA IT Decoupling</t>
  </si>
  <si>
    <t>Bucket for 2015 T-SCADA IT Decoupling</t>
  </si>
  <si>
    <t>KILARC PH: Install T-SCADA</t>
  </si>
  <si>
    <t>This job is to install SCADA on all the transmission equipment in Kilarc PH Substation.</t>
  </si>
  <si>
    <t>T.0000814</t>
  </si>
  <si>
    <t>KILARC PH: INSTALL T-SCADA</t>
  </si>
  <si>
    <t>HYAMPOM JCT: Install T-SCADA CB 62</t>
  </si>
  <si>
    <t>Trinity</t>
  </si>
  <si>
    <t>This job is to install SCADA on all the transmission equipment in Hyampom Jct Substation.</t>
  </si>
  <si>
    <t>HYAMPOM JCT: INSTALL T-SCADA CB 62</t>
  </si>
  <si>
    <t>T.0000813</t>
  </si>
  <si>
    <t>Trans SCADA Installation Bucket</t>
  </si>
  <si>
    <t>Bucket for Transmission SCADA installation</t>
  </si>
  <si>
    <t>HERDLYN: Install T-SCADA</t>
  </si>
  <si>
    <t>Install T-SCADA at Herdlyn Substation on CB 32, CB 62, MOAS 79, &amp; TB 2 w/ new building, &amp; battery upgrade. This job includes replacing meters and switches with those capable of being SCADA operated. This job will also provide visibility of station annunciation</t>
  </si>
  <si>
    <t>T.0003772</t>
  </si>
  <si>
    <t>Permitting</t>
  </si>
  <si>
    <t>CUYAMA: Install T-SCADA</t>
  </si>
  <si>
    <t>Cuyama CDP, Santa Barbara</t>
  </si>
  <si>
    <t xml:space="preserve">This job is to install SCADA on all the transmission equipment in Cuyama </t>
  </si>
  <si>
    <t>T.0000771</t>
  </si>
  <si>
    <t>This job is to install SCADA on all the transmission equipment in Caribou 1 PH Substation. •	The project is necessary to improve the electric transmission system visibility and control, and help improve the distribution grid reliability and efficiency.</t>
  </si>
  <si>
    <t>T.0003784</t>
  </si>
  <si>
    <t>Caribou PH - TSCADA Upgrade</t>
  </si>
  <si>
    <t>RESERVATION RD: Install T-SCADA</t>
  </si>
  <si>
    <t xml:space="preserve">Install new RTU &amp; SCADA on SW37 &amp; SW 39. Add motor operator to SW37 at Reservation Road Substation.  This job includes replacing meters and switches with those capable of being SCADA operated. This job will also provide visibility of station annunciation. </t>
  </si>
  <si>
    <t>T.0000191</t>
  </si>
  <si>
    <t>Reservation Road_Install T-SCADA SW39</t>
  </si>
  <si>
    <t>NA | 5767672 | NA | NA</t>
  </si>
  <si>
    <t>Trans SCADA Emergency Replacement Bucket</t>
  </si>
  <si>
    <t>Bucket for Emergency Transmission SCADA replacement</t>
  </si>
  <si>
    <t>Pit 1 PH: Inst 2411 Relays at Pit 3 PH</t>
  </si>
  <si>
    <t>Replace the 230/11kV Banks 1 and 2 at Pit PH No. 1 Substation</t>
  </si>
  <si>
    <t>Age/Condition - Replace 230/115/70/60 kV Transformers</t>
  </si>
  <si>
    <t>T.0002123</t>
  </si>
  <si>
    <t>Pit Powerhouse No1 Substation Replace Ba</t>
  </si>
  <si>
    <t>Pit 1 PH: Inst 2411 Relays at Cottonwood</t>
  </si>
  <si>
    <t>TABLE MOUNTAIN: Replace 500 KV BK 1</t>
  </si>
  <si>
    <t xml:space="preserve">PG&amp;E is designing this project to minimize clearance requirements and impacts to the Pacific AC Intertie by installing the new 500/230kV transformer at a new location within the substation footprint, leaving the existing equipment in service during project construction. The new transformer connection will require swapping one of the 500kV transmission lines and installing an additional 500kV circuit breaker to connect. Installing the new Transformer first will minimize the clearance requirements to support the Pacific AC Intertie path. In addition, the project will upgrade the controls and protection scheme of the new transformer. </t>
  </si>
  <si>
    <t>T.0002458 | T.0002459</t>
  </si>
  <si>
    <t>Age/Condition - Replace 500 kV Transformers</t>
  </si>
  <si>
    <t>T.0000250</t>
  </si>
  <si>
    <t>Table Mountain 500/230kV Transformer Rep</t>
  </si>
  <si>
    <t>NA | 5767179 | NA | NA</t>
  </si>
  <si>
    <t>Metcalf: Replace Bank 11 Phase B and C</t>
  </si>
  <si>
    <t xml:space="preserve">This project proposes to replace phases B and C of Metcalf Bank 11 with two (2) new 500/230kV single-phase 374 MVA transformers under the Deteriorated Transformer Replacement Program.
Metcalf Bank 11 is composed of three (3) single-phase transformers and one (1) spare transformer, which is shared with Bank 12. </t>
  </si>
  <si>
    <t>T.0005835</t>
  </si>
  <si>
    <t>GATES: Replace BK 11 500/230 KV</t>
  </si>
  <si>
    <t>Replace three single-phase 500kV Gates Transformers Bank No. 11 (Bank 11) and associated equipment. This project will replace the deteriorated 500kV transmission transformer bank, which is at the end of its useful life. The loss of this transformer bank will require generation curtailment and impact service area reliability. Also, this transformer supports the Pacific 500kV AC Intertie, with connections to DCPP and North-to-South power flow, which is critical for grid stability.</t>
  </si>
  <si>
    <t>Gates 500kV Bank 11 Replacement</t>
  </si>
  <si>
    <t>MOSS LANDING: Replace 500kV Bank 9</t>
  </si>
  <si>
    <t>This project proposes to replace all four (4) phases of Moss Landing Bank 9 with four (4) new 500/230kV single-phase 374 MVA transformers under the Deteriorated Transformer Replacement Program. Moss Landing Bank 9 is composed of three (3) 1978-vintage 373MVA McGraw Edison single-phase transformers and one (1) 1997-vintage Pauwels unit of the same size. All four transformers will be replaced with a new bank of four (4) single-phase transformers. Bank 9 has a rank of #3 on the replacement list as of 2019. This bank has a RIBA score of 1,899, and RIBA Delta of 1,339.</t>
  </si>
  <si>
    <t>T.0005464</t>
  </si>
  <si>
    <t>Moss Landing-Replace 500kV Bank 9</t>
  </si>
  <si>
    <t>Reedley: Repl Bk 2 (115/70 kV)</t>
  </si>
  <si>
    <t>This planned project will replace Reedley Transformer #2 with one new 115/70 kV, 200 MVA transformer. This planned project is needed to maintain safe and reliable power to the greater Dinuba, Reedley and South Fresno area, and will provide the following benefits: Increase the existing transformer capacity from 90 MVA to 200 MVA and allow accommodation for future load growth. Provide a firm station (two T-banks banks in total) Improve employee safety by eliminating a possible catastrophic transformer failure due to equipment condition. Potential decrease in annual recurring maintenance costs by replacing the existing transformer and switches with newer equipment.</t>
  </si>
  <si>
    <t>T.0001590</t>
  </si>
  <si>
    <t>230/115kV 420MVA New CEM Bank 3</t>
  </si>
  <si>
    <t>This project will procure three 230/115kV, 420MVA 3-phase transformer with LTC to support failure of existing three phase 230/115kV transmission transformers.</t>
  </si>
  <si>
    <t>T.0007409</t>
  </si>
  <si>
    <t>230 115kV 420MVA New CEM Bank 3</t>
  </si>
  <si>
    <t>LOCKEFORD: Remove BK 1</t>
  </si>
  <si>
    <t>This project will remove the deteriorated 115/60 kV Transformer Bank 1 at Lockeford Substation</t>
  </si>
  <si>
    <t>T.0002193</t>
  </si>
  <si>
    <t>LOCKEFORD SUB: REPLACE BANK 1</t>
  </si>
  <si>
    <t>230/115kV 420MVA New CEM Bank 1</t>
  </si>
  <si>
    <t xml:space="preserve">This project will procure three (3) 230/115 kV 420 MVA three-phase transformers with load tap changer (LTC) </t>
  </si>
  <si>
    <t>T.0007411</t>
  </si>
  <si>
    <t>PIT PH 1: Repl 230 KV BK 2</t>
  </si>
  <si>
    <t>PIT PH 1: Replace 230 KV BK 1</t>
  </si>
  <si>
    <t>PIT PH 1: Add BK 5</t>
  </si>
  <si>
    <t>Newark Repl. Bk9</t>
  </si>
  <si>
    <t xml:space="preserve">This project proposes to replace Newark 230/115 kV Banks 7 and 9 under the Deteriorated Transformer Replacement Program. </t>
  </si>
  <si>
    <t>TAFT: Replace BK 2</t>
  </si>
  <si>
    <t>Replacement of the deteriorated 115/70kV Transformer Bank #2 at Taft Substation. Taft Substation is located in the vicinity of the City of Taft, within Kern County, California. Bank #2 is comprised of three single-phase 1955-vintage 20 MVA 115/70 kV Westinghouse transformers.  Due to the age and condition of this bank, it was added to the “Deteriorated Transformer Replacement Program” and was planned for replacement in 2026.  Continuing to operate this transformer will lead to an increasingly high probability of transformer failure in service.  The RIBA score for this bank is 227.</t>
  </si>
  <si>
    <t>Taft Repl Bk 2</t>
  </si>
  <si>
    <t>T.0003469</t>
  </si>
  <si>
    <t>CEM: xfmr 115/70x60 kV 100 MVA 3-ph w/ L</t>
  </si>
  <si>
    <t>Purchase a CEM 115/70 x 60 kV 100 MVA Transformer with load tap changer (LTC) to increase CEM transformer stock</t>
  </si>
  <si>
    <t>115 | 70 | 60 kV</t>
  </si>
  <si>
    <t>T.0006347</t>
  </si>
  <si>
    <t>CEM_xfmr 115_70x60 kV 100 MVA 3-ph w_LTC</t>
  </si>
  <si>
    <t>Replace Sobrante Bank 1 (230/115 kV)</t>
  </si>
  <si>
    <t xml:space="preserve">This project proposes to replace Sobrante Bank 1 (230/115 kV, 403MVA)with a new bank as part of the "Deteriorated Transmission Transformer Replaement Program". </t>
  </si>
  <si>
    <t>T.0002845</t>
  </si>
  <si>
    <t>Sobrante: Replace Bank 1</t>
  </si>
  <si>
    <t>Haas PH: Replace Bk 1 (230/13.8 kV)</t>
  </si>
  <si>
    <t>Replacement of the deteriorated 13.8/230 kV Transformer Bank #1 at Haas PH.  Haas Substation is located in the vicinity of the City of Auberry, within Fresno County, California. Bank #1 is comprised of four single-phase 1940-vintage 50 MVA 13.8/230 kV GSU Westinghouse transformers.  Due to the age and condition of this bank, it was added to the “Deteriorated Transformer Replacement Program” and was planned for replacement in 2024.  Continuing to operate this transformer will lead to an increasingly high probability of transformer failure in service.  The RIBA score for this bank is 227.</t>
  </si>
  <si>
    <t>230 | 13.8 kV</t>
  </si>
  <si>
    <t>T.0002633</t>
  </si>
  <si>
    <t>Tesla: Purchase Three-Phase Trans Mobile</t>
  </si>
  <si>
    <t>This project will add a new 115/60x70 kV 90MVA three-phase transmission mobile to our mobile fleet. The new mobile transformer will be the first transmission 3-phase mobile transformer in the fleet. The existing three 115-60/70 kV 30 MVA single-phase mobiles can support loss of three single phase transformers or a whole 115-60/70kV bank. The loss of a three-phase bank would require all three of these mobile transformers, leaving 153 transmission transformers without backup for many months, or more than a year. The addition of this three-phase mobile transformer will greatly enhance our ability to recover from transmission transformer outages.</t>
  </si>
  <si>
    <t>T.0006112</t>
  </si>
  <si>
    <t>Tesla_Purchase Three-Phase Trans Mobile</t>
  </si>
  <si>
    <t>HOPLAND: REPLACE BK 2</t>
  </si>
  <si>
    <t xml:space="preserve">This project will replace the 115/60kV Bank 2 at Hopland Substation with a new three-phase, 100MVA, 115/60kV transformer bank with load tap-changer (LTC) </t>
  </si>
  <si>
    <t>T.0000830</t>
  </si>
  <si>
    <t>HOPLAND: REPL 115/60 KV BANK 2</t>
  </si>
  <si>
    <t>Helm Sub: Repl Bk 1 (230/70 kV)</t>
  </si>
  <si>
    <t>Replacement of the deteriorated 230/70kV Transformer Bank #1 at Helm Substation. Helm Substation is located in the vicinity of the City of Fresno, within Fresno County, California. Bank #1 is comprised of four single-phase 1964-vintage 44 MVA 230/70 kV Westinghouse transformers.  Due to the age and condition of this bank, it was added to the “Deteriorated Transformer Replacement Program” and was planned for replacement in 2023.  Continuing to operate this transformer will lead to an increasingly high probability of transformer failure in service.  The RIBA score for this bank is 319.</t>
  </si>
  <si>
    <t>T.0001589</t>
  </si>
  <si>
    <t>Purch 1ph 40MVA230-115x70x60 Mobile xfmr</t>
  </si>
  <si>
    <t xml:space="preserve">This project will replace the existing 230-115 kV, 40 MVA single-phase mobile transformer with a new 230-115 kV 60 MVA single-phase mobile transformer. </t>
  </si>
  <si>
    <t>PURCH 1PH 40MVA230-115X70X60 MOBILE XFMR</t>
  </si>
  <si>
    <t>T.0001780</t>
  </si>
  <si>
    <t>NA | 5732778 | NA | NA</t>
  </si>
  <si>
    <t>CEM: Purch 115-60/70 KV 30MVA 1-Ph Mob</t>
  </si>
  <si>
    <t>This project will add a new single-phasetransmission mobile transformer 115-70/60 kV 30 MVA in our mobile fleet</t>
  </si>
  <si>
    <t>T.0001727</t>
  </si>
  <si>
    <t>MOBILE PROGRAM 2017-2018</t>
  </si>
  <si>
    <t>60 | 11 kV</t>
  </si>
  <si>
    <t>Oro Loma: Replace Bank 3</t>
  </si>
  <si>
    <t>This project is part of Substation Asset Strategy’s Transmission Transformer Replacement Program for the 115/70 kV transmission Bank 2 at Oro Loma Substation (MWC 68).</t>
  </si>
  <si>
    <t>T.0003408 | T.0001473 | T.0000563</t>
  </si>
  <si>
    <t>T.0000891</t>
  </si>
  <si>
    <t>Placer: Replace 115/60 kV Bank 1</t>
  </si>
  <si>
    <t>This project proposes to install Transformer 4 (1-3 phase with LTC, 200 MVA) and replace Bank 1 (1-3 phase with LTC, 200 MVA) at Placer Substation. Placer Bank 1 (3-1 phase, Westinghouse, 1962, 22.7 MVA/phase) was installed in 1962. 
Placer Bank 1 has been targeted for replacement as part of the PG&amp;E Transmission Transformer Proactive Replacement Program. The prioritization criteria for this program is primarily based on technical assessments of the transmission transformer banks. The predominant factors include transformer condition per Dissolved Gas Analysis (DGA), age, and impact of consequence of an In-Service failure. In addition, recurring maintenance costs, availability of spare parts, and environmental issues are also taken into consideration. Specifically, Placer Bank 1 C, B, and A are ranked #57, #167, and #244 on 2021 Transmission Transformer Replacement List.
Installation of the second Placer 115/60 kV transformer improves reliability and operational flexibility for customers in the area.  Currently, with only one Placer 115/60 kV transformer, recommended clearance window for the bank 1 is limited to April to mid-May. An outage outside of this window could result in customers at risk. In addition, an outage of Placer 115/60 kV bank 1, could result in a sustained outage to customers served from Penryn, Auburn, Mountain Quarries and Halsey Substations (approximately 18,608 customers).</t>
  </si>
  <si>
    <t>ORO LOMA: Replace BK 2 115/70 KV</t>
  </si>
  <si>
    <t>PEASE: Repl BK 2</t>
  </si>
  <si>
    <t>This project will replace the 115/60kV Bank 2 at Pease Substation with a three-phase, 200 MVA, 115/60kV transformer bank with load tap-changer (LTC).</t>
  </si>
  <si>
    <t>T.0001649</t>
  </si>
  <si>
    <t>NA | 5760984 | NA | NA</t>
  </si>
  <si>
    <t>This project will procure three 230/115kV, 420MVA 3-phase transformers with LTC to support failure of existing three phase 230/115kV transmission transformers.</t>
  </si>
  <si>
    <t>T.0007410</t>
  </si>
  <si>
    <t>230 115kV 420MVA New CEM Bank 2</t>
  </si>
  <si>
    <t>Cascade - Repl 115/60kV Bk1</t>
  </si>
  <si>
    <t>MARTIN: Replace 230/115 KV BK 7</t>
  </si>
  <si>
    <t>Replacement of the 230/115 kV Bank 7 spare at Martin Substation.This project proposes to replace the spare phase.</t>
  </si>
  <si>
    <t>T.0000025</t>
  </si>
  <si>
    <t>SF H (Martin)-Replace 230/115KV Bank 7</t>
  </si>
  <si>
    <t>Caribou-Palermo Replace 5 Damaged Towers</t>
  </si>
  <si>
    <t>Palermo CDP, Butte | Plumas</t>
  </si>
  <si>
    <t xml:space="preserve">The Caribou-Palermo 115kV Line is located in the North Valley Division portion of Area 6. This line is approximately 55 miles long and is supported by 446 steel structures. From 22/87 to 23/92, 6 steel towers were damaged as a result of a storm that went through the area.  In order to expedite placing the line back into service, a wood shoo-fly was installed and charged to the Emergency Major Work Category (MWC 92).  Since the line is currently energized, the emergency condition has been resolved and the emergency event is effectively over.  Therefore the work to replace the 6 damaged towers must be charged to MWC 70 – Replace Structures.    </t>
  </si>
  <si>
    <t>Age/Condition - Replace Steel Poles</t>
  </si>
  <si>
    <t>P.07116</t>
  </si>
  <si>
    <t>NOC: AL 4256-E</t>
  </si>
  <si>
    <t>SF- San Rafael Restore GGB Fiber</t>
  </si>
  <si>
    <t>Alto CDP, Marin | Corte Madera, Marin | Larkspur, Marin | Marin | Mill Valley, Marin | Novato, Marin | San Rafael, Marin | Santa Venetia CDP, Marin | Sausalito, Marin | Tamalpais-Homestead Valley CDP, Marin</t>
  </si>
  <si>
    <t>T.0008439</t>
  </si>
  <si>
    <t>Pole Replacement Engineered</t>
  </si>
  <si>
    <t>Bucket for Pole Replacements</t>
  </si>
  <si>
    <t>T.0008733</t>
  </si>
  <si>
    <t>Ignacio-Alto-Sausalito 60 kV 7/54 TRP</t>
  </si>
  <si>
    <t>Moss-SLO Fiber Salinas Fiber Lateral</t>
  </si>
  <si>
    <t>Boronda CDP, Monterey | Elkhorn CDP, Monterey | Monterey | Prunedale CDP, Monterey | Salinas, Monterey</t>
  </si>
  <si>
    <t>T.0010758</t>
  </si>
  <si>
    <t>Moss-SLO Fiber Coburn Fiber Lateral</t>
  </si>
  <si>
    <t>Sac SC to Sac BP (W Sac-Brighton)</t>
  </si>
  <si>
    <t>Arden-Arcade CDP, Sacramento | Sacramento | Sacramento, Sacramento | West Sacramento, Yolo</t>
  </si>
  <si>
    <t>T.0010756</t>
  </si>
  <si>
    <t>Metcalf-Edenvale</t>
  </si>
  <si>
    <t>Ravenswood - San Mateo 230kV 01/011 Rpr</t>
  </si>
  <si>
    <t>The project scope of work includes following:
•	Complete necessary immediate foundation replacement on Tower 001/011.
•	Replace Tower 001/011.
•	Replace old insulators, hardware, and equipment on Tower 001/011.
•	Coordinate transmission outages with T-line Operations, Grid Control, and impacted local stakeholders.
•	Manage any supporting purchase orders such as vegetation management and engineering.
In January 2020, Maintenance and Construction (M&amp;C) crews doing a site walk observed the legs of Tower 001/007 showing deterioration, and the tower required immediate attention.  An emergency fix was done, and the tower was then replaced in late 2020.
In June 2022, during a planned inspection on this line, a field crew observed significant degradation of the wooden piles and concrete foundation supporting structure 001/011 during a low-tide event. The conditions were reported, and T-Line engineering reviewed the situation and determined that the foundation was in need of immediate and urgent reinforcement, and that the structure as a whole needs to be replaced in order to permanently improve conditions at this location and offset future maintenance and repair costs.
This project addresses the Electric Operations risk of Failure of Transmission Overhead Assets.  This project will replace a structure with poor asset health to mitigate any potential safety incidents or unplanned outages to serve the electric customers of San Mateo County safely and reliably. Completion of this project will reduce the risk of losing these critical lines that help deliver power to customers in the northern San Francisco Peninsula area.</t>
  </si>
  <si>
    <t>T.0008449</t>
  </si>
  <si>
    <t>Ravenswood-SanMateo 230kV 01/011 TRP RPR</t>
  </si>
  <si>
    <t>West Sac Brighton 115kV Twr Repl</t>
  </si>
  <si>
    <t>This project proposes to replace at least two aging deteriorated steel structure and/or foundation on the Pittsburg – San Mateo and Eastshore – San Mateo 230kV double circuit towers in order to maintain reliable service.
This project will address the Bay Waters towers on the Pittsburg – San Mateo and Eastshore – San Mateo 230kV lines located in San Mateo County.  These lines were built in 1952.  These transmission lines share steel structure in this area.</t>
  </si>
  <si>
    <t>2. Overhead With Strong Safety Link</t>
  </si>
  <si>
    <t>T.0003593</t>
  </si>
  <si>
    <t>West Sac - Brighton 115kV Twr Repl</t>
  </si>
  <si>
    <t>0.36% | Electric Operations Risk Management</t>
  </si>
  <si>
    <t>Elkhorn CDP, Monterey | Monterey | Prunedale CDP, Monterey | San Benito</t>
  </si>
  <si>
    <t>System-Wide Generator Support - 70P</t>
  </si>
  <si>
    <t>Bucket for replacement of steel towers and wood poles based on asset health</t>
  </si>
  <si>
    <t>Rio Dell RPLC 002/001 to 002/004 STRW</t>
  </si>
  <si>
    <t>Humboldt | Hydesville CDP, Humboldt | Rio Dell, Humboldt</t>
  </si>
  <si>
    <t>T.0010353</t>
  </si>
  <si>
    <t>Ravenswood - San Mateo 230kV 01/011 TRP</t>
  </si>
  <si>
    <t>Cortina-Mendocino 115 kV - Twr 46/225</t>
  </si>
  <si>
    <t>This project will replace the old double-circuit lattice steel tower #46/225 on the Cortina-Mendocino 115 kV and Mendocino-Redbud 115 kV Line
The tower is situated on a slope that is prone to mudslides and posed an immediate safety threat during the recent heavy rains in December 2022 and January 2023. The tower footings were found to be in such critical condition that an emergency 4-pole shoofly was installed, and the tower was removed before a full failure occurred. The shoofly was only an immediate mitigation, so the project team is currently designing 2 permanent TSP’s offset to either side of the old tower location in order to reduce the likelihood of these being affected by future land/mudslides.</t>
  </si>
  <si>
    <t>T.0008942</t>
  </si>
  <si>
    <t>Tidewater-Sobrante 230 kV TR</t>
  </si>
  <si>
    <t>Alhambra Valley CDP, Contra Costa | Contra Costa | Martinez, Contra Costa | Orinda, Contra Costa | Vine Hill CDP, Contra Costa</t>
  </si>
  <si>
    <t xml:space="preserve">This project proposes to replace seven line structures (014/068, 014/069, 014/070, 014/071, 014/072, 014/073, and 015/074) on the Tidewater-Sobrante 230 kV Line in order to maintain reliable service and reduce the potential public safety risk due to hardware failures on the structures. </t>
  </si>
  <si>
    <t>T.0007860</t>
  </si>
  <si>
    <t>NOC: AL 6717-E</t>
  </si>
  <si>
    <t>American Canyon, Napa | Black Point-Green Point CDP, Marin | Fairfield, Solano | Marin | Napa | Novato, Marin | Solano | Sonoma | Vallejo, Solano</t>
  </si>
  <si>
    <t>Replace 34 deteriorated towers along the Ignacio-Mare Island #1 and #2 115 kV transmission line. The replacement of the 34 towers in the scope of this project will address NERC non-compliances from Ignacio Substation to Highway Substation and improve the overall safety and reliability of the system due to the condition of these towers. Since the time of the initial Advance Authorization, the cage extensions and 14 miles of reconductoring have been removed from the scope.</t>
  </si>
  <si>
    <t>T.0000415</t>
  </si>
  <si>
    <t>IGNACIO-MARE ISL 115KV (IGN SUB/HWY SUB)</t>
  </si>
  <si>
    <t>T.0007072</t>
  </si>
  <si>
    <t>RAVENSWOOD-SAN MATEO 115KV</t>
  </si>
  <si>
    <t>East Palo Alto, San Mateo | Menlo Park, San Mateo | Mountain View, Santa Clara | Palo Alto, Santa Clara | Santa Clara</t>
  </si>
  <si>
    <t xml:space="preserve">The Ravenswood-Bair No. 2 115 kV Line Segment 2 NERC Project (the “Project”) has identified approximately 30 towers for replacement. This project scope includes the replacement of 20 remaining towers identified as part of the North American Electric Reliability Corporation (NERC) remediation work not covered under the Segment 1 NERC project and 10 towers identified as part of the Tower Replacement Program.  (All 10 towers were found as high priority from the asset strategy risk model, with 6 being confirmed as part of a 2017 special assessment and 4 that need further assessment.)  </t>
  </si>
  <si>
    <t>T.0002155</t>
  </si>
  <si>
    <t>RAVENSWOOD-BAIR #2 115KV Ph2 TR PROJEC</t>
  </si>
  <si>
    <t>Salt Pond Tower Repl Project</t>
  </si>
  <si>
    <t>Fremont, Alameda | Newark, Alameda</t>
  </si>
  <si>
    <t>The project scope of work includes following: Replace Dumbarton – Newark 115 kV Line aging tower Nos. 3/24, 4/30, 4/34, 4/35, 5/36, 5/37, and 6/43 with degradation issues categorized as high risk with lattice steel towers.</t>
  </si>
  <si>
    <t>T.0004260</t>
  </si>
  <si>
    <t>DUMBARTON-NEWARK 115KV Salt Pond TRP</t>
  </si>
  <si>
    <t>Vaca-Vacaville-Jameson-North Tower 115kV</t>
  </si>
  <si>
    <t>Benicia, Solano | Fairfield, Solano | Hartley CDP, Solano | Solano | Vacaville, Solano | Vallejo, Solano</t>
  </si>
  <si>
    <t>In an effort to support PG&amp;E top-level initiatives to manage asset risk for the benefit of public and employee safety, service reliability, operational flexibility, and cost reduction, the proposed Accelerated Obsolete and Deteriorated Tower Replacement projects will proactively replace approximately 150 towers across entire PG&amp;E Transmission grid. This project is a subset identified for replacement to kick start the Tower Replacement Program. Additional towers besides the 150 will be identified and nominated for replacement based on results from Asset Strategy’s Risk Analytics Model, which prioritizes risk based on asset health and consequences. Typically towers with the highest risks from this model are in high atmospheric corrosion areas for which permits take a while to obtain.  As such, it is proposed to start the program with high to medium risk assets where permits are less cumbersome to obtain. The replacement of approximately 150 towers will minimize the program implementation risk.</t>
  </si>
  <si>
    <t>1. Work that prevents fire ignition</t>
  </si>
  <si>
    <t>T.0004170</t>
  </si>
  <si>
    <t>Middle River Tap 60kV Mast Twr</t>
  </si>
  <si>
    <t>Contra Costa | Discovery Bay CDP, Contra Costa | San Joaquin</t>
  </si>
  <si>
    <t xml:space="preserve">This project proposes to replace 11 mast towers and/or their anchors in the Sacramento Delta Area in order to maintain reliable service.  3 transmission lines are impacted: Rough and Ready 60kV Tap, McDonald 60kV Tap, and the Middle River 60kV Tap. </t>
  </si>
  <si>
    <t>T.0003734</t>
  </si>
  <si>
    <t>Sacramento Delta Area 60kV Mast Twr Repl</t>
  </si>
  <si>
    <t>0.08% | Electric Operations Risk Management</t>
  </si>
  <si>
    <t>Essex Jct-Arcata-Fairhaven 60 kV</t>
  </si>
  <si>
    <t>Arcata, Humboldt | Humboldt | Manila CDP, Humboldt | Samoa CDP, Humboldt</t>
  </si>
  <si>
    <t>This project will replace existing double circuit lattice steel tower #004/022 on the Essex Jct-Arcata-Fairhaven 60 kV Line in order to maintain reliable electric service for the customers in Humboldt County. Furthermore, we need to investigate an over-tensioning condition and an issue with a clearance for the double circuit transmission line. Resolving these problems are likely to require a shoo-fly and potentially replacement of one or two adjacent towers on this line.</t>
  </si>
  <si>
    <t>T.0007238</t>
  </si>
  <si>
    <t>Tesla-Schulte SW Sta #2 115kV Twr Repl</t>
  </si>
  <si>
    <t>Alameda | San Joaquin</t>
  </si>
  <si>
    <t>This project will replace 34 lattice steel towers on the Tesla-Schulte #2 115 kV Power Line with 3 TSPs and 31 lattice steel towers ahead or back of the existing structure locations and reconductor 1.41 miles of conductor with new 477 ACSS (same as existing). This project will also improve safety and reliability for the customers served in San Joaquin County by mitigating the risk of failure from aged, corroded, and hard-to-maintain lattice steel towers.</t>
  </si>
  <si>
    <t>T.0004172</t>
  </si>
  <si>
    <t>NOC: AL 6508-E</t>
  </si>
  <si>
    <t>Ignacio-Sobrante Twr 29/133 Replacement</t>
  </si>
  <si>
    <t>American Canyon, Napa | Black Point-Green Point CDP, Marin | Black Point-Green Point CDP, Sonoma | Contra Costa | Crockett CDP, Contra Costa | Hercules, Contra Costa | Marin | Napa | Novato, Marin | Orinda, Contra Costa | Solano | Sonoma | Vallejo, Solano</t>
  </si>
  <si>
    <t xml:space="preserve">In an effort to support PG&amp;E top-level initiatives to manage asset risk for the benefit of public and employee safety, service reliability, operational flexibility, and cost reduction, the proposed Ignacio - Sobrante 230 kV Towers Replacement Project will proactively replace four towers on the line. </t>
  </si>
  <si>
    <t>5800400</t>
  </si>
  <si>
    <t>T.0007002</t>
  </si>
  <si>
    <t>IGNACIO - SOBRANTE 230KV TWR RPL</t>
  </si>
  <si>
    <t>Kearney-Biola Pole Replacement</t>
  </si>
  <si>
    <t>Biola CDP, Fresno | Fresno | Fresno, Fresno</t>
  </si>
  <si>
    <t xml:space="preserve">The Kearney-Biola 70 kV Line located in Fresno County, is approximately 19 miles long and supported by 348 overhead structures. Structure 018/016 is one of the Lattice Steel Poles (LSP) supporting this line located within the Biola Substation fence. The structure was assessed due to a bent distribution underbuild cross-arm at which point the entire pole was found to be in poor condition due to lack of a reinforced foundation, direct embeded along with limited documentation on the asset. After reviewing possible repair options, the project team recommended to replace the existing LSP with Tubular Steel Pole (TSP), due to relatively high foundation retro-fit and corresponding repair costs. The project will also address possible  touch-potential issues due to the existing metallic substation fence beng in close proximity to the existing metallic structure. This work is needed to maintain reliable electric service for the customers in Fresno County who are experiencing outages due to circuit unrealiability. In addition, substation clearance issues will reduce safety concerns related to touch potential. </t>
  </si>
  <si>
    <t>T.0008283</t>
  </si>
  <si>
    <t>Ignacio - Mare Island 115kV Twr Repl</t>
  </si>
  <si>
    <t>Ignacio-Mare Island 115 kV Priority Towers Replacement project. This project proposes to replace three transmission structures, Towers 013/093, 013/094, and 014/105 on the Ignacio – Mare Island 115 kV Lines, which have deteriorated steel components.</t>
  </si>
  <si>
    <t>T.0002886</t>
  </si>
  <si>
    <t>IGNACIO-MARE ISL 115KV - Priority Towers</t>
  </si>
  <si>
    <t>Aged TWR REP_ Rio Oso-Woodland #1</t>
  </si>
  <si>
    <t>East Nicolaus CDP, Sutter | Madison CDP, Yolo | Nicolaus CDP, Sutter | Sutter | Trowbridge CDP, Sutter | Woodland, Yolo | Yolo</t>
  </si>
  <si>
    <t xml:space="preserve">This project will proactively replace approximately 50 towers across entire PG&amp;E Transmission grid identified based on a combination of age, deteriorated and obsolete designs that are difficult to maintain, as well as field inspection </t>
  </si>
  <si>
    <t>T.0003582</t>
  </si>
  <si>
    <t>Aged Tower Replacement Phase 1</t>
  </si>
  <si>
    <t>Ravenswood Ames #1 Phase 1</t>
  </si>
  <si>
    <t>The project scope of work includes following to eliminate NERC discrepancies over the Bay Waters: Replace eight lattice steel towers with taller towers, install one top cage, and install dampers at 17 locations.</t>
  </si>
  <si>
    <t>T.0000397</t>
  </si>
  <si>
    <t>RAVENSWOOD-AMES#1 TR PROJECT</t>
  </si>
  <si>
    <t>NOC: AL 6599-E</t>
  </si>
  <si>
    <t>Ravenswood-San Mateo 230kV TWR 1/7 RPL</t>
  </si>
  <si>
    <t>This project will proactively replace Tower 001/007 on the Ravenswood-San Mateo 230 kV Lines, which has deteriorated foundations and steel components</t>
  </si>
  <si>
    <t>T.0005727</t>
  </si>
  <si>
    <t>SAN MATEO-BAYMDWS #1 &amp; #2 PH2</t>
  </si>
  <si>
    <t>The Ravenswood – San Mateo 115 kV Segment 2 NERC Project (the “Project”) has identified possibly 100 towers for replacement and the reconductoring of  4 spans of conductor on the towers that support the Ravenswood – San Mateo, the San Mateo – Belmont 115 kV and the Ravenswood – Bair No. 1 115 kV Lines.  This project scope includes the replacement of 16 remaining towers identified as part of the North American Electric Reliability Corporation (NERC) remediation work not covered under the Segment 1 NERC project and 4 towers identified as part of the Tower Replacement Program.  In addition, the project will need to evaluate another 80 towers to determine if those towers will need to replaced: 28 were identified through the coatings program, 45 through the asset strategy risk model, 2 from the NERC work, and 5 from the 2017 special assessment.  To gain efficiencies in engineering, permitting, and construction, the NERC and Tower Replacement Program were merged into one scope of work.</t>
  </si>
  <si>
    <t>T.0002156</t>
  </si>
  <si>
    <t>RAVENSWOOD-SAN MATEO 115KV Ph2 NERC PROJ</t>
  </si>
  <si>
    <t>IGNACIO - MARE ISLAND TWR REPL PHASE 3</t>
  </si>
  <si>
    <t>0.1% | Electric Operations Risk Management</t>
  </si>
  <si>
    <t>BRIGHTON - GRAND ISLAND #1 115kV TWR RPL</t>
  </si>
  <si>
    <t>Elk Grove, Sacramento | Florin CDP, Sacramento | Sacramento | Sacramento, Sacramento</t>
  </si>
  <si>
    <t>The Brighton – Grand Island #1 115 kV Line is is located in the North Valley region.  It is 24.99 miles long, with 205 structures. The following scope of work is proposed to mitigate structure and foundation issues identified in the field: Replacement of 5 structures and their foundations on the Brighton – Grand Island #1 115 kV circuit; Replacement of insulators, hardware, and equipment on these structures; and Replacement of conductor and splices around the (5) structure replacement locations.</t>
  </si>
  <si>
    <t>T.0006155</t>
  </si>
  <si>
    <t>EBMUD 115 kV Tap Pole Replacement</t>
  </si>
  <si>
    <t>Contra Costa Centre CDP, Contra Costa | Walnut Creek, Contra Costa</t>
  </si>
  <si>
    <t>The project scope of work includes the following: Replace three (3) existing poles and associated equipment along the EBMUD 115 kV Tap T-Line and redesign accordingly. The EBMUD 115 kV Tap is a high pressure nitrogen filled system transitioning from overhead to underground.  As a result, the three (3) poles are going to introduce complexity and cost than a typical pole replacement. The project proposes to replace 3 existing poles and associated equipment along the EBMUD 115 kV Tap T-Line located in Contra Costa County, CA. This projects need is because the current condition of the three (3) poles are deteriorated and at risk of failure.</t>
  </si>
  <si>
    <t>T.0006942</t>
  </si>
  <si>
    <t>0.12% | Electric Operations Risk Management</t>
  </si>
  <si>
    <t>Trans Replace Steel Structure - South</t>
  </si>
  <si>
    <t>Bucket for replacement of steel structures (South)</t>
  </si>
  <si>
    <t>Colusa Jct No1 60kV Mast Twr</t>
  </si>
  <si>
    <t>Colusa | Grimes CDP, Colusa | Meridian CDP, Sutter | Sutter</t>
  </si>
  <si>
    <t xml:space="preserve">This project proposes to replace 10 mast towers and/or their anchors in the Yuba Area in order to maintain reliable service.  3 transmission lines are impacted: Almendra Jct 60kV line, District 1500 60kV Tap, and the Colusa Jct #1 60kV line. </t>
  </si>
  <si>
    <t>T.0003735</t>
  </si>
  <si>
    <t>Yuba Area 60kV Mast Twr Repl</t>
  </si>
  <si>
    <t>0.13% | Electric Operations Risk Management</t>
  </si>
  <si>
    <t>Moraga-Oakland X Twr Repl</t>
  </si>
  <si>
    <t>Contra Costa | Oakland, Alameda | Orinda, Contra Costa | Piedmont, Alameda</t>
  </si>
  <si>
    <t>T.0010439</t>
  </si>
  <si>
    <t>DUMBARTON-NEWARK 115KV TWR 6/48 TRP</t>
  </si>
  <si>
    <t>The project scope of work includes following:
•	Complete any necessary temporary repairs to the Tower 06/048.
•	Replace Tower 06/048.
In November 2019, an F-priority maintenance tag (118145965) was created and labelled tower 6/48 on the Dumbarton – Newark 115 kV to be replaced. The tag indicates that the Face struts and center plates have been replaced after the tower was inspected also cleaned and galvanized. Pack rust on shims throughout the tower. Spliced rusted through flat stock on first and second level of C face. Installed a strong back plate on C leg 8ft above pier and also above second splice. The engineering recommendation following July 2022 engineering review was the replacement of the tower. Tower #6/48 is under an elevated risk level of failure if the tower is not replaced within the next 2 years. Field crews will continue to FSR the structure every 90 days until the tower is replaced.</t>
  </si>
  <si>
    <t>T.0008563</t>
  </si>
  <si>
    <t>Wheeler Ridge-Tejon - Pole Replacement</t>
  </si>
  <si>
    <t>The project will address California Public Utilities Commission (CPUC) General Order (GO)-95 and Pacific Gas and Electric Company (PG&amp;E) standard requirements, in addition increase system performance in Kern County by performing the following work:
•	Replace forty-six (46) wood structures on the Wheeler Ridge – Tejon 70 kV Line;
•	Replacement of old insulators, hardware, and equipment on the structure; and
•	Include all open maintenance tags within the project scope where applicable.</t>
  </si>
  <si>
    <t>T.0007564</t>
  </si>
  <si>
    <t>NOC: AL 6632-E</t>
  </si>
  <si>
    <t>Ignacio-Alto-Sausalito 4/37 &amp; 4/38 B Tag</t>
  </si>
  <si>
    <t>The target structures of this project, 004/037 and 004/038, have been determined to require replacement via B-Tag assignment post inspection. This project will aim to replace both structures with new lattice steel design towers and engineered piling or pier foundations. This work, when complete, will mitigate all currently assigned B-tags on the two structures and enable PG&amp;E to maintain compliance on this segment of the line. This project, when combined with other ongoing efforts to improve the functionality and dependency of the line, will allow PG&amp;E to continue safe and reliable electric operation in the region. This project proposes to :
•	Replace foundations and lattice steel towers at locations 004/037 and 004/038 with new foundations and lattice steel towers ahead or back in line from original structure locations.
•	To mitigate B-Tags which have been assigned to each of these structures post inspection.
•	Completion of this work will mitigate all currently assigned B-Tags and improve system reliability in this segment of the line.
•	This work will be executed by an Engineer, Procure, Construction (EPC) contract.  Awarded prime contractor will be responsible for the completion of the T-line and Civil engineering, material procurement, equipment procurement, construction and post-construction cleanup efforts.
•	PG&amp;E will assist in customer outreach, permit application and attainment, land acquisition as needed, environmental clearances for work and confirmation of completion of work per scope.</t>
  </si>
  <si>
    <t>T.0008733  I  T.0009146</t>
  </si>
  <si>
    <t>T.0007460</t>
  </si>
  <si>
    <t>Ignacio-Alto-Sausalito B Tag Projects</t>
  </si>
  <si>
    <t>CDFW</t>
  </si>
  <si>
    <t>NOC: AL 6970-E</t>
  </si>
  <si>
    <t>IGNACIO - MARE ISLAND TWR REPL PHASE 6</t>
  </si>
  <si>
    <t>IGNACIO - SOBRANTE 230KV TRP PH2</t>
  </si>
  <si>
    <t>The project scope of work includes following:
•	Replace structures IG004/025, IG004/024, IG004/023, IG004/022, IG004/021, and IG003/020 and their foundations under phase 2.
•	Replace structures IG003/015 through IG002/010 and their foundations under phase 3.
•	Replace old insulators, hardware, and equipment on these structures.
•	Coordinate transmission outages with T-line Operations, Grid Control, and impacted local stakeholders.
•	Manage any supporting purchase orders such as engineering, Geotech, and construction.</t>
  </si>
  <si>
    <t>IGNACIO - SOBRANTE 230KV TRP PH3</t>
  </si>
  <si>
    <t>T.0008284</t>
  </si>
  <si>
    <t>IGNACIO - SOBRANTE 230KV TRP PH2 &amp; PH3</t>
  </si>
  <si>
    <t>0.15% | Electric Operations Risk Management</t>
  </si>
  <si>
    <t>Woodleaf-Palermo 115kV-Steel Structure</t>
  </si>
  <si>
    <t>Butte | Forbestown CDP, Butte | Oroville East CDP, Butte | Palermo CDP, Butte</t>
  </si>
  <si>
    <t>This project proposes to replace aging structures and insulators on the Woodleaf – Palermo 115 kV Line and associated 115 kV Tap lines to help mitigate high-risk components on these line.  Scope in details:
•	Replace 124 of the 232 structures on the Woodleaf – Palermo 115 kV Line with steel structures; 
•	Replace 69 insulators on the Woodleaf – Palermo 115 kV Line;
•	Perform field analysis on existing structures, Nos. 000/005, 006/053, and 013/128 on the Woodleaf – Palermo 115 kV Line to verify if replacements are needed;
•	Perform field analysis on 0.02 miles of Sly Creek Tap 115 kV from pole no. 000/006 to 000/008 to verify the age of the conductor and to determine if reconductor is needed;
•	Replace 3 structures, pole nos. 003/031A, 003/031B, and 003/031C and perform field analysis on 3 structures, pole nos. 002/019, 003/032, and 004/038 to determine if structure and insulator replacements are needed on the Sly Creek Tap 115 kV;
•	Replace all insulators on the Sly Creek Tap 115 kV;
•	Replace 1 structure, pole no. 004/039 and conduct field analysis on 3 structures, pole nos. 000/001A, 000/001B, and 000/001C to determine if structure and insulator replacements are needed on the Forbestown Tap 115 kV;
•	Perform field analysis on 9 structures, pole nos. 000/002, 001/008B, 001/008C, 001/010C, 001/011, 002/015, 002/016, 002/018A, and 002/018C, to verify if structure and insulator replacements are needed on the Kanaka Tap 115 kV;
•	Include all open maintenance tags within the project scope where applicable.</t>
  </si>
  <si>
    <t>T.0005758</t>
  </si>
  <si>
    <t>Woodleaf-Palermo 115kV-Structure &amp; Insul</t>
  </si>
  <si>
    <t>284.91% | Electric Operations Risk Management</t>
  </si>
  <si>
    <t>Tidewater-Sobrante 230 kV TR PH3</t>
  </si>
  <si>
    <t>0.21% | Electric Operations Risk Management</t>
  </si>
  <si>
    <t>Trans Replace Steel Structure - North</t>
  </si>
  <si>
    <t>Bucket for replacement of steel structures (North)</t>
  </si>
  <si>
    <t>Ignacio-Mare Island #1 115kV NERC</t>
  </si>
  <si>
    <t>San Bruno Interchange S 115kV Structures</t>
  </si>
  <si>
    <t>San Mateo | South San Francisco, San Mateo</t>
  </si>
  <si>
    <t>This project will replace six corroded structures with three tubular steel poles at the San Bruno Interchange South Transition Station in San Mateo County</t>
  </si>
  <si>
    <t>T.0002114</t>
  </si>
  <si>
    <t>LAMMERS-KASSON 115KV TWR REPL - LAND</t>
  </si>
  <si>
    <t>San Joaquin | Tracy, San Joaquin</t>
  </si>
  <si>
    <t xml:space="preserve">This project will replace 49 lattice steel towers on the Lammers-Kasson 115 kV Power Line with TSPs ahead or back of the existing structure locations and reconductor 3 spans of the line with new 477 ACSS (same as existing). This project will also improve safety and reliability for the customers served in San Joaquin County by mitigating the risk of failure from aged, corroded, and hard-to-maintain lattice steel towers. </t>
  </si>
  <si>
    <t>T.0004171</t>
  </si>
  <si>
    <t>Lammers-Kasson 115kV Twr Repl</t>
  </si>
  <si>
    <t>NOC: AL 6507-E</t>
  </si>
  <si>
    <t>Vaca-Vacaville -Jameson 115kV TWR 24/171</t>
  </si>
  <si>
    <t>This project proposes to replace 2 severely rusted lattice steel towers with 2 new lattice steel towers (LST’s) to improve asset health and maintain reliable service. Tower 24/171 was removed and replaced with a two-pole shoofly in July 2022 to avoid structure failure. This tower replacement project will replace that tower and the preceding structure, 24/170.</t>
  </si>
  <si>
    <t>T.0008400</t>
  </si>
  <si>
    <t>Vaca-Vacaville -Jameson 115kV 24/170-171</t>
  </si>
  <si>
    <t>Vaca-Vacaville-Jameson 115k TWR 8/63</t>
  </si>
  <si>
    <t>This project will replace Tower 008/063 which supports the Vaca-Vacaville-Jameson-North Tower and Vaca-Vacaville-Cordelia 115 kV lines with a tubular steel pole (TSP) structure in the same location as the existing structure. Currently, Tower 008/063 has been removed and the two circuits are supported by a shoofly. The replacement of Tower 008/063 was necessary because the top cage of the tower was twisted, and the engineering recommendation was to replace the whole structure and not only the top cage due to structural stability concerns.</t>
  </si>
  <si>
    <t>T.0007123</t>
  </si>
  <si>
    <t>Vaca-Vacaville -Jameson 115kV TWR 8/63</t>
  </si>
  <si>
    <t>RAVENSWOOD-BAIR #2 115KV PH2</t>
  </si>
  <si>
    <t>Sobrante-Moraga 115 kV Tower Replacement</t>
  </si>
  <si>
    <t xml:space="preserve">This project will replace 7 lattice steel poles on 2 transmission lines: Poles #00/001A, 00/002A, 00/003A, 00/005A on the Sobrante-Moraga 115 kV Line; and Poles #00/001B, 00/002B, 00/003B on the Moraga-Lakewood 115 kV Line. All 7 structures will be replaced with TSP’s per engineering recommendations. These replacements will be made in order to maintain reliable electric service for the customers in Contra Costa County. </t>
  </si>
  <si>
    <t>T.0007396</t>
  </si>
  <si>
    <t>NOC: AL 6644-E</t>
  </si>
  <si>
    <t>Ignacio-Alto-Sausalito 115 kV 13/94 TRP</t>
  </si>
  <si>
    <t xml:space="preserve">It has been determined by recent field inspections and confirmed by the Transmission and Civil Engineering group that Tower 013/094 on the Ignacio - Alto – Sausalito 60 kV circuit must be replaced due to the current condition and structural integrity of the structure.
The Ignacio - Alto – Sausalito 60 kV Line is located in the North Coast region.  It is 17.36 miles long, with 127 structures. The line was constructed in 1930 and is the only source of power to Sausalito Substation, which serves over 7,400 customers. In order to prevent the risk of structure failure, asset components on the line are being proposed to be replaced with the following scope of work:
•	Replacement of tower 013/094 and its foundation on the Ignacio - Alto – Sausalito 60 kV circuit; and
•	Replacement of old insulators, hardware, and equipment on the structure. 
  </t>
  </si>
  <si>
    <t>T.0008733  I T.0007460</t>
  </si>
  <si>
    <t>T.0009146</t>
  </si>
  <si>
    <t>Ignacio-Alto-Sausalito 60 kV 13/94 TRP</t>
  </si>
  <si>
    <t>NOC: AL 7290-E</t>
  </si>
  <si>
    <t>18.29% | Electric Operations Risk Management</t>
  </si>
  <si>
    <t>Christie-Willow 60kV Mast Twr</t>
  </si>
  <si>
    <t>Bay Point CDP, Contra Costa | Contra Costa | Martinez, Contra Costa</t>
  </si>
  <si>
    <t>This project proposes to replace 2 mast towers and/or their anchors on the Christie – Willow Pass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t>
  </si>
  <si>
    <t>T.0003736</t>
  </si>
  <si>
    <t>0.11% | Electric Operations Risk Management</t>
  </si>
  <si>
    <t>Lakeville No2 60kV Mast Twr</t>
  </si>
  <si>
    <t>Marin | Novato, Marin | Petaluma, Sonoma | Sonoma</t>
  </si>
  <si>
    <t xml:space="preserve">This project proposes to replace 2 mast towers and/or their anchors on the Lakeville #2 60kV line in order to maintain reliable service.  Engineering evaluations will be performed to determine the level of upgrades required for each structure. This project proposes to replace either anchors or full structure replacement for 2 aging lattice-steel poles and/or their anchors in order to maintain reliable service. In February 2017, structures on the Tesla-Salado-Manteca 115kV line collasped when wind gusts reached 45 mph. Upon investigation, the team concluded that the anchors on structure A31/248, a 167’ lattice steel pole, failed due to significant subsurface corrosion.  The corrosion caused the anchor rods to become detached from the “dead-man” anchor and then pulled out out of the ground during the high winds.   When this structure failed, the adjacent structure, A31/247 – a 171’ tall lattice steel pole, also failed.   These towers were installed in 1925.
This project will address 2 similar structures located on the Lakeville #2 60kV line within counties.  Each structure will be evaluated for either an anchor replacement or a full structure replacement. A tower failure on the Lakeville #2 60kV line will impact 1,244 customers supported by the Peteluma A substation.  </t>
  </si>
  <si>
    <t>T.0003738</t>
  </si>
  <si>
    <t>0.07% | Electric Operations Risk Management</t>
  </si>
  <si>
    <t>Borden-Gregg 230 kV 1 &amp; 2 structure Repl</t>
  </si>
  <si>
    <t>Merced | Stanislaus</t>
  </si>
  <si>
    <t xml:space="preserve">The Project proposes to reconductor 6.25 miles of the Pacific Gas and Electric Company’s (PG&amp;E’s) Borden – Gregg 230 kV Line No. 1 (the existing Borden - Gregg 230 kV Line) with a higher capacity conductor, in Madera County, California. </t>
  </si>
  <si>
    <t>T.0004490 | T.0009329 | T.0008538</t>
  </si>
  <si>
    <t>T.0007056</t>
  </si>
  <si>
    <t>Borden-Gregg 230kV Lines 1 &amp; 2 Reconduct</t>
  </si>
  <si>
    <t>NOC: AL 7393-E</t>
  </si>
  <si>
    <t>Land Rights</t>
  </si>
  <si>
    <t>Ignacio - Alto - Sausalito 60kV Twr Repl</t>
  </si>
  <si>
    <t>This project proposes to replace at least three aging deteriorated steel structures and/or foundations on the Ignacio-Alto-Sausalito #1 and #2 60kV double circuit towers in order to maintain reliable service. Engineering evaluations will be performed to determine the level of upgrades required for each structure.</t>
  </si>
  <si>
    <t>T.0003580</t>
  </si>
  <si>
    <t>Ignacio - Alto - Sausalito 60kV</t>
  </si>
  <si>
    <t>890.43% | Electric Operations Risk Management</t>
  </si>
  <si>
    <t>Auburn, Placer | North Auburn CDP, Placer | Placer</t>
  </si>
  <si>
    <t>Newark - N Receiving Stn 115kV Twr Repl</t>
  </si>
  <si>
    <t>Fremont, Alameda | San Jose, Santa Clara | Santa Clara, Santa Clara</t>
  </si>
  <si>
    <t>This project proposes to replace at least one aging deteriorated steel structure and/or foundation on the Newark – Northern Receiving Station #1 and #2 115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T.0003585</t>
  </si>
  <si>
    <t>Newark - Ames 115kV Twr Repl</t>
  </si>
  <si>
    <t>Fremont, Alameda | Mountain View, Santa Clara | Newark, Alameda | San Jose, Santa Clara | Santa Clara | Sunnyvale, Santa Clara</t>
  </si>
  <si>
    <t>This project proposes to replace at least one aging deteriorated steel structure and/or foundation on the Newark – Ames #1 and #2 115kV double circuit towers, at least one tower on the Newark – Ames #3 and Newark – Ames Distribution 115kV double circuit towers, and at least one tower on the Newark – Applied Materials and Newark – Lawrence 115kV double circuit towers in order to maintain reliable service. Engineering evaluations will be performed to determine the level of upgrades required for each structure.</t>
  </si>
  <si>
    <t>T.0003590</t>
  </si>
  <si>
    <t>Pittsburg - San Mateo 230kV Twr Repl</t>
  </si>
  <si>
    <t>Alameda | Blackhawk CDP, Contra Costa | Castro Valley CDP, Alameda | Contra Costa | Danville, Contra Costa | Fairview CDP, Alameda | Foster City, San Mateo | Hayward, Alameda | Pittsburg, Contra Costa | San Mateo, San Mateo | San Ramon, Contra Costa</t>
  </si>
  <si>
    <t>The Pittsburg-San Mateo and Eastshore-San Mateo 230 kV Lines are supported by 47 lattice steel towers, with 29 of those towers in the Bay Waters.  The current scope of the Pittsburg-San Mateo 230 kV Tower Replacement Project (the “Project”) includes the replacement of most of the towers in the Bay Waters. There is significant corrosion of the steel components on the towers and the pile caps supporting the tower foundations have many cracks, which is resulting in a deterioration of the foundation steel.  This reauthorization is being requested so that the project team can evaluate whether a like-for-like replacement or other options, such as replacing the lines with submarine cables. are the best long-term solution for these critical lines.</t>
  </si>
  <si>
    <t>T.0003592</t>
  </si>
  <si>
    <t>1886.64% | Electric Operations Risk Management</t>
  </si>
  <si>
    <t>IGNACIO - MARE ISLAND TWR REPL PHASE 2</t>
  </si>
  <si>
    <t>IGNACIO - MARE ISLAND TWR REPL PHASE 4</t>
  </si>
  <si>
    <t>Ignacio-Alto-Sausalito 115 kV 7/54 TRP</t>
  </si>
  <si>
    <t>Tower 7/54 has an open E-priority tag, 119375345. In 2018/19 modifications were made to the supports of the tower. This tower has been identified as one to be in need to be repaired or replaced mainly due to the heavy rust around the anchor connections and top cage. Additional inspections were completed in September 2022 and again in January 2023. Engineering design need to be completed to determine what is needed to be done for the tower.
Additionally, the Tiscornia Marsh restoration project, led by the city of San Rafael and Marin Audubon Society are planning to add about 5.5ft of fill material at the base of tower 08/046 on Ignacio-San Rafael 115 kV which could cause serious damage to the existing foundation pile caps. Additional Geotech studies need to be completed to determine the effects of this added fill material.
Finally, this Marsh Restoration project might cause PG&amp;E to replace or relocate the existing boardwalks to access these 2 towers.
•	Complete any necessary temporary repairs to the Tower 07/054.
•	Replace top cage if needed.
•	Coordinate with City of San Rafael and Audubon Society on tower access/boardwalks.
•	Review fill material to be added to the base of tower 08/046 on Ignacio-San Rafael 115 kV</t>
  </si>
  <si>
    <t>T.0007460  I T.0009146</t>
  </si>
  <si>
    <t>NOC: AL 7246-E</t>
  </si>
  <si>
    <t>District 1500 Tap 60kV Mast Twr</t>
  </si>
  <si>
    <t>Sutter | Yolo</t>
  </si>
  <si>
    <t>1.67% | Electric Operations Risk Management</t>
  </si>
  <si>
    <t>RAVENSWOOD-AMES#1</t>
  </si>
  <si>
    <t>SAN MATEO-BELMONT 115KV PH2</t>
  </si>
  <si>
    <t xml:space="preserve">The San Mateo - Bay Meadows 115kV Segment 2 NERC Project (the “Project”) initially identified approximately 13 towers for replacement and the reconductoring of 1 section (7 spans) on the San Mateo – Bay Meadows Nos. 1 and 2 115 kV Lines.  That scope included the replacement of 8 towers identified as part of the North American Electric Reliability Corporation (NERC) remediation work and the replacement of 5 towers as part of the Tower Replacement (TR) Program.  However, the project scope is being expanded to include an evaluation of the condition of the 17 remaining towers. </t>
  </si>
  <si>
    <t>T.0002157</t>
  </si>
  <si>
    <t>SAN MATEO-BAYMDWS #1 &amp; #2 TR Project</t>
  </si>
  <si>
    <t>RAVENSWOOD-BAIR #1 115KV PH2</t>
  </si>
  <si>
    <t>PARKWAY-MORAGA 230kV 5/34-35-36 TRP</t>
  </si>
  <si>
    <t>Contra Costa | Crockett CDP, Contra Costa | Hercules, Contra Costa | Orinda, Contra Costa | Solano | Vallejo, Solano</t>
  </si>
  <si>
    <t>This project will replace three transmission line structures, 005/034, 006/035 and 006/036, that support the Parkway -Moraga 230kV and the Bahia – Moraga 230kV lines in order to maintain reliable electric service for customers in Solano County.</t>
  </si>
  <si>
    <t>T.0008555</t>
  </si>
  <si>
    <t>0.48% | Electric Operations Risk Management</t>
  </si>
  <si>
    <t>Millbrae - San Mateo 115kV Twr Repl</t>
  </si>
  <si>
    <t>Burlingame, San Mateo | Millbrae, San Mateo | San Mateo | San Mateo, San Mateo</t>
  </si>
  <si>
    <t>This project proposes to replace 3 (1/14, 1/15, and 2/28) aging deteriorated steel structures and/or foundations on the Millbrae – San Mateo #1 115kV line.  Engineering evaluations will be performed to determine the level of upgrades required for each structure. This project proposes to replace three aging deteriorated steel structures / foundations in order to maintain reliable service.</t>
  </si>
  <si>
    <t>T.0003583</t>
  </si>
  <si>
    <t>Almendra Jct 60k Mast Twr</t>
  </si>
  <si>
    <t>East Nicolaus CDP, Sutter | Nicolaus CDP, Sutter | Sutter</t>
  </si>
  <si>
    <t>0.82% | Electric Operations Risk Management</t>
  </si>
  <si>
    <t>Gold Hill-Bellota-Lockeford 115kV</t>
  </si>
  <si>
    <t>Clay CDP, Sacramento | Dogtown CDP, San Joaquin | Folsom, Sacramento | Lockeford CDP, San Joaquin | Sacramento | San Joaquin</t>
  </si>
  <si>
    <t xml:space="preserve">Gold Hill-Bellota-Lockeford 115kV Replacement Project, which plans to replace 13 deteriorated transmission line lattice-steel towers.  </t>
  </si>
  <si>
    <t>T.0004173</t>
  </si>
  <si>
    <t>0.27% | Electric Operations Risk Management</t>
  </si>
  <si>
    <t>Aged TWR REP_ McCall-Kingsburg #1</t>
  </si>
  <si>
    <t>Fresno | Kingsburg, Fresno | Selma, Fresno</t>
  </si>
  <si>
    <t>Ignacio-Alto 60kV Twr Repl 13/114</t>
  </si>
  <si>
    <t xml:space="preserve">This project proposes to replace two aging, deteriorated, steel structures, towers 13/113 and 13/114 on the Ignacio – Alto 60kV line, their associated foundations in order to maintain reliable service, and reconductor the associated conductor with a summer emergency (SE) rating of at least 1124 Amps. </t>
  </si>
  <si>
    <t>T.0004219</t>
  </si>
  <si>
    <t>NOC: AL 6645-E</t>
  </si>
  <si>
    <t>MARTIN-DALY CITY #1 115KV 3/20 TRP</t>
  </si>
  <si>
    <t>Brisbane, San Mateo | Daly City, San Mateo | San Mateo</t>
  </si>
  <si>
    <t>The project scope of work includes following:
•	Complete any necessary temporary repairs to the Tower 003/020.
•	Replace Tower 003/020.
The Martin-Daly City Nos. 1 and 2 115 kV Lines supply power to Daly City Substation, which serves over 50,500 customers in Daly City and the southwestern portion of San Francisco.  The No. 2 Line has a tap connection at Tower 002/014 that supplies power to Serramonte Substation, which serves over 9,200 customers.
In September 2022, Transmission Engineering and Design South raised that three E-priority maintenance tags were created and evaluated by Tower, Engineering and Tower Coating on the Martin-Daly City Lines. The outcome of the review indicated that Tower 003/020 (122986585) needs immediate replacement and Tower 002/013 (123028780) and Tower 002/014 (122986380) can be replaced in a few years.
The E-priority tag (122986585) for Tower 003/020 indicates several issues on the tower: minor cracks on the foundation, 15% material loss on stub on the tower’s D-Leg, no ground wire on the tower, a lot of surface rust, and the truss members have holes and need to be replaced. Refer to Attachment 2 for pictures for Tower 003/20.</t>
  </si>
  <si>
    <t>T.0008714</t>
  </si>
  <si>
    <t>MARTIN-DALY CITY #1 115KV 3/20</t>
  </si>
  <si>
    <t>0.32% | Electric Operations Risk Management</t>
  </si>
  <si>
    <t>TESLA-SCHULTE SW STA #2 115KV SHOO-FLY</t>
  </si>
  <si>
    <t>Martin_SFAirport_Tower Replacement</t>
  </si>
  <si>
    <t>Brisbane, San Mateo | San Mateo | South San Francisco, San Mateo</t>
  </si>
  <si>
    <t>This project will proactively replace Tower 002/021 on the Martin-SF Airport 115kV Line, which has deteriorated steel components.</t>
  </si>
  <si>
    <t>T.0007173</t>
  </si>
  <si>
    <t>NOC: AL 6683-E</t>
  </si>
  <si>
    <t>Ignacio-Alto-Sausalito-Tower Replacement</t>
  </si>
  <si>
    <t xml:space="preserve">The Ignacio - Alto – Sausalito 60 kV Line is is located in the North Coast region.  It is 17.36 miles long, with 127 structures. In order to prevent the risk of structure failure, asset components on the line are being proposed to be replaced with the following scope of work:
•	Replacement of tower 009/064 and its foundation on the Ignacio - Alto – Sausalito 60 kV circuit; and
•	Replacement of old insulators, hardware, and equipment on the structure; </t>
  </si>
  <si>
    <t>T.0007060</t>
  </si>
  <si>
    <t>Martin-Millbrae #1 Tower Replacements</t>
  </si>
  <si>
    <t>Brisbane, San Mateo | Millbrae, San Mateo | San Mateo | South San Francisco, San Mateo</t>
  </si>
  <si>
    <t>In March 2022, transmission line maintenance crews identified severe corrosion on Martin-Millbrae No. 1 115 kV Towers 002/020 and 002/021. The crews made repairs, but were not able to address all of the deterioration. Given the severity of the corrosion on these structures, Asset Strategy and T-Line Civil Engineering has recommended these towers be replaced.
These tower replacements have been assigned to the 70S Tower Replacement Program because they are beyond repair and a current safety and reliability concern.  The project scope of work includes the following:
•	Replacement of Martin – Millbrae No. 1 115 kV Towers 002/020 and 002/021 and associated foundations;
•	Replacement of old insulators, hardware, and equipment;
•	Construction will require a temporary shoofly to keep the existing circuits in service during installation of the new structures. This work will be completed under a single line or dual line clearance based on consultation with Transmission Operations</t>
  </si>
  <si>
    <t>T.0008193</t>
  </si>
  <si>
    <t>WMP - T Line Repl Steel Structures</t>
  </si>
  <si>
    <t>Bucket for replacement of transmission steel structures in support of WSIP</t>
  </si>
  <si>
    <t>Tier 3 - Extreme | Tier 2 - Elevated</t>
  </si>
  <si>
    <t>Newark-Livermore 60 kV Tower Replacement</t>
  </si>
  <si>
    <t>This project proposes to replace towers 08/051 and 08/052 on the Newark-Livermore 60 kV Line to address aging transmission assets and maintain reliable service. Towers 08/051 and 08/052 were not originally issued replacement tags, but rather a maintenance crew observed the rust while performing a routine cleaning of the nearby transmission facilities.</t>
  </si>
  <si>
    <t>T.0007858</t>
  </si>
  <si>
    <t>Mendocino | Potter Valley CDP, Mendocino</t>
  </si>
  <si>
    <t>T.0006100</t>
  </si>
  <si>
    <t>0.14% | Electric Operations Risk Management</t>
  </si>
  <si>
    <t>RAVENSWOOD-AMES #1 115 KV: SALT POND</t>
  </si>
  <si>
    <t xml:space="preserve">The California State Coastal Conservancy (SCC) has a project to breach the levee for Salt Pond A2W.  That will increase the water levels around the 18 towers in that area.  Their plan is to breach the levee in 2023.  Engineering has determined that adding cathodic protection, tower coating, and grouting on the towers will address that issue.  </t>
  </si>
  <si>
    <t>T.0008192</t>
  </si>
  <si>
    <t>RAVENSWOOD-COOLEY-NEWARK-AMES SALT POND</t>
  </si>
  <si>
    <t>IGNACIO - MARE ISLAND TWR REPL PHASE 5</t>
  </si>
  <si>
    <t>Hunters Point Sub</t>
  </si>
  <si>
    <t>The scope of work includes removing the two towers supporting the HP-3 line above ground to an underground system. The lattice structure provides power along the HP-3 line to the Hunters Point Switchyard. The plan is to tie into an existing vault located on Hawes St and run the 115 KV HPGF HP-3 line underground into the Hunters Point Switchyard. A new termination structure will dead end the underground system and tie into the existing tower at the switchyard. The majority of this work originally falls under the Hunters Point GIS Substation Project, while the scope of this project involves adding a shoofly/cutover at the corner of Hunters Point Blvd and Evans from the original route to the switchyard HP-3 termination point. A vault will be added at this corner for the future connection to the GIS substation along Evans Ave.</t>
  </si>
  <si>
    <t>Age/Condition - Replace Wood Poles</t>
  </si>
  <si>
    <t>Martin-Hunters Point Shoofly Project</t>
  </si>
  <si>
    <t>BCDC</t>
  </si>
  <si>
    <t>NOC: AL 7127-E</t>
  </si>
  <si>
    <t>WMP - Pole Replacements</t>
  </si>
  <si>
    <t>Bucket for replacement of wood poles in Tier 2 &amp; 3 HFTDs</t>
  </si>
  <si>
    <t>TLine Construction Contractor-Eng Poles</t>
  </si>
  <si>
    <t xml:space="preserve">Bucket for contractor replacement of wood poles </t>
  </si>
  <si>
    <t>70Y 2020 Planning and Construction</t>
  </si>
  <si>
    <t>Bucket for replacement of wood poles in 2020</t>
  </si>
  <si>
    <t>Woodleaf-Palermo 115kV-Structure Replac</t>
  </si>
  <si>
    <t>595.58% | Electric Operations Risk Management</t>
  </si>
  <si>
    <t>Pole Replacement - Eureka BL</t>
  </si>
  <si>
    <t>Bucket for replacement of wood poles in Eureka area</t>
  </si>
  <si>
    <t>70Y 2024 Planning and Construction</t>
  </si>
  <si>
    <t>Forecast placeholder for replacement of wood poles</t>
  </si>
  <si>
    <t>Pole Replacement - South Coast Region</t>
  </si>
  <si>
    <t>Bucket for replacement of wood poles in the south coast region</t>
  </si>
  <si>
    <t>WMP - MWC 70Y Forecast</t>
  </si>
  <si>
    <t>Bucket for MWC 70 WSIP Work</t>
  </si>
  <si>
    <t>Pole Replacement Service Territory</t>
  </si>
  <si>
    <t>Bucket for replacement of wood poles across the service territory</t>
  </si>
  <si>
    <t>Pole Replacement - North Valley</t>
  </si>
  <si>
    <t>Bucket for pole replacements in the North Valley region.</t>
  </si>
  <si>
    <t>Pole Replacement - North Bay/Coast</t>
  </si>
  <si>
    <t>Bucket for Pole Replacements in North Bay/Coast</t>
  </si>
  <si>
    <t>Corrosion | Weather</t>
  </si>
  <si>
    <t>TLine Construction by Contractor A</t>
  </si>
  <si>
    <t>TLine Estimating Contractor (Eng Poles)</t>
  </si>
  <si>
    <t>Bucket for Contractor Pole Replacements</t>
  </si>
  <si>
    <t>Jessup Tap 115kV</t>
  </si>
  <si>
    <t>Phase 1-2: The project will address the GO-95 clearance issues associated with the Trinity-Cottonwood 115kV line by completing 139 structure replacements and modifications, 7.1 miles of conductor replacement (21 spans), and 56 discrepancies.
Phase 3-4: Replace approximately 23 miles of conductor from sections on pole no. 000/001 - 015/117, pole no. 020/147 - 022/163 and pole no. 039/255 - 045/301 on the Trinity – Cottonwood 115 kV Line with a conductor capable of handling 563 amps summer emergency; Replace all wood poles with light duty steel (LDS) poles on the Trinity – Cottonwood 115 kV Line; Replace all wood poles with light duty steel (LDS) poles on the Jessup Tap 115kV; and Replace existing switch no. 107 (Texas Spring Road) with SCADA-operable switch and move switch closer to the Jessup Tap 115 kV.</t>
  </si>
  <si>
    <t>T.0000120</t>
  </si>
  <si>
    <t>TRINITY-COTTONWOOD 115kV NERC</t>
  </si>
  <si>
    <t>NOC: AL 6191-E</t>
  </si>
  <si>
    <t>Jefferson-Stanford 60kV  Rep Pole 06/157</t>
  </si>
  <si>
    <t>Atherton, San Mateo | Emerald Lake Hills CDP, San Mateo | Menlo Park, San Mateo | Redwood City, San Mateo | San Mateo | Santa Clara | Stanford CDP, Santa Clara | Woodside, San Mateo</t>
  </si>
  <si>
    <t>T.0008334</t>
  </si>
  <si>
    <t>Jefferson-Stanford 60kV  Rep Pole 06_157</t>
  </si>
  <si>
    <t>Boardwalks Planning</t>
  </si>
  <si>
    <t>Forecast placeholder for replacement of boardwalks for t-line access</t>
  </si>
  <si>
    <t>Age/Condition - Replace Boardwalks</t>
  </si>
  <si>
    <t>Newark Replace Boardwalk 2022 -2023</t>
  </si>
  <si>
    <t>Replace approximately 2.4 miles of existing boardwalk for Newark-Ames #2, Newark-Ames #1, and Newark-Ames #3.</t>
  </si>
  <si>
    <t>Bay Point CDP, Contra Costa | Contra Costa | Pittsburg, Contra Costa</t>
  </si>
  <si>
    <t xml:space="preserve">The work will replace approximately 4,910 linear feet existing boardwalk to Pittsburg-Tidewater 230kV Towers 000/002, 000/003, and 000/004, and adjacent structures on Pittsburg-Eastshore 230kV, Pittsburg-Tesla #1 230kV, Pittsburg-San Ramon 230kV, Pittsburg-Martinez #1 115kV, Pittsburg-Clayton #1 115kV, Pittsburg-Clayton #3 115kV, and Pittsburg-Columbia Steel 115kV.  Approximately 2,020 feet of existing boardwalk will be replaced in place, and 2,820 feet require replacement of cross braces, planks, and handrails on top of existing pilings that will remain. </t>
  </si>
  <si>
    <t>Ravenswood San Mateo #2 - Repl Boardwalk</t>
  </si>
  <si>
    <t>Scope of work for construction services includes full boardwalk replacement, disposal, and installation of new 3X plastic. The existing boardwalk is located off Hwy 84 at the Ravenswood substation and would address a total of 33 towers. It
will start from the West side of the substation at tower 000/001 and from the East side at tower 000/002. The existing
wood boardwalk is mainly composed of a 2X planking system with some existing 3X planking sections with single
handrailing. This boardwalk is all lumber.
boardwalk of approximately 14,221 lineal feet (LF). Removal</t>
  </si>
  <si>
    <t>Replace deteriorated wooden boardwalk (access) with new plastic lumber based boardwalk.  (Ignacio Sobrante between TWR 16/69 and 23/69.)</t>
  </si>
  <si>
    <t>Replace boardwalks on Ravenswood-Ames #1 115 kV line</t>
  </si>
  <si>
    <t>Replace boardwalks on Ignacio-Sobrante 230 kV line</t>
  </si>
  <si>
    <t>Bucket for replacement of deteriorated boardwalks in 2018 &amp; 2019</t>
  </si>
  <si>
    <t>Salt Pond</t>
  </si>
  <si>
    <t>Replace Deteriorated Boardwalks 2020</t>
  </si>
  <si>
    <t>Bucket for replacement of deteriorated boardwalks in 2020</t>
  </si>
  <si>
    <t>TLine Access Road Work - New Exp</t>
  </si>
  <si>
    <t>Bucket for T-Line Access Road Work</t>
  </si>
  <si>
    <t>Construct Roads/Gates/Culverts</t>
  </si>
  <si>
    <t>Bucket for T-line access road work</t>
  </si>
  <si>
    <t>TLine Access Road Work</t>
  </si>
  <si>
    <t>Bucket for TLine Access Road Work</t>
  </si>
  <si>
    <t>Safety - Line Right of Way Access</t>
  </si>
  <si>
    <t>Fulton-Calistoga Land Rights Project</t>
  </si>
  <si>
    <t>Deer Park CDP, Napa | Fulton CDP, Sonoma | Kenwood CDP, Sonoma | Lake | Larkfield-Wikiup CDP, Sonoma | Napa | Saint Helena, Napa | Santa Rosa, Sonoma | Sonoma</t>
  </si>
  <si>
    <t>The Fulton-Calistoga 60 kV Line is located in Sonoma and Napa Counties.  An emergency project was initiated in 2018 to reconductor 4.5 miles of the line from Fulton to Rincon Tap, which was damaged in the Tubbs Fire in 2017.  The project scope was later expanded to completely rebuild the 16-mile section of the line from Fulton to St. Helena Junction, given the deteriorated equipment on the line and the line being in a Tier 3 high fire threat district (HFTD).
During the detailed engineering phase of the emergency project, field inspections and a review of PG&amp;E’s land rights documents found that some of the old documents did not meet the full legal requirements for sections of the existing line in the City of St. Helena.  The scope of the Fulton-Calistoga Land Rights Project includes:
•	Determining what modifications are needed in the land rights documents with affected property owners to ensure full legal compliance; and 
•	Getting the revised documents approved by PG&amp;E and the affected property owners.
Should some property owners refuse to agree to the revised land rights, the Company may need to initiate eminent domain (ED) proceedings in California State Court to complete this work.</t>
  </si>
  <si>
    <t>T.0006329</t>
  </si>
  <si>
    <t>San Bruno Interchange 115 kV Land Rights</t>
  </si>
  <si>
    <t>Burlingame, San Mateo | Millbrae, San Mateo | San Mateo | San Mateo, San Mateo | South San Francisco, San Mateo</t>
  </si>
  <si>
    <t>The San Bruno Interchange 115 kV Upgrade Project is located in San Mateo County. This project will address capacity issues on the six 115 kV underground cables at the San Bruno Interchange (SBI). A pilot project was recently completed that replaced the old pipe-type cable conductor on one of the lines in the SBI corridor with a new triplex cable. During the engineering work for that project, it was found that some of the soil conditions around the cables in the corridor were different than what was modeled in the calculations to determine the ratings when the cables were first installed in the 1970’s. Thermal modeling studies by Black and Veatch and Power Delivery Consultants, Inc., are showing that the normal ratings on the six cables in the SBI corridor are noticeably lower than the 900-Amp ratings calculated back in the 1970’s. The rating for the cable on the East Grand-San Mateo Line, which is in the middle of the corridor, is significantly affected – and this is the most heavily loaded of the six 115 kV lines. This new project was initially planned to replace the cable on the East Grand-San Mateo Line with a higher capacity triplex cable. Since that option may not address the ratings issues for all cables in the SBI corridor, the project team will look at other options, which will include possibly relocating three of the 115 kV lines out of the corridor to increase the heat dissipation from the cables.</t>
  </si>
  <si>
    <t>Transmission Line - Underground</t>
  </si>
  <si>
    <t>Age/Condition - Replace Underground System</t>
  </si>
  <si>
    <t>T.0006739</t>
  </si>
  <si>
    <t>SAN BRUNO INTERCHANGE 115KV UPGRADE</t>
  </si>
  <si>
    <t>Martin-Millbrae No. 1 Cable Replacement</t>
  </si>
  <si>
    <t>Fremont, Alameda | Milpitas, Santa Clara | San Jose, Santa Clara</t>
  </si>
  <si>
    <t xml:space="preserve">The Los Esteros 230 kV Cable Rack Replacement Project will reduce the risk of a failure of the UG cable section on the Newark-Los Esteros and the Los Esteros-Metcalf 230 kV Lines by performing the following work: Replace all cable racks in the 10 manholes on both 230 kV lines, and Add sacrificial anodes onto the racks to prolong the cable rack life expectancy.Maintenance inspections of the underground cable sections have found that the cable racks in the manholes have severe corrosion.  
</t>
  </si>
  <si>
    <t>4. Underground / Network (Strong Safety Link)</t>
  </si>
  <si>
    <t>NEWARK-LOS ESTEROS CABLE RACK WORK</t>
  </si>
  <si>
    <t>T.0005870</t>
  </si>
  <si>
    <t>Los Esteros 230kV Cable Rack Replacement</t>
  </si>
  <si>
    <t>Improve Cathodic Protection</t>
  </si>
  <si>
    <t>Bucket for cathodic protection improvements for underground transmission circuits</t>
  </si>
  <si>
    <t>Pilot: Pipe-Type UG Cable Replacement</t>
  </si>
  <si>
    <t xml:space="preserve">Replace the underground segment of the San Mateo - Martin #4 115kV pipe-type cable circuit in its existing conduit with non-pressurized Triplex XLPE cable. Because Pipe Type cable is no longer manufactured anywhere in the world and virtually all new underground transmission line circuits installed in the industry are of the cross-linked polyethylene (XLPE) type, PG&amp;E Electric Standards initiated a pilot to install a replacement triplex XLPE cable that will fit into the existing steel pipe.  </t>
  </si>
  <si>
    <t>T.0002705</t>
  </si>
  <si>
    <t>East Grand-San Mateo Cable Replacement</t>
  </si>
  <si>
    <t>Los Esteros-Metcalf Cable Rack Work</t>
  </si>
  <si>
    <t>Alameda | Fremont, Alameda | Milpitas, Santa Clara | San Jose, Santa Clara | Santa Clara | Sunol CDP, Alameda</t>
  </si>
  <si>
    <t>San Mateo-Martin No. 3 Cable Relocation</t>
  </si>
  <si>
    <t>Brisbane, San Mateo | Burlingame, San Mateo | Millbrae, San Mateo | San Mateo | San Mateo, San Mateo | South San Francisco, San Mateo</t>
  </si>
  <si>
    <t>Jefferson-Las Pulgas Cable Replacement</t>
  </si>
  <si>
    <t>Redwood City, San Mateo | San Mateo | Woodside, San Mateo</t>
  </si>
  <si>
    <t>The Jefferson-Las Pulgas Cable Replacement Project is located in San Mateo County.  This 1100-foot long, cross-linked polyethylene (XLPE) 60 kV underground cable is located where the Jefferson-Las Pulgas Line crosses Alameda de las Pulgas. This project will replace the old cableconductor and the connections at the riser poles on Woodside  Road and Hull Avenue, where the linetransitions from overhead to underground.</t>
  </si>
  <si>
    <t>T.0006738</t>
  </si>
  <si>
    <t>ETL CEM Stock</t>
  </si>
  <si>
    <t>PG&amp;E’s Transmission Line Asset Management team is proposing purchasing and properly storing emergency stock of the Electric Transmission Underground cables and associated hardware: cable splices cable terminations, etc. (further as hardware). Such cables and associated hardware are considered “long lead items” and not readily available in case of emergency.</t>
  </si>
  <si>
    <t>CEM for ETU Cables</t>
  </si>
  <si>
    <t>T.0009802</t>
  </si>
  <si>
    <t>San Mateo-Martin No. 6 Cable Relocation</t>
  </si>
  <si>
    <t>Brisbane, San Mateo | Burlingame, San Mateo | Millbrae, San Mateo | San Bruno, San Mateo | San Mateo | San Mateo, San Mateo | South San Francisco, San Mateo</t>
  </si>
  <si>
    <t>Martin-SF Airport Cable Replacement</t>
  </si>
  <si>
    <t>Bucket for regulatory related WRO work</t>
  </si>
  <si>
    <t>Rough and Ready 60kv Tap : Dist at SATCO</t>
  </si>
  <si>
    <t>The Port of Stockton (Customer) has submitted an application to Pacific Gas and Electric (PG&amp;E) for plans to increase electric load (Project) at their existing facilities in Stockton, California. The Customer is currently interconnected to PG&amp;E’s existing transmission system near Rough &amp; Ready Substation via PG&amp;E’s Rough &amp; Ready 60 kV Tap Line. This has triggered a network upgrade to reconductor sections of the Stockton A No. 1 60 kV Line and Rough &amp; Ready 60 kV Tap with 715 AAC.</t>
  </si>
  <si>
    <t>Load Interconnection</t>
  </si>
  <si>
    <t>Interconnection System Impact/Facilities Studies</t>
  </si>
  <si>
    <t>T.0003979</t>
  </si>
  <si>
    <t>Rough &amp; Ready Tap 60kV: Capacity Increas</t>
  </si>
  <si>
    <t>NOC: AL 5482-E</t>
  </si>
  <si>
    <t>T.0010517</t>
  </si>
  <si>
    <t>ROUGH &amp; READY TAP 60KV: CAPACITY INCREAS</t>
  </si>
  <si>
    <t>The Interconnection Customer (IC) has requested PG&amp;E to serve the proposed data center. The project scope of work includes following:
SUBSTATION
•	Relocate Bank #2 230 kV line to make room for the double circuit IC lines
o	Install two TSP’s and remove one TSP
o	Install three spans of conductor to reconnect the bank #2 
•	Install 230 kV complete BAAH Bay #5 
o	Three 230 kV breakers
o	Six 230 kV disconnects
o	Two 230 kV line disconnect switches
o	Wave-trap with 3 CCVT’s, with line tuner accessories
o	With an additional dead-end on the West side terminal for the IC 
•	Install all line relays and controls for Bay #5
o	Install additional conduits as needed
o	Install control wiring to all BAAH Bay #5 elements 
•	Install 230 kV Dead-end East of bay #5 for the line disconnect switch and CCVT’s location for IC #2 line 
•	Remove Line Trap and CCVT’s from Bay #4 
•	Install conduit extensions for fiber optic communications (protection) between PG&amp;E and IC 
T-LINE
•	Two 230 kV Overhead (OH) Transmission lines made of 715.5 AAC conductor will be built to interconnect IC’s 230 kV substation to Eastshore 230 kV bus. The project will consist of 9 new Tubular Steel Poles (TSP) on drilled pier foundations, and about 0.5 double circuit miles of 230 kV transmission lines.
TELEMETRY
•	Add telemetry from IC’s substation to PG&amp;E system</t>
  </si>
  <si>
    <t>T.0006960</t>
  </si>
  <si>
    <t>NOC: AL 6570-E</t>
  </si>
  <si>
    <t>2024 | 2025 | 2026 | 2027 | 2028</t>
  </si>
  <si>
    <t>TESLA-LOS BANOS 500kV DPR</t>
  </si>
  <si>
    <t>Alameda | Merced | San Joaquin | Stanislaus</t>
  </si>
  <si>
    <t>Del Puerto Water District (DPWD) and the San Joaquin River Exchange Contractors Water Authority (Exchange Contractors) are partnering to construct and operate the Del Puerto Canyon Reservoir. The reservoir will have the capacity to hold 85,000 acre-feet of water to be delivered for irrigation, groundwater recharge, or wildlife beneficial uses.
Del Puerto Canyon Reservoir will be located in Del Puerto Canyon in the Coast Range foothills west of Patterson and south of the Sacramento-San Joaquin Delta, just west of I-5 in Stanislaus County, California. Currently, there are five (5) transmission lines and associated towers crossing the Del Puerto Canyon in the area that will be inundated by the reservoir.
The Del Puerto Reservoir Relocation project proposes to relocate/modify two 500kV lines, one 230kV line and two 115kV lines that run through the region inundated by the reservoir.</t>
  </si>
  <si>
    <t>Facility Relocation</t>
  </si>
  <si>
    <t>T.0005159</t>
  </si>
  <si>
    <t>Del Puerto Reservoir</t>
  </si>
  <si>
    <t>Rough &amp; Ready - Tap conn to Port Sub.</t>
  </si>
  <si>
    <t>The project scope of work includes following:
Substation:
	Install new 115kV circuit breaker in BAAH Bay 5, disconnect switches, line CCVTs, and H-frame dead end structures. Includes breaker relays and overhead conductor and drops between Bay 5 and new 115kV line termination structure
	Install new line current differential relays and Digital Fault Recorder in FMC 115kV MPAC building
	Install new line current differential relays in PG&amp;E metering building located at VTA 115kV substation
	Install fully redundant communication paths between FMC substation 115kV MPAC building, and PG&amp;E metering building located at VTA 115kV substation. Physically separated independent communication paths required for set A and set B protection relaying
	Install PG&amp;E RTU at proposed VTA substation
	Install PG&amp;E meter and 115kV PT/CT combination metering transformers. Includes pulling secondary wires and installing one electronic meter
Transmission Line:
	Install approximately 300 circuit-feet of a new single-circuit 115 kV transmission line from PG&amp;E’s FMC Substation Bay 5 to the proposed VTA substation.  The new line will support the expected temporary load of 24.8 MVA</t>
  </si>
  <si>
    <t>T.0008309</t>
  </si>
  <si>
    <t>The project will provide transmission service to the Customer data center substation from a new PG&amp;E-owned 115 kV switching station that is connected into the Newark-Milpitas No. 2 115 kV Line.  The proposed scope of work for the project includes:
●	Construction of a new PG&amp;E-owned 115 kV switching station on the Customer property, with initially two breaker-and-a-half (BAAH) bays;
●	Construction of two, new 1000-foot 115 kV line sections from the Newark-Milpitas No. 2 Line to the new PG&amp;E-owned 115 kV switching station;
●	Two 115 kV connectins to the Customer-owned substation; and
●	Upgrades to system protection and any Special Protection Scheme (SPS) in the area, as needed.
The data center is expected to be on-line in 2024, with an initial load of 27 MW and an ultimate load of 90 MW by 2031.</t>
  </si>
  <si>
    <t xml:space="preserve">T.0009536 </t>
  </si>
  <si>
    <t>T.0008046</t>
  </si>
  <si>
    <t>NOC: AL 7280-E</t>
  </si>
  <si>
    <t>San Jose, Santa Clara | Santa Clara, Santa Clara</t>
  </si>
  <si>
    <t>T.0010764</t>
  </si>
  <si>
    <t>QUINTO SW STA-WESTLEY230kV DPR1</t>
  </si>
  <si>
    <t>The project scope of work includes following:
Install Gas Insulated Switchgear (GIS) Switching Station
•	Install two (2) GIS BAAH switching station looping into Grant-Eastshore #2 115kV Line
•	Provide dual 115kV service from a new GIS Switching station.
•	Install Station Service Voltage Transformer (SSVT)
•	Install a new MPAC building to accommodate the protective relays for the GIS and SSVT
•	Install access roads, grading, fencing and security
Install T-Line
•	Two 115 kV Overhead (OH) Transmission lines will be built to interconnect 115 kV GIS switching station to Eastshore &amp; Grant’s 115 kV bus. The new double circuit line would consist of new tubular steel poles(TSP) supporting approximately 0.40 double circuit miles of aluminum concentric stranded conductor.
Eastshore: Remote End Upgrade
•	Install SMP breaker &amp; Line package for CB 312
•	Establish redundant communication path.
Grant: Remote End Upgrade
•	Install SMP breaker &amp; Line package for CB 122
•	Establish redundant communication path.
Direct Assignment
•	Install necessary relay upgrades.
Metering
•	Add telemetry from Customer’s substation to PG&amp;E system</t>
  </si>
  <si>
    <t>T.0009652</t>
  </si>
  <si>
    <t>T.0010142</t>
  </si>
  <si>
    <t>T.0010874</t>
  </si>
  <si>
    <t xml:space="preserve">Construct new switching station and install additional conductor on the Morgan Hill-Llagas 115 kV tower line to a new switching station at the customer site </t>
  </si>
  <si>
    <t>T.0007676</t>
  </si>
  <si>
    <t>T.0009133</t>
  </si>
  <si>
    <t>T.0010876</t>
  </si>
  <si>
    <t>QUINTO SW STA-WESTLEY230kV DPR2</t>
  </si>
  <si>
    <t>The Customer is planning on constructing a large data center facility, expected to be on-line in 2024, with an initial load of 27 MW and an ultimate load of 90 MW by 2031.
The project will provide transmission service to the Customer data center substation from a new PG&amp;E-owned 115 kV switching station that is connected into the Newark-Trimble 115 kV Line.  The proposed scope of work for the project includes:
●	Construction of a new PG&amp;E-owned 115 kV switching station on the Customer property, with initially two breaker-and-a-half (BAAH) bays;
●	Loop the Newark-Trimble 115 kV Line into the new PG&amp;E Switching Station;
●	Reconductoring of 12.1 miles of the Newark-Trimble 115 kV Line from Newark to TSP 012/082;   and
●	Upgrades to system protection and any Special Protection Scheme (SPS) in the area, as needed.
The Customer has also requested that the two connections from the Newark-Trimble Line be routed separately from the PG&amp;E switching station to the existing line.</t>
  </si>
  <si>
    <t>T.0009031</t>
  </si>
  <si>
    <t>Wilbur Orchard Pole Height Increases</t>
  </si>
  <si>
    <t>East Nicolaus CDP, Sutter | Linda CDP, Yuba | Marysville, Yuba | Olivehurst CDP, Yuba | Plumas Lake CDP, Yuba | Rio Oso CDP, Sutter | Sutter | Trowbridge CDP, Sutter | Yuba | Yuba City, Sutter</t>
  </si>
  <si>
    <t>SMARTVILLE-MARYSVILLE 60KV LEVEE 3</t>
  </si>
  <si>
    <t>Marysville, Yuba | Smartsville CDP, Yuba | Yuba</t>
  </si>
  <si>
    <t>Relocate the Smartville – Marysville and Pease – Marysville – Harter 60 kV lines to support the Marysville Ring Levee Phase 3 Project by the Marysville Levee District in Marysville, CA.</t>
  </si>
  <si>
    <t>T.0003956</t>
  </si>
  <si>
    <t>Pease-Marysville-Harter 60kV Levee 3</t>
  </si>
  <si>
    <t>NOC: AL 6187-E</t>
  </si>
  <si>
    <t>South San Francisco, San Mateo</t>
  </si>
  <si>
    <t>T.0010875</t>
  </si>
  <si>
    <t>T.0010520</t>
  </si>
  <si>
    <t>The generation project proposes to interconnect a 100 megawatt (MW) (net output) solar-based generation facility to the Pacific Gas and Electric Company’s (PG&amp;E’s) new 230 kV Bitterwater Switching Station which connects to the Midway – Wheeler Ridge 230 kV Line No.2  in Kern County, California.</t>
  </si>
  <si>
    <t>T.0001353</t>
  </si>
  <si>
    <t>NOC: AL 6634-E</t>
  </si>
  <si>
    <t>Customer Action</t>
  </si>
  <si>
    <t>Los Banos - Padre Flat 20074: Recon-Land</t>
  </si>
  <si>
    <t>Reconductor 4.5 miles of the Los Banos - Padre Flat Switching Station 230 kV Line  No. 1  with 1113 ACSS conductor. Upgrade associated equipment to 1,900 Amps to match the new conductor rating, as needed. Replace structures, as needed</t>
  </si>
  <si>
    <t>T.0003016</t>
  </si>
  <si>
    <t>Los Banos - Padre Flat SS 20266: Recon.</t>
  </si>
  <si>
    <t>NOC: AL 6527-E</t>
  </si>
  <si>
    <t>Dos Amigos - Panoche T-line Land Acq.</t>
  </si>
  <si>
    <t xml:space="preserve">The Project proposes to reconductor 23.63 miles of the Pacific Gas and Electric Company’s (PG&amp;E’s) Dos Amigos - Panoche 230 kV Line  No. 3 with a higher capacity conductor, in Merced and Fresno Counties, California.
During the Cluster 9 Phase I Fresno Area Interconnection Study, the Dos Amigos - Panoche 230 kV Line No. 3 was found to be overloaded by roughly 84%. To eliminate this deliverability constraint, the CAISO requires reconductoring the overloaded line and the costs are allocated among multiple full capacity generation projects identified by the CAISO. </t>
  </si>
  <si>
    <t>T.0004255</t>
  </si>
  <si>
    <t>Dos Amigos PP-Panoche #3 230 kV Recondu.</t>
  </si>
  <si>
    <t>NOC: AL 7392-E</t>
  </si>
  <si>
    <t>Caltrain Transition Sta Trimble-SanJoseB</t>
  </si>
  <si>
    <t>Upgrade East Grand Substation in South San Francisco, CA and FMC Substation in San Jose, CA to provide 115kV interconnections to the Caltrain Traction Power Stations (TPS) for the electrification of the trains’ electrical systems</t>
  </si>
  <si>
    <t>T.0002226</t>
  </si>
  <si>
    <t>Caltrain Interconnections Site 3</t>
  </si>
  <si>
    <t>https://www.caiso.com/Documents/Board-Approved_2016-2017TransmissionPlan.pdf</t>
  </si>
  <si>
    <t>CalTrain</t>
  </si>
  <si>
    <t>NOC: AL 5442-E</t>
  </si>
  <si>
    <t>PADRE FLAT- PANOCHE#1 20267: RECON - EGI</t>
  </si>
  <si>
    <t xml:space="preserve">Reconductor 32.59 miles of the Padre Flat Switching Station - Panoche 230 kV Line No. 1 with 795 ACSS conductor. Upgrade associated equipment  and structures to match the new conductor rating, as needed. </t>
  </si>
  <si>
    <t>T.0004490 | T.0009329</t>
  </si>
  <si>
    <t>T.0003792</t>
  </si>
  <si>
    <t>Padre Flat SS - Panoche #1 20267: Recon.</t>
  </si>
  <si>
    <t>NOC: AL 6857-E</t>
  </si>
  <si>
    <t>Green Valley CDP, Napa | Green Valley CDP, Solano | Hartley CDP, Solano | Napa | Solano | Vacaville, Solano</t>
  </si>
  <si>
    <t>Install a storage generation plant with a net output of 24.5 MW PG&amp;Es 60 kV Tulucay Substation in Napa County, California. 
Tulucay Substation:
•	Extend maiNAux bus with DBSB, install aux switch, fence and grading
•	Install 2 DTT Receivers with new DTT panel
Vaca-Dixon Substation:
•	Install one (1) DTT Transmitter (s) with new T1 circuit
Lakeville Substation:
•	Install one (1) DTT Transmitter (s) with new T1 circuit</t>
  </si>
  <si>
    <t>T.0007591</t>
  </si>
  <si>
    <t>County of Napa</t>
  </si>
  <si>
    <t>NOC: AL 7472-E</t>
  </si>
  <si>
    <t>Angels, Calaveras | Calaveras | Copperopolis CDP, Calaveras | Manteca, San Joaquin | Murphys CDP, Calaveras | San Joaquin | Stanislaus | Tuolumne | Vallecito CDP, Calaveras</t>
  </si>
  <si>
    <t>Reconductor Stanislaus – Melones Sw. Station – Manteca # 1 115 kV line 25.23 miles section of various conductors from 018/115-043/277</t>
  </si>
  <si>
    <t>T.0007445 | T.0004515 | T.0004301</t>
  </si>
  <si>
    <t>T.0007979</t>
  </si>
  <si>
    <t>NA | NA | T.0007445 | NA</t>
  </si>
  <si>
    <t>Reconductor the Bellota – Riverbank – Melones Sw. Station 115 kV Line (Tulloch Tap) section of 17 miles</t>
  </si>
  <si>
    <t xml:space="preserve">The Project is a combined photovoltaic solar and battery energy storage technology-based generation facility with a net output of 500.0 MW to the CAISO controlled grid. The Large Generating Facility and associated Interconnection Facilities connects to the new 230kV switching station (or the new “Q1593 Switching Station”) along PG&amp;E’s Gates-Midway 230kV transmission line in Kettleman City, Kings County, California (the “Project”). </t>
  </si>
  <si>
    <t>T.0008543</t>
  </si>
  <si>
    <t>T.0008735</t>
  </si>
  <si>
    <t>Kern County</t>
  </si>
  <si>
    <t>NOC: AL 7236-E</t>
  </si>
  <si>
    <t>The project is to accommodate the Energy Storage Project, which proposes to install 13 inverters rated at 1.9385 MW each with a maximum gross output of 25.2 MW. Auxiliary load of 0 MW and estimated losses of 0.2 MW. The net output is 25 MW to the CAISO Controlled Grid. This Generating Facility and the associated Interconnection Facilities plan to connect to Weber 60 kV Substation in San Joaquin County.  Reconductor 0.9 mi of Stockton A0Weber #3 60 kV Line from Stockton A to Hazelton Jct Pole 000/026 with 715 AAC</t>
  </si>
  <si>
    <t>T.0004561</t>
  </si>
  <si>
    <t>NOC: AL 5770-E</t>
  </si>
  <si>
    <t xml:space="preserve">To fulfill the Utility’s obligation to serve, the company will interconnect the  Project to the Pacific Gas and Electric Company (PG&amp;E)’s non-CAISO controlled Transmission system for a 99 MW Wind Generation tapping into the Manville Tap 115 kV Transmission Line in Lompoc, CA. In order for the interconnection customer to interconnect their 99 MW to PG&amp;E’s Manville Tap, it’s required that the customer reconductor 0.62 miles of the Manville 115 kV Tap Line to mitigate an overload issue when generation is tapped to the Manville 115kV Tap Line.  </t>
  </si>
  <si>
    <t>T.0004006</t>
  </si>
  <si>
    <t>NOC: AL 5755-E</t>
  </si>
  <si>
    <t>The Project proposes to interconnect a 300 megawatt (MW) (net output) solar power-based generation facility to Pacific Gas and Electric Company’s (PG&amp;E’s) new Switching Station looped into the Quinto Switching Station - Westley 230 kV Line, in Stanislaus County, California.</t>
  </si>
  <si>
    <t>T.0003770</t>
  </si>
  <si>
    <t>NOC: AL 6529-E</t>
  </si>
  <si>
    <t>T.0004423</t>
  </si>
  <si>
    <t>FULTON-HOPLAND RECON (HOPLAND-GEYSERS)</t>
  </si>
  <si>
    <t xml:space="preserve">The project scope of work includes the following:
Local Delivery Network Upgrade:
Reconductor Fulton-Hopland 60kV Line (Fitch Mountain Jct-Geysers Jct):
•	Reconductor Fulton-Hopland 60kV Line (Fitch Mountain Jct 009/005A – Geysers Jct 016/004) ~7 miles total length with 715 AAC.
Reconductor Fulton-Hopland 60kV Line (Geysers Jct-Cloverdale Jct-Hopland):
•	Reconductor Fulton-Hopland 60kV Line (Geysers Jct 016/003A-Cloverdale Jct 026/002-Hopland) ~ 24.21 miles total length with 715 AAC and upgrade any limiting equipment.
This Local Delivery Upgrade project is tied to following electric generation interconnection projects: 
•	Janus Solar PV, LLC (Q1455), 
•	Beauchamp Solar (Q1444), and 
•	Walker Ridge Wind Energy Park (Q1284).  
The project proposes to reconductor 31.21 miles of Fulton-Hopland 60kV Line with a higher capacity conductor. </t>
  </si>
  <si>
    <t>T.0008218 | T.0006968</t>
  </si>
  <si>
    <t>T.0007629</t>
  </si>
  <si>
    <t>Fulton-Hopland 60 kV Reconductor (EGI)</t>
  </si>
  <si>
    <t>The project proposes to interconnect a 29.75 MW solar power-based generation facility to the PG&amp;E’s CAISO controlled Chevron (Lost Hills) Tap 70 kV Line, via the customer owned Chevron Lost Hills 70 kV Substation in Kern County, California.  The generation interconnection requires network upgrades and interconnection facilities work.</t>
  </si>
  <si>
    <t>T.0004052</t>
  </si>
  <si>
    <t>NOC: AL 5530-E</t>
  </si>
  <si>
    <t>HSR Heavy Maint. Facility</t>
  </si>
  <si>
    <t>Forecast placeholder for High Speed Rail Interconnections</t>
  </si>
  <si>
    <t>HSR Interconnection ET Sites 8-13 (82)</t>
  </si>
  <si>
    <t>California High Speed Rail (CHSR) Transmission Power Delivery Project – Sites 8 through 13.  The Project will require the installation of a 25 kV AC Traction Electrification System (TES) to power the electric trains.  In order to have adequate capacity for train operations, the proposed TES will interconnect into local utility networks at 115 kV or 230 kV, with approximately 30-mile intervals between the traction power substations.  This substation spacing results in twelve (12) traction power substations for the 345-mile portion of the line running in PG&amp;E’s service territory.There are six (6) interconnection sites located in the Madera to Bakersfield section.  These sites have been designated as Sites 8 through 13.</t>
  </si>
  <si>
    <t>T.0000005 | T.0001650 | T.0000924 | T.0000204 | T.0000980 | T.0003202 | T.0000220 | T.0000143 | T.0000156</t>
  </si>
  <si>
    <t>T.0000006</t>
  </si>
  <si>
    <t>CHSR Interconnections, Sites 8-13</t>
  </si>
  <si>
    <t>Caltrain IC - T-Line Site 1 (82)</t>
  </si>
  <si>
    <t>T.0000004</t>
  </si>
  <si>
    <t>Caltrain Interconnections Site 1</t>
  </si>
  <si>
    <t>NA | 5763023 | NA | NA</t>
  </si>
  <si>
    <t>The Interconnection Customer has requested PG&amp;E to increase load located in Santa Clara County, CA 94085. The proposed scope will add an additional 14MW, 23MW &amp; 15MW in Phase 1, Phase 2 &amp; Phase 3 respectively to the existing 20MW.
IC Switching Station
•	Upgrade existing 115kV bus protection for bus section D &amp; E
•	Upgrade Newark-Applied Materials 115kV line to a 3-terminal Line Current Differential (LCD)
•	Relocate existing station battery to a n control room enclosure
•	Install Microwave tower
Lockheed 2 Substation
•	Install two (2) 115kV Circuit Breaker (CB) and associated equipment replacing the existing Circuit Switchers (326 &amp; 346)
•	Relocate the existing station batter to a new control room enclosure
•	Install LCD for Newark-Applied Materials 115kV line &amp; Lockheed 2 115kV tap
•	Install Bus total overcurrent relay scheme on Lockheed #2 Bus
•	Install Microwave tower
Lockheed 1 Substation
•	Install CB and LCD relays with fully redundant communication channels for the 3-terminal LCD scheme involving Applied Materials and Lockheed 2 substations.
•	Install Microwave tower
Newark Substation
•	Install LCD for Lockheed 2 115kV tap
Britton Substation
•	Upgrade Britton-Monta Vista 115kV line protection to 2-terminal LCD
•	Reconductor Newark-Lockheed #2 transmission line
Monta Vista Substation
•	Upgrade Britton-Monta Vista 115kV line protection to 2-terminal LCD
•	Reconductor Monta Vista-Britton transmission line</t>
  </si>
  <si>
    <t>T.0010809</t>
  </si>
  <si>
    <t xml:space="preserve">NA </t>
  </si>
  <si>
    <t>FULTON-HOPLAND RECON (GEYSERS-FITCH MTN)</t>
  </si>
  <si>
    <t>Caltrain Transition Sta Kifer-FMC</t>
  </si>
  <si>
    <t>Grizzly PH Reconnect T-Line Work NU</t>
  </si>
  <si>
    <t>Butte | Plumas</t>
  </si>
  <si>
    <t>The Caibou-Palermo 115 kV line, which connected the Powerhouse to the transmission grid, has been taken out of service for an extended timeframe in the aftermath of the November 2018 Camp Fire.  This outage has disabled the Powerhouse’s ability to transmit power to SVP.  The Powerhouse is currently generating a small amount to only provide station service.  PG&amp;E is obligated under the Agreement to transmit the power generated by the Powerhouse to SVP.  The Agreement states that in the event of a transmission line outage, PG&amp;E must work diligently to restore service on the same value-based schedule and priority as if it were a PG&amp;E-owned facility.  This project will provide an alternative interconnection for the Powerhouse. This project will connect the Powerhouse to the Bucks Creek-Rock Creek-Cresta 230 kV Line and install a 230/115kV step-up transformer at Bucks Creek Switchyard to facilitate the interconnection to the 230kV grid.</t>
  </si>
  <si>
    <t>T.0004715</t>
  </si>
  <si>
    <t>Bucks Creek PH-Grizzly PH Reconnection</t>
  </si>
  <si>
    <t>LOS BANOS - PADRE FLAT SS 20266: RECON -</t>
  </si>
  <si>
    <t>BORDEN-GREGG #1 20009: RECON.</t>
  </si>
  <si>
    <t>BORDEN-GREGG #2 20162: RECON.</t>
  </si>
  <si>
    <t>Castanea Line Relocation</t>
  </si>
  <si>
    <t>Padre Flat - Panoche#1 20074: Recon-Land</t>
  </si>
  <si>
    <t>LOS BANOS-QUINTO SS 20244: RECON.</t>
  </si>
  <si>
    <t>Reconductor 6.11 miles of the Los Banos - Quinto Switching Station 230 kV Line with super bundled 795 ACSS conductor. Upgrade associated terminal equipment at Los Banos and Quinto Switching Station to match the new conductor rating as needed. Replace structures as needed</t>
  </si>
  <si>
    <t>T.0003789</t>
  </si>
  <si>
    <t>Los Banos - Quinto SS 20244: EGI Recon.</t>
  </si>
  <si>
    <t>Merced County</t>
  </si>
  <si>
    <t>NOC: AL 4180-E</t>
  </si>
  <si>
    <t>Caltrain IC - Desgn-Bld Supp Site 1 (82)</t>
  </si>
  <si>
    <t>HSR Interconnection ET Sites 4-7 (82)</t>
  </si>
  <si>
    <t>TPS Sites 4 to 7 will power the section of the rail line that connects the Bay Area with the Central Valley. When the CHSR Project is completed and in-service, the CHSR substation at Sites 4 to 7 will have a total power demand of over 230 megawatts (MW). The interconnections at Sites 4 to 7 will consist of the major work components shown below. There will be other system work needed to address protection and automation upgrades needed for the system reconfigurations resulting from the interconnections. Generally, “Network Upgrades” will be performed by PG&amp;E, and work for new “Interconnection Facilities” will be performed by CHSRA or its contractors.</t>
  </si>
  <si>
    <t>T.0000006 | T.0002127 | T.0004116 | T.0002231</t>
  </si>
  <si>
    <t>T.0000005</t>
  </si>
  <si>
    <t>CHSR Interconnections, Sites 4-7</t>
  </si>
  <si>
    <t>Reconductor Ripon – Manteca 115 kV Line 1.51 miles section of 2/0 Cu and 0.92 miles 4/0 ACSR (2.43 miles total)</t>
  </si>
  <si>
    <t>Alameda | Contra Costa</t>
  </si>
  <si>
    <t>The project scope of work includes the following:
Local Delivery Network Upgrade:
Reconductor North Dublin – Cayetano 230kV Line:
•	Reconductor underground and overhead portion of the North Dublin – Cayetano 230kV line. Overhead and underground portions are 2.6 miles and 2.8 miles, respectivlety for a total of approximately 5.4 miles with 2000A capacity.
This Local Delivery Upgrade project is tied to following Electric Generation Interconnection (EGI) project: 
•	Solano 4 (Q1463) 
The project proposes to reconductor 5.4 miles of North Dublin – Cayetano 230kV Line with a higher capacity conductor.</t>
  </si>
  <si>
    <t>T.0007846</t>
  </si>
  <si>
    <t>Interconnect 99 MW battery energy storage project at the Ripon 115 kV substation by completing Ring Bus with 2 CBs at Ripon Sub. Reconductor Ripon-Manteca 115 kV Line 1.51 mi section of 2/0 CU and 0.92 mi 4/0 ACSR (2.43 mi total). Reconductor Stanislaus-Melones Sw Sta-Manteca #1 115 kV Line 25.23 mi section of various conductors from 018/115-043/277. Reconductor Bellota-Riverbank-Melones Sw Sta 115 kV Line (Tulloch Tap) section of 17 miles. Reconductor Stanislaus-Melones Sw Sta-Riverbank Jct Sw Sta 115 kV Line 7.53 miles section of various conductors from 000/001-007/0</t>
  </si>
  <si>
    <t>T.0004515 | T.0007979 | T.0004301</t>
  </si>
  <si>
    <t>T.0007445</t>
  </si>
  <si>
    <t>DOS AMIGOS PP-PANOCHE #3 20232: RECON.</t>
  </si>
  <si>
    <t>Avenal, Kings | Buttonwillow CDP, Kern | Fresno | Kern | Kings | Merced</t>
  </si>
  <si>
    <t xml:space="preserve">The Interconnection Customer (IC) plans to install the generation plant with a maximum net output of 1150MW to the CAISO Controlled Grid. The Point of Interconnection (POI) of the project, shall be new customer built switching station in Fresno County, California. The solar project proposes to construct a new 500kV switching station with 2 initial bays, install 5-500kV circuit breakers, 1 MPAC building, build a new 500kV transmission line loop-in for the Los Banos - Midway #2, build a new Darden - Los Banos 500kV Line, build a new Darden - Midway 500kV line. </t>
  </si>
  <si>
    <t>T.0010032 | T.0008543 | T.0001650</t>
  </si>
  <si>
    <t>T.0009383</t>
  </si>
  <si>
    <t>T.0002228</t>
  </si>
  <si>
    <t>Gates-Panoche 230 Line Relocation</t>
  </si>
  <si>
    <t>Borden - Gregg#1 20009: Recon-Land</t>
  </si>
  <si>
    <t xml:space="preserve">The Project proposes to interconnect a 200 megawatt (MW) (net output) wind generation facility to Pacific Gas and Electric Company’s (PG&amp;E’s) Pit #1 – Cottonwood 230 kV Line in Shasta County, California.  </t>
  </si>
  <si>
    <t>T.0009188</t>
  </si>
  <si>
    <t>T.0003035</t>
  </si>
  <si>
    <t>The Interconnection customer proposes to interconnect a 123 MW to PG&amp;E's Henrietta Substation on the 70 kV bus in Kings County Ca</t>
  </si>
  <si>
    <t>T.0000674</t>
  </si>
  <si>
    <t>NA | 5743096 | NA | NA</t>
  </si>
  <si>
    <t>NOC: AL 5599-E</t>
  </si>
  <si>
    <t>Caltrain IC - T-Line Site 3 (82)</t>
  </si>
  <si>
    <t xml:space="preserve">Install Solar PV with a maximum gross output of 70.9 MW. This Generating Facility and the associated Interconnection Facilities plan connect to PG&amp;E’s Lakeview Substation in Bakersfield, in Kern County.  </t>
  </si>
  <si>
    <t>T.0006097</t>
  </si>
  <si>
    <t>NOC: AL 7247-E</t>
  </si>
  <si>
    <t>Interconnect Solar Photovoltaic panels with 11 inverters, each rated at 2.08 MW and a 15 MW of Battery Energy Storage Systems to PG&amp;Es Crow Creek 60 kV Sw Sta. Crow Creek Sub: Install new partial BAAH 60 kV bay, 2 CB</t>
  </si>
  <si>
    <t>T.0007108</t>
  </si>
  <si>
    <t>Caltrain IC - Desgn-Bld Supp Site 3 (82)</t>
  </si>
  <si>
    <t>WHEELER RIDGE-WEEDPATCH 70:Relo-184</t>
  </si>
  <si>
    <t>This project proposes to relocate seven (7) transmission wood poles on Wheeler Ridge – Weedpatch 70 kV Line in support of Caltrans’ roundabout project on Sunset Boulevard in Bakersfield, CA</t>
  </si>
  <si>
    <t>T.0004942</t>
  </si>
  <si>
    <t>Wheeler Ridge-Weepatch 70 kV: Relo-184</t>
  </si>
  <si>
    <t>NOC: AL 5944-E</t>
  </si>
  <si>
    <t>PALERMO-OROVILLE#2 60KV: RELO CALT HW162</t>
  </si>
  <si>
    <t>Butte | Oroville East CDP, Butte | Oroville, Butte | Palermo CDP, Butte | South Oroville CDP, Butte</t>
  </si>
  <si>
    <t>Relocate and replace 18 wood poles, 4 guy stubs, and add 2 wood poles on the Palermo - Oroville #2 60 kV line. Caltrans is proposing to widen SR 162 from Foothill Boulevard in Oroville, California to the east for approximately 1.4 miles. The route widening plans are in conflict with PG&amp;E’s Palermo-Oroville #2 60KV line in approximately 18 locations, and with an Electric Distribution (ED) line along the same route.  This project will relocate the facilities onto a new Electric Transmission (ET) line with ED underbuilt to support Caltrans widening plans on Hwy 162.
Caltrans has requested PG&amp;E to relocate 18 conflicting wood poles on the Palermo-Oroville #2 60KV line to accommodate the road widening project. Some poles will be replaced in the same location while others will be replaced and relocated. The two new poles will be wood poles.</t>
  </si>
  <si>
    <t>T.0004918</t>
  </si>
  <si>
    <t>Palermo-Oroville#2 60kV: Relo CalT HW162</t>
  </si>
  <si>
    <t>NOC: AL 5982-E</t>
  </si>
  <si>
    <t>Marysville, Yuba | Sutter | Yuba | Yuba City, Sutter</t>
  </si>
  <si>
    <t>TESLA-STOCKTON 115KV TRACY REPLACEMENT</t>
  </si>
  <si>
    <t>Alameda | Lathrop, San Joaquin | Manteca, San Joaquin | Ripon, San Joaquin | San Joaquin | Tracy, San Joaquin</t>
  </si>
  <si>
    <t>Replace 5 wood poles on Corral Hollow Road with wood poles and Tubular Steel Poles. Relocate the Tesla-Stockton Cogen Jct 115kV Line to support the City of Tracy’s road widening project in San Joaquin County, CA.</t>
  </si>
  <si>
    <t>T.0003697</t>
  </si>
  <si>
    <t>NOC: AL 5687-E</t>
  </si>
  <si>
    <t>The Marysville Levee District is initiating Phase B of their Marysville Ring Levee Project, which will upgrade an approximately 1-mile section of the levee between Highway 70 and Ramirez Street in Marysville, CA.
This levee  upgrade project is in conflict with facilities on three of PG&amp;E’s transmission lines in the area: the Nicolaus – Marysville, Smartville – Marysville and Pease – Marysville – Harter 60 kV lines.  Four transmission line structures will need to be relocated to accommodate the levee upgrade project. In addition, a 3-wood pole structure is expected to be replaced with tubular steel pole at the toe of the levee.</t>
  </si>
  <si>
    <t>T.0003703</t>
  </si>
  <si>
    <t>Pease-Marysville-Harter 60kV Levee 2B</t>
  </si>
  <si>
    <t>TESLA-SALADO#1 115kV Del Puerto Rsrvoir</t>
  </si>
  <si>
    <t>Alameda | San Joaquin | Stanislaus</t>
  </si>
  <si>
    <t>LAKEVILLE_#2_60kV-RELO-NOVATO_CALTRNS101</t>
  </si>
  <si>
    <t>The project scope of work addresses Poles A006/126 to A009/167 on the Lakeville #2 60kV line:
•	Relocate and replace forty (40) existing wood transmission poles with new wood transmission poles.
•	Relocate and upgrade two (2) wood transmission poles with new tubular steel poles (TSP).
•	Relocate 13,943 circuit feet of 1/0-7 CU and 397.5-19 AAC 60 kV conductor.
o	Note, no changes to existing conductor size. 
•	Relocate distribution under-build.
•	Relocate and replace four (4) field switches.
Caltrans has initiated the Highway 101 Improvement Project in Marin County, which proposes improvements to a segment of Highway 101, in Novato, CA.  These improvements are in conflict with 42 overhead transmission poles on PG&amp;E’s Lakeville #2 60 kV Line.  This project proposes to relocate PG&amp;E’s transmission infrastructure in conflict</t>
  </si>
  <si>
    <t>T.0004281</t>
  </si>
  <si>
    <t>Lakeville #2 60kV:RELO:Novato_CalT_101</t>
  </si>
  <si>
    <t>SMARTVILLE-MARYSVILLE 60KV RELO-LOMARICA</t>
  </si>
  <si>
    <t>Caltrans has a proposed project to upgrade SR 20 in Yuba County.  The project will upgrade the roadway alignment by widening existing roadway shoulders.   Caltrans has requested the Utility to relocate approximately 2.1 miles of Smartville - Marysville 60kv with 12 kV underbuild from Pole No. 011/214 to 012/251, which runs along SR 20 near Loma Rica Road.  Work consists of installation of 39 transmission poles (3 TPD, 3 HPD, 33 T1), 2 distribution poles, 4 guy stubs, 1 clearance pole with all associated framing and guying, and removal of 40 wood poles and 2 LDSPs</t>
  </si>
  <si>
    <t>T.0002940</t>
  </si>
  <si>
    <t>CalTrans</t>
  </si>
  <si>
    <t>NOC: AL 5438-E</t>
  </si>
  <si>
    <t>Merced#1 70kV - Caltrans Pole Relo</t>
  </si>
  <si>
    <t>Fresno | Madera | Merced</t>
  </si>
  <si>
    <t>T.0009190</t>
  </si>
  <si>
    <t>Merced - 1 70kV - Caltrans Pole Relo</t>
  </si>
  <si>
    <t>TABLE MOUNTAIN-PEACHTON 60 KV RELOCATION</t>
  </si>
  <si>
    <t>Butte | Butte Creek Canyon CDP, Butte | Durham CDP, Butte</t>
  </si>
  <si>
    <t>The project proposes to remove and relocate 11 transmission poles along State Road 99 at the Cottonwood Creek Bridge. The project scope of work includes the following: Remove and relocate 11 transmission poles staying within the Caltrans ROW. Engineering will determine if alterations of transmission poles adjacent to these three poles will be required due to altered forces from this project.
.</t>
  </si>
  <si>
    <t>T.0004028</t>
  </si>
  <si>
    <t>KASSON-CARBONA 60KV RELO MACARTHUR DR</t>
  </si>
  <si>
    <t>The City of Tracy is performing a road widening project on MacArthur Drive between Schulte Road and Valpico Road in Tracy, CA.  In order to accommodate the City of Tracy’s project, Pacific Gas and Electric Company (PG&amp;E) will need to relocate 16 transmission poles on the Kasson – Carbona 60 kV Line and a total of 10 distribution poles, guy stubs, and service poles.  This project precedes the Corral Hollow Relocation Project, which proposes to relocate 12 wood poles on the Kasson – Carbona 60 kV line due to the widening of Corral Hollow Road beteween West Schulte Road and West Linne Road in the City of Tracy, California. The Corral Hollow Relocation Project has a Q4 2019 forecasted construction date.</t>
  </si>
  <si>
    <t>T.0003061</t>
  </si>
  <si>
    <t>Kasson-Carbona - Macarthur Blvd Tracy</t>
  </si>
  <si>
    <t>NOC: AL 4838-E</t>
  </si>
  <si>
    <t>BORDEN-COPPERMINE 70KV POLE RELO AV12</t>
  </si>
  <si>
    <t>T.0010475</t>
  </si>
  <si>
    <t>SR 120 Manteca #1 60 kV Relo</t>
  </si>
  <si>
    <t>The project proposes to relocate a section of the Manteca #1 60 kV Line to accommodate the Caltrans and the City of Manteca’s planned overcrossing widening project at the overcrossing of SR 120 at Union St, in Manteca, California.  The project will need to relocate approximately 0.4 miles of the Manteca #1 60 kV Line, and its associated distribution under-build, from Pole Nos. 1/27 to 1/31.</t>
  </si>
  <si>
    <t>T.0003411</t>
  </si>
  <si>
    <t>Manteca #1 60 kV Relo- SR 120 TSP PL_ENG</t>
  </si>
  <si>
    <t>NOC: AL 5488-E</t>
  </si>
  <si>
    <t>Stockton A-Weber #2 60kV Pole Relo</t>
  </si>
  <si>
    <t>T.0008287</t>
  </si>
  <si>
    <t>The Project is a Solar-PV, Wind, and Battery Storage generation plant with a net output of 400MW connects to Pacific Gas and Electric Company’s (PG&amp;E’s) Tesla Substation in Tracy, San Joaquin County, CA. 
Tesla Substation 500 kV:
	Expand 500 kV BAAH Bay expansion with (1) 500 kV CB.</t>
  </si>
  <si>
    <t>T.0001609 | T.0007291 | T.0007288</t>
  </si>
  <si>
    <t>T.0008918</t>
  </si>
  <si>
    <t xml:space="preserve">The high-level project scope of work includes following:
Interconnection Facility Upgrade (Direct Assigned- DA):
Generation Site:
•	Engineering Reviews, Project Management, Pre-Parallel Inspection, and Metering Installation
•	Install RTU, DTT receiver, and provide IC Support with telecom circuits.
Generation Tie-Line:
•	The Zeta interconnection will require a 70kV transmission line that is constructed, designed, and maintained by the Interconnection Customer. This proposed Gen-Tie line to be constructed will tie to the Interconnection Customer’s facility.
•	The Gen-Tie line will be designed and installed by the Interconnection Customer. The customer will own and maintain the line from their facility up to the property line of the PG&amp;E owned substation. PG&amp;E will install and maintain a span of line from the substation Dead-End structure up to the customer provided Tubular Steel Pole, at the PG&amp;E station property line.
POI: Mercy Springs 70kV Switching Station
•	Install and maintain a span of line from the substation Dead-End structure up to the customer provided Tubular Steel Pole, at the PG&amp;E station property line.
•	Install the following related to the new Gen-Tie line:
o	Install three (3) single phase line PTs for the new Gen-Tie line protection.
o	Install one (1) line dead-end structure and line disconnect switches.
o	Civil foundations and ground connections.
o	Install Line Current Differential relay scheme on the Mercy Springs SS – Zeta 70kV line. 
o	Install a Direct Transfer Trip (DTT) scheme between Mercy Springs Switching Station and the Customer substation. 
o	Install fiber termination at the Mercy Springs Switching Station Substation.
Reliability Network Upgrade (RNU):
POI: Mercy Springs 70kV Switching Station
•	Install a 70kV circuit breaker to existing ring bus in “Bay 1” of existing 70kV Ring Bus and associated relays.
Precursor Dependencies:
•	QC8RAS-08 Gates 500/230 kV Transformer Banks 11 and 12
o	MWC 82, T.0003009, under separate authorization
o	Planned ISD: May 2024
•	Oro Loma 70 kV Reinforcement
o	TPP, T.0000157, under separate authorizations
o	Planned ISD: Nov 2026
o	Note: Some requirements for this project have been split up into more than one project.
</t>
  </si>
  <si>
    <t>T.0003009 | T.0000157</t>
  </si>
  <si>
    <t>T.0009846</t>
  </si>
  <si>
    <t>The Project proposes to interconnect a 50 megawatt (MW) (net output) solar-based generation facility to Pacific Gas and Electric Company’s (PG&amp;E’s) Borden Substation 70 kV bus, in Madera County, California.</t>
  </si>
  <si>
    <t>T.0001627</t>
  </si>
  <si>
    <t>NA | 5755747 | NA | NA</t>
  </si>
  <si>
    <t>Lompoc, Santa Barbara | Santa Barbara</t>
  </si>
  <si>
    <t xml:space="preserve">The IC plans to install a Battery Energy Storage and Photovoltaic Solar System, 244 BESS Inverters, each rated at 2.09 MW and 235 PV inverters, each rated at 2.185 MW, with a maximum gross output of 511.9 MW. Auxiliary load of 5.1 MW and estimated losses of 11.9 MW, results in a net output of 500 MW to the CAISO Controlled Grid. The Large Generating Facility and associated Interconnection Facilities connects to the Participating TO (Pacific Gas and Electric Company (“PG&amp;E”)) - owned Delevan Substation in Colusa County, California (the “Project”).
The project scope of work includes following:
Interconnection Facility:
Substation scope:
Delevan Substation:
•	Install line relay package, voltage transformers, dead-end, and line switch
•	Install fiber terminations near the fence for LCD communications at Delevan Substation
Generation Site:
•	PG&amp;E Pre-Parallel Inspection, Engineering Review 
•	PG&amp;E RTU, EMS Telemetry, SCADA 
Transmission Line:
•	Install 2 spans of conductor, 1 TSP single circuit, and a Gen-Tie review by PG&amp;E 
Reliability Network Upgrade:
Substation scope:
Delevan Substation (IRNU):
•	Install new CB to complete BAAH bay, with breaker control relays 
Cottonwood Substation (GRNU):
•	Replace 230 kV circuit breakers 232, 242 and associated switches/relays </t>
  </si>
  <si>
    <t>T.0009188| T.0001609 | T.0008063</t>
  </si>
  <si>
    <t>T.0008063</t>
  </si>
  <si>
    <t xml:space="preserve">Interconnect a 21.3 megawatt (MW) (net output) wind power-based generation facility to Pacific Gas and Electric Company’s (Pacific Gas and Electric) owned Las Positas – Vasco 60 kV Line in Alameda County, California.
The project scope includes the following:
Network Upgrades:
Herdlyn Substation:
1. Install (1) GARD 8000 DTT transmitter at Herdlyn to communicate to the new Forebay site and new Santa   Clara site (Previously named ZOND). Initiate from Herdlyn CB 62 line relays.
             i. Install one (1) DTT Transmitter (RFL Gard 8000) 
             ii. An auxiliary tripping relay is required to interface the RFL with the line relays. The auxiliary relay will   be installed on the new DTT panel. 
             iii. Install SCADA Operable Cut-In/Cut-Out Switch. 
            iv. Install DTT Local/Remote Switch. 
            v. Included in the installation are new status and alarm points wire to SCADA and/or the station annunciator. These points may include:
            i. DTT Communication Channel Failure. 
            ii. DTT Hardware Problem. 
            iii. DTT Receipt Status. 
            iv. DTT Cutout Status. 
            v. Local/Remote Status. 
            vi. Cut-In/Cut-Out Status.
2. Update protection relay settings on existing line a breaker relaying 
Las Positas Substation:
1. Update existing DTT equipment: 
           i. Remove existing RFL GARD 6745 transmitter from Las Positas CB 12 &amp; CB 32 to ZOND/SEAWEST (new Forebay site and new Santa Clara site). 
	            ii. Install and test one (1) RFL GARD 8000 transmitter from Las Positas CB 12 &amp; CB 32 to new Forebay site and new Santa Clara site (Previously named ZOND). 
	2. Update protection relay settings on existing line a breaker relaying
Interconnection Facilities:
Santa Clara Wind Repower Generation Site
1. The Project will export power through a 24/32/40 MVA power transformer, which shall be connected wye grounded on the PG&amp;E side per Generation Interconnection Handbook G2.5.4.1 and G2.5.4.2. This transformer will be shared with the Forebay Wind Repower project and it is the responsibility of the Interconnection customer to provide the protective schemes and coordination between the two sites. Basic protective devices of the substation should be referenced to Table G2-1a and G2-1b of the Interconnection Handbook as required. All relays must be utility grade, fully redundant, and PG&amp;E approved. 
2. The Interconnection Customer is required to comply with all the applicable requirements in the PG&amp;E Interconnection Handbook, plus specific requirements established for this project. 
3. PG&amp;E will provide engineering review of the Santa Clara Wind Generation Site modifications. These reviews typically include three separate drawing submittals throughout the design phases. The PG&amp;E Protection Engineer will also review the final relay settings and test report data. 
4. All metering and associated telemetry equipment will be located at Santa Clara Wind Generation Site. PG&amp;E will review the Customer’s revenue metering design and will install PG&amp;E revenue meter inside a Customer provided metering enclosure. 
5. The IC to provide space for space for two (2) 19-inch racks for installation of the PG&amp;E RTU and DTT equipment. 
6. The Customer is required to obtain and provide all the required leased circuits and phone lines in accordance with PG&amp;E’s Interconnection Handbook for EMS, telemetry, and SCADA. 
7. PG&amp;E will provide pre-parallel inspection and witness testing at the Customer’s facility. 
8. PG&amp;E IT will install one (1) channel bank to support the leased T1 circuits transporting the EMS telemetry and SCADA to the nearest PG&amp;E control center. 
9. PG&amp;E IT will support the IC during the installation and testing of the RTU. 
	10. The PG&amp;E Protection Engineer has required Direct Transfer Trip (DTT) schemes at the Customer’s new 60kV main circuit breaker (for both new Forebay site and Santa Clara site).
	         i. PG&amp;E will provide and install two (2) RFL Guard 8000 receivers to receive DTT from Herdlyn CB 62 and Las Positas CB 12 &amp; CB 32 line relays. </t>
  </si>
  <si>
    <t>T.0005176</t>
  </si>
  <si>
    <t xml:space="preserve">The Project is a Solar PV and Battery Storage generation plant with a net output of 125.0 MW to Pacific Gas and Electric Company’s (PG&amp;E’s) Gates Substation 230 kV Bus in Fresno, CA.
The project scope of work includes following:
Interconnection Facility:
Gates Substation:
	Install Gen. Tie 230 kV BAAH Line Terminal Equipment 
	Install Fiber termination
Generation Site:
	PG&amp;E pre-parallel inspection, Engineering Review
	PG&amp;E Install RTU, EMS Telemetry, SCADA
Transmission Line:
	Install (2) 230kV spans of Gen-Tie conductors, 1 TSP single circuit, and PG&amp;E review
Reliability Network Upgrade:
Gates Substation:
	Install a new 230kV BAAH Bay with (2) 230kV breakers
	Building and site expansion with security wall </t>
  </si>
  <si>
    <t>T.0007971</t>
  </si>
  <si>
    <t xml:space="preserve">Project proposes to connect 150MW of solar generation to the Tranquility switching station.
-Install New Bay 6 with 2 circuit breakers.
-Install 5 230kV disconnects switches.
-Install 2 dead-end/pull off structures.
-Install SMP breakers control relays.
</t>
  </si>
  <si>
    <t>T.0009923</t>
  </si>
  <si>
    <t>Install the generation and energy storage project, which is comprised of photovoltaic solar panels, 37 Inverters, each rated at 1.8 MW, and a Battery Energy Storage System (“BESS”) comprised of 14 inverters each rated at 1.8 MW, with a maximum gross output of 66.6 MW. Auxiliary load of 1 MW and estimated losses of 0.7 MW, results in a net output of 64.9 MW to the CAISO Controlled Grid.  The Large Generating Facility and associated Interconnection Facilities connects to the Participating TO (Pacific Gas and Electric Company (“PG&amp;E”)) - owned Arco 230 kV Substation in Kern County, California. 	Install one new 230 kV BAAH bay w/ three (3) CB, SW’s, new relays for Bank #2 at Arco Sub.</t>
  </si>
  <si>
    <t>T.0008073</t>
  </si>
  <si>
    <t>T.0007165</t>
  </si>
  <si>
    <t>The Interconnection Customer (IC) plans to install the Large Generation Facility project to the CAISO Controlled Grid. The Point of Interconnection (POI) of the project, shall be Arco 230kV Substation. The Point of Change of Ownership (POCO), shall be one span outside of the POI. The total net output 150MW. This project proposes to install a new gen tie line from the Arcturus project(Q1586) site to Arco substation, replace 2 existing 230kV breakers, rearrange Arco bank 1 connection point to bay #2 on the 230kV bus at Arco, install 2 disconnect switches, and shares cost for new Arco 230kV control building.</t>
  </si>
  <si>
    <t>T.0009393</t>
  </si>
  <si>
    <t>CEC</t>
  </si>
  <si>
    <t xml:space="preserve">The Project proposes to interconnect a 400 megawatt (MW) (net output) solar power-based generation facility to the PG&amp;E-owned 230 kV Tranquillity Switching Station in Fresno County, California. </t>
  </si>
  <si>
    <t>T.0003742</t>
  </si>
  <si>
    <t xml:space="preserve">The Project is a Battery Storage generation plant with a net output of 300.1 MW to Pacific Gas and Electric Company’s (PG&amp;E’s) Gates Substation 500 kV bus in Huron, Fresno County, CA.
The project scope of work includes following:
Interconnection Facility:
Gates Substation:
	Install Gen. Tie BAAH Line Terminal Equipment 
	Install Fiber termination
Generation Site:
	PG&amp;E pre-parallel inspection, Engineering Review
	PG&amp;E Install RTU, EMS Telemetry, SCADA
Transmission Line:
	Construct Gen-Tie conductors, 1 TSP single circuit, and PG&amp;E review
Reliability Network Upgrade:
Gates Substation:
	Install a new 500kV BAAH Bay with (2) 500kV breakers
	Building and site expansion with security wall
Midway Substation:
	Replace 500kV breaker CB 722 (due to overstress) including relays
	Replace CB 722 disconnects </t>
  </si>
  <si>
    <t>T.0007722</t>
  </si>
  <si>
    <t xml:space="preserve">The project is a solar generation plant with a net output of 800 MW to Pacific Gas and Electric Company’s (PG&amp;E’s) Midway Substation in Kern County. 
The project scope of work includes following:
Interconnection Facility (From LGIA Table A-1):
Midway Substation:
•	The Point of Interconnection of the Project is Midway Substation, at Bay 5 between CBs 852 and 952 on the 500 kV bus in a breaker-and-a-half (“BAAH”) configuration. 
•	Install fiber terminations near the fence for LCD communications.
Generation Site:
•	PG&amp;E Pre-Parallel Inspection, Engineering Review
•	PG&amp;E Install RTU, EMS Telemetry, SCADA
Transmission Line:
•	Gen-Tie: Install 2 conductors, 1 TSP single circuit, and PG&amp;E review
Reliability Network Upgrade (From LGIA Table G-1):
Midway Substation:
•	Complete BAAH Bay, CB, Sw, 
•	Install Dead-end structure, Bkr, Control Relays 
•	Replace CB 712 with new breaker with 63kA interrupting capacity 
Gates Substation:
•	Install series bus reactors between Gates Substation 230kV bus sections E and F </t>
  </si>
  <si>
    <t>T.0007731</t>
  </si>
  <si>
    <t>The Project is a Storage generation plant with a net output of 200.0 MW to Pacific Gas and Electric Company’s (PG&amp;E’s) Los Esteros Substation San Jose CA.</t>
  </si>
  <si>
    <t>T.0007288 | T.0007287 | T.0007291</t>
  </si>
  <si>
    <t>T.0007981</t>
  </si>
  <si>
    <t xml:space="preserve">The Project is a Battery Storage generation plant with a net output of 250MW to Pacific Gas and Electric Company’s (PG&amp;E’s) SF H (Martin) Substation 115kV bus in San Francisco CA. </t>
  </si>
  <si>
    <t>T.0007288 | T.0007287 | T.0001493</t>
  </si>
  <si>
    <t>T.0008098</t>
  </si>
  <si>
    <t>The Project is a PV and battery generation plant with a net output of 150 MW to Pacific Gas and Electric Company’s (PG&amp;E’s) owned Cortina 115 kV Substation in Colusa County CA
The high level project scope of work includes following:
Interconnection Facility:
Generation Site:
•	PG&amp;E Pre-Parallel Inspection, Engineering Review 
•	PG&amp;E RTU, EMS Telemetry, SCADA
Transmission Line:
•	Install 4 spans of conductor, 3 TSPs single circuit, and gen-tie review by PG&amp;E
Interconnection Facilities:
•	Cortina Substation: Install line relay package, voltage transformers, dead-end, and line switch; IT: Install fiber terminations near the fence for LCD communications
Reliability Network Upgrade:
Substation scope:
•	Cortina Substation: Install new BAAH bay, 3 CBs, with breaker control relays 
Deliverability Network Upgrade:
•	See separate Authorization for T.0007629 order 74043720 routed in Unifier.
o	Re-conductor Fulton – Hopland 60 kV Line (Fitch Mountain Tap 009/005A – Geysers Jct 016/004) ~7 mi total length with 715 AAC</t>
  </si>
  <si>
    <t>T.0001609 | T.0007629</t>
  </si>
  <si>
    <t xml:space="preserve">The Interconnection Customer, IC, plans to install the project, with a net output of 100 MW to PG&amp;E owned Arco Substation in Lost Hills, Kern County. The IC will connected to the 230kv BAAH bus. </t>
  </si>
  <si>
    <t>T.0009193</t>
  </si>
  <si>
    <t xml:space="preserve">The Interconnection Customer, IC, plans to install a battery storage generation plant with a net output of 100MW to PG&amp;E owned Lakeville Substation in Petaluma, Sonoma County. The IC will connect to the 60kv DBSB bus. </t>
  </si>
  <si>
    <t>T.0009838</t>
  </si>
  <si>
    <t xml:space="preserve">The “Interconnection Customer” (IC) plans to install the generation interconnection project, which is comprised of photovoltaic solar panels and battery energy storage, 41 Inverters, each rated at 2.5 MW (PV) and 41 inverters each rated at 2.5 MW (BESS) with a maximum gross output of 102.5 MW. Auxiliary load of 0.1 MW and estimated losses of 2.4 MW, results in a net output of 100 MW to the CAISO Controlled Grid. The Large Generating Facility and associated Interconnection Facilities connects to the Participating TO (Pacific Gas and Electric Company (“PG&amp;E”)) - owned Cayetano Substation in Alameda County, California (the “Project”). </t>
  </si>
  <si>
    <t>T.0005689</t>
  </si>
  <si>
    <t>Corcoran, Kings | Kings | Tulare</t>
  </si>
  <si>
    <t>The Interconnection Customer (IC) plans to install generation interconnection project, which is comprised of photovoltaic solar panels, 13 PV Inverters, each rated at 3.3725 MW, with a maximum gross output of 41.05 MW. Auxiliary load of 0.411 MW and estimated losses of [0.639] MW, results in a net output of 40 MW to the CAISO Controlled Grid,, a 20 MW Battery Energy Storage System (“BESS”) using DC coupling is added to the PV system.</t>
  </si>
  <si>
    <t>T.0006847</t>
  </si>
  <si>
    <t>The Project proposes to interconnect a 76.35 wind generation facility to Pacific Gas and Electric Company’s (PG&amp;E’s) Los Banos Substation in Merced, California</t>
  </si>
  <si>
    <t>Install one 230 kV BAAH bay with two CBS, gen-tie line deadend, line switches, CCVT’s, and protective relays at Tesla Sub. The project is to accommodate  installment of the  Wind project, a small generating facility comprised of 11 wind turbines, each rated at 2 MW. The Small Generating Facility and the associated Interconnection Facilities plan to connect to Tesla 230 kV Substation in Alameda, CA.</t>
  </si>
  <si>
    <t>T.0007288 | T.0004673</t>
  </si>
  <si>
    <t>T.0004354</t>
  </si>
  <si>
    <t>Install the generation project, which is comprised of photovoltaic solar panels, 43 x 2.4225 MW inverters, with a maximum gross output of 102.5 MW and Auxiliary load of 1.08 MW results in a net output of 100 MW to the CAISO Controlled Grid. Install a new BAAH bay with two (2) new 230kV circuit breaker with breaker failure relays to  The Los Banos 230kV BAAH substation, and (2) Bus Sectionalized CB's, Bus Extension, Site Grading, &amp;New Ctrl Bldg</t>
  </si>
  <si>
    <t>T.0007250</t>
  </si>
  <si>
    <t>The project proposes to install 200 inverters rated at 2.09 MW each at 95% power factor with a maximum gross output of 418 MW. Auxiliary load of 4 MW and estimated losses of 4.54 MW. The net output is 400 MW to the CAISO Controlled Grid, interconnected to PG&amp;E's Telsa 230 kV substation.</t>
  </si>
  <si>
    <t>T.0004563</t>
  </si>
  <si>
    <t>Interconnect a 60 megawatt (MW) (net output) solar power-based generation and battery storage facility to Pacific Gas and Electric Company’s (PG&amp;E’s) Arco 70 kV Substation.       Arco Sub:
	Install new partial Double Bus bay
	Install one (1) 70kV CB, with breaker control relays 
	Install Four TSP's, Conductor, Relocate Arco-Tulare Lake 70kV line
	Raise 230kV Arco-Gates and Arco-Midway double-circuit</t>
  </si>
  <si>
    <t>T.0006119</t>
  </si>
  <si>
    <t>This project team intends to install a 50MW BESS as measured at 21.6kV and rated to supply 50MW for four hours (200 MWh). The BESS will be installed in the land directly adjacent to existing substation sites. The BESS system is planned to electrically connect through a new Generation Tie Feeder Bay of the existing 21kV bus in each substation yard.
The Point of Change Ownership (POCO) will be a line termination on the 60kV Line dead-end structure.  The overhead conductors will be terminated on the dead-end structure. From the POCO point, the gen-tie line will connect a 60kV Circuit breaker, two 30MVA Transformer and an outdoor metal-clad switchgear comprised of two main breaker, one tie breaker, two collector bus, four feeder breaker collector lines, two station service transformer and an Isolation transformer for back-up station feed.
Each of the 21.6kV feeders will collect power from a bank of 480/21000V step-up “inverter” transformers. Four battery packs comprised of direct current batteries and inverter blocks will be connected to each inverter transformer.  The four feeders provide approximately 14.2MW of power each for a total of 50MW.</t>
  </si>
  <si>
    <t>T.0006433</t>
  </si>
  <si>
    <t xml:space="preserve">The project proposes to install new transmission line from generation site to the Mustang 230kV switching station.  Scope details listed below.
Transmission line: Install 5 spans of transmission line conductor.  Install 4 double-circuit TSps. 
At Mustang Switching station: Install 1 BAAH new bay.  2 new breakers.  Install breaker control relay package.  </t>
  </si>
  <si>
    <t>T.0009863</t>
  </si>
  <si>
    <t>City of Gilroy</t>
  </si>
  <si>
    <t>The following scope of work is required to interconnect the Customer's data center into PG&amp;E’s Los Esteros Substation:
•	Construct two, 2000-foot 115 kV underground cables from Los Esteros Substation to Customer’s McCarthy Substation.  The cables will have normal and emergency ratings of 500 Amps (= 100 MVA).
•	Connect riser structures for the two 115 kV cables at Los Esteros Substation and connect the lines into 115 kV Bays 7 and 8.  Install Circuit Breakers 772 and 872 and Disconnect Switches 773 and 783 to complete the break-and-a-half bay configuration.
•	Install 115 kV metering equipment at Micosoft’s McCarthy Substation.  
•	Install protective relay packages at Los Esteros and McCarthy Substations for line protection.
•	Install fiber line for communication between Los Esteros and McCarthy Substations.</t>
  </si>
  <si>
    <t>T.0005903</t>
  </si>
  <si>
    <t>San Jose City</t>
  </si>
  <si>
    <t>NOC: AL 7349-E</t>
  </si>
  <si>
    <t>T.0010081</t>
  </si>
  <si>
    <t>SCV - MWC 82 planning</t>
  </si>
  <si>
    <t>Bucket for WRO electric transmission work.</t>
  </si>
  <si>
    <t>T.0010100</t>
  </si>
  <si>
    <t>Caltrain Interconnections CPUC Audit</t>
  </si>
  <si>
    <t>Oakland Sub J Relay Upgrade</t>
  </si>
  <si>
    <t>Oakland J-Alameda 115 kV line relay upgrade and fiber connection extension from Oakland J to Oakland C in PG&amp;E's facilities per work agreement with Alameda Municipal Power (AMP)</t>
  </si>
  <si>
    <t>T.0009027</t>
  </si>
  <si>
    <t>Oakland J to Alameda 115kV Relay Upgrade</t>
  </si>
  <si>
    <t>The project proposes to interconnect a 150 megawatt (MW) (net output) solar power-based generation facility to Pacific Gas and Electric Company’s (PG&amp;E’s) existing Mustang 230 kV Breaker-and-a-half (BAAH) Switching Station, in Kings County, California.</t>
  </si>
  <si>
    <t>T.0002125</t>
  </si>
  <si>
    <t xml:space="preserve">The project proposes to interconnect a 46.2 megawatt (MW) (net output) wind power-based generation facility to Pacific Gas and Electric Company’s (PG&amp;E’s) owned Vasco – Herdlyn 60 kV Line at the junction of the PG&amp;E-owned US Windpower #1 60 kV tap line, also known as the Windpower Junction, in Alameda County, California. </t>
  </si>
  <si>
    <t>Caltrain IC - Substation Site 3 (82)</t>
  </si>
  <si>
    <t>2025 | 2026 | 2027 | 2028</t>
  </si>
  <si>
    <t>Arco 230kV Control Building NU</t>
  </si>
  <si>
    <t>The project proposes to install a new control building to accommodate several new Generation Interconnection and Storage Projects already in the queue for the 230kV bus at Arco. 
The station control building was installed in 1973. It houses both 230 and 70 kV, but the main issue is that the existing control building is deficient in space and location to be used for the new interconnections.</t>
  </si>
  <si>
    <t>Los Banos: Upgrade Terminal Equipt.</t>
  </si>
  <si>
    <t>The Project proposes to interconnect a gross output of 10.21-megawatt (MW) (net output), with auxiliary load of 0.14 MW and an estimated line loss of 0.07 MW, results in a maximum net output of 10 MW Energy Storage facility into Pacific Gas and Electric Company’s (PG&amp;E’s) Olive Switching Station (SS) which is tapped onto the Corcoran – Olive SS 115 kV Line in Tulare County, California.</t>
  </si>
  <si>
    <t>5794018</t>
  </si>
  <si>
    <t>T.0003744</t>
  </si>
  <si>
    <t>The “Interconnection Customer” (IC) plans to install an energy storage project, which is comprised of 123 batteries rated at 1.25 MW with a maximum gross output of 151.90 MW, limited to 150 MW net to CAISO grid at Point of Interconnection (POI).</t>
  </si>
  <si>
    <t>T.0004818</t>
  </si>
  <si>
    <t>NOC: AL 6581-E</t>
  </si>
  <si>
    <t>BUCKS CREEK PH RECONNECTION SUB NU WORK</t>
  </si>
  <si>
    <t>Install Solar PV with a maximum gross output of 200 MW. This Generating Facility and the associated Interconnection Facilities plan to connect to the 230 kV Bus at Wheeler Ridge Substation in Kern County. Wheeler Ridge Substation - Install (1) New 230 kV Bay, DTT Rx, &amp; (2) 230 kV CB’s</t>
  </si>
  <si>
    <t>T.0004974</t>
  </si>
  <si>
    <t>DOS AMIGOS: UPGD EQUIP to 2000A û EGI</t>
  </si>
  <si>
    <t>CALTRAIN SAN JOSE TPS2 BATTERY</t>
  </si>
  <si>
    <t>The Project is a Wind generation plant with a net output of 1000MW connects to Pacific Gas and Electric Company’s (PG&amp;E’s) Diablo Canyon Switching Station 500 kV in Avila Beach San Luis County, CA</t>
  </si>
  <si>
    <t>T.0003009 | T.0008543 | T.0007722</t>
  </si>
  <si>
    <t>T.0008967</t>
  </si>
  <si>
    <t>Interconnect 300 MW battery storage generating facility to PG&amp;E's Vaca Dixon 230 kV Sub. Vaca-Dixon Sub: Install one new 230 kV double bus bay w/ 1 CB, SWs</t>
  </si>
  <si>
    <t>T.0007288</t>
  </si>
  <si>
    <t>T.0007195</t>
  </si>
  <si>
    <t>Manteca Sub Install PTs &amp; Cntrl Bldng</t>
  </si>
  <si>
    <t>Install a new protection scheme for the incoming EGI connection. The new protection scheme will require the installation of three new CCVTs and expanding the control building. A new DC panel will be installed to provide the DC power supply the new relays.</t>
  </si>
  <si>
    <t>T.0006364</t>
  </si>
  <si>
    <t>Manteca: Install PTs &amp; Cntrl Room</t>
  </si>
  <si>
    <t>Caltrain IC - Remote End at Martin (82)</t>
  </si>
  <si>
    <t>Caltrain IC - Remote End San Mateo (82)</t>
  </si>
  <si>
    <t>Interconnection to the Pacific Gas and Electric Company (PG&amp;E)’s distribution system for a 2,344 kW Synchronous generating facility. Scope:
1. Install a new 19" Rack. Install DTT Transmitter to A G Wishon PH.
2. Wire the DTT Transmitter by CB 12 Line Relays, CB 22 Line Relays, CB 32 b Seals and Bank 1 Relays.
3. Install SCADA Controller Selector Switch between CB 12, 22 and 32 Trips to DTT.
4. Install Local Remote and SCADA DTT Cut in / Cut out Switch.
6. Provide DC Power to the DTT Rack.
7. Install MVAJ Relay for Bank 1 DTT Trip. Drawing 4159442 provides the DTT Scheme and its triggers.</t>
  </si>
  <si>
    <t>T.0004899</t>
  </si>
  <si>
    <t>Borden: Upgrade Terminal Equipt.</t>
  </si>
  <si>
    <t>T.0003005</t>
  </si>
  <si>
    <t>New SS for Los Banos-Panoche 230kV</t>
  </si>
  <si>
    <t>T.0009177</t>
  </si>
  <si>
    <t>$50,000 | $100,000</t>
  </si>
  <si>
    <t>Panoche: Upgrade Terminal Equipt.</t>
  </si>
  <si>
    <t>NA | 5534921 | NA | NA</t>
  </si>
  <si>
    <t xml:space="preserve">Construct the Energy Storage Project, which is comprised of 59 Inverters, each rated at 1.8 MW with a maximum gross output of 106.16 MW. Auxiliary load of 5.3 MW and estimated losses of 1.16 MW, results in a net output of 99.7 MW to the CAISO Controlled Grid.  </t>
  </si>
  <si>
    <t>T.0007181</t>
  </si>
  <si>
    <t>CRESTA PH Remote Ends</t>
  </si>
  <si>
    <t>Caltrain San Jose TPS</t>
  </si>
  <si>
    <t>Gates: Replace CBs 352, 362, 372</t>
  </si>
  <si>
    <t>Replace 230 kV Cap Bank Breakers: CB352, CB362, CB372 at Gates Substation as part of several generation interconnections required network upgrades. CAISO-approved Projects are directly impacting the overstressed level on breakers. Short circuit study in CAISO Generator Interconnection 2020 Annual Reassessment Study revealed that the Gates Cap Bank Breakers have become overstressed and that the overstress is caused by CAISO generation interconnection studies from cluster 10 through 12 for Electric Generation Interconnection projects. PG&amp;E evaluated the short-circuit duty contributions to determine the projects triggering the circuit breaker overstressed and proposes to replace these breakers as part of Network Upgrade.</t>
  </si>
  <si>
    <t>T.0007289</t>
  </si>
  <si>
    <t>Gustine:Instl crcit swchr,rcls prt,ph PT</t>
  </si>
  <si>
    <t>T.0009606</t>
  </si>
  <si>
    <t>Gustine Projects</t>
  </si>
  <si>
    <t>NU upgrade Los Gatos Sub Install PTs</t>
  </si>
  <si>
    <t>This project proposes to connect 160kW Photovoltaic generating facility to PG&amp;E’s Los Gatos 1101 distribution circuit.
MWC 82
•	Replace existing C-phase PT with three new PTs and associated support structures</t>
  </si>
  <si>
    <t>T.0008054</t>
  </si>
  <si>
    <t>Caltrain IC - VGVVRAS (82)</t>
  </si>
  <si>
    <t>Caltrain IC - Remote End at Kifer (82)</t>
  </si>
  <si>
    <t xml:space="preserve">The Project proposes to interconnect a 200 megawatt (MW) (net output) solar-based generation facility to Los Banos – Panoche 230 kV Line No. 1 by looping in through the Pacific Gas and Electric Company (PG&amp;E)-owned new switching station in Merced County, California.  Per recent MMA.  </t>
  </si>
  <si>
    <t>T.0002321</t>
  </si>
  <si>
    <t>NOC: AL 5318-E</t>
  </si>
  <si>
    <t>QC8RAS-08 Gates 500/230 kV Transformer B</t>
  </si>
  <si>
    <t>The Gates 500kv Bank 11/12 QRAS project will install a relay scheme at Gates substation and the Castanea customer site that will provide overload protection in the event of an outage on Gates 500kv Bank 11 or 12</t>
  </si>
  <si>
    <t>T.0008538 | T.0008968 | T.0008967</t>
  </si>
  <si>
    <t>T.0003009</t>
  </si>
  <si>
    <t>Gregg: Upgrade Terminal Equipt.</t>
  </si>
  <si>
    <t>Replace Panoche 115 kV CB 112 with 50 kA</t>
  </si>
  <si>
    <t xml:space="preserve">Replace 115kV CB 112 at Panoche Substation 2000A 40 kA breaker with a 3000A 50 kA breaker equipped with 3000/5 CT to relieve breaker from being overstressed as a result of a 3rd party generation interconnection. </t>
  </si>
  <si>
    <t>T.0004760</t>
  </si>
  <si>
    <t>Panoche CB 112 Overstress</t>
  </si>
  <si>
    <t>The generation project proposes to interconnect a 200 megawatt (MW) (net output) energy-storage generation facility to the Pacific Gas and Electric Company’s (PG&amp;E’s) Pittsburg 230kV Substation.</t>
  </si>
  <si>
    <t>T.0003747</t>
  </si>
  <si>
    <t>Caltrain IC - Remote End at MA (82)</t>
  </si>
  <si>
    <t>Install series bus reactors between Gates Substation 230 kV bus sections E and F (18 ohms in parallel, 9 ohms equivalent/net) (Count: 6 Reactors) which will remove the overstress condition on the Gates Substation 230 kV Bus. This project will support California’s policy to increase renewable energy production and reduce greenhouse gas emission.  Completion of the project will enable PG&amp;E to purchase renewable energy from  Generation Owners, under a California Public Utilities Commission (CPUC) approved power purchase agreement as part of PG&amp;E’s effort to achieve its renewable portfolio standards (RPS)</t>
  </si>
  <si>
    <t xml:space="preserve">The IC plans to install the Energy Storage Project, which is comprised of three hundred and ninety six (396) Parker 890GT-B inverters rated at 1.976 MW each with auxiliary load and associated losses of 26.3 MW that result in a maximum net output of 750 MW to the CAISO Controlled Grid.  The Large Generating Facility and associated Interconnection Facilities (the “Project”) connect to the Participating TO (Pacific Gas and Electric Company (“PG&amp;E”) – owned 500 kV Moss Landing PP Substation in Monterey County California. </t>
  </si>
  <si>
    <t>T.0007288 | T.0007291</t>
  </si>
  <si>
    <t>T.0007467</t>
  </si>
  <si>
    <t>Replace overstressed breakers 542, 612, &amp; 642 at Tesla 500 kV sub to address a normal deficiency projected for 2021 and beyond.</t>
  </si>
  <si>
    <t>T.0007195 | T.0004563 | T.0004354 | T.0007467 | T.0007981 | T.0008098 | T.0008918 | T.0004673</t>
  </si>
  <si>
    <t>TESLA 500KV: REPLACE CB 542 AND CB 642</t>
  </si>
  <si>
    <t>Live Oak Transmission</t>
  </si>
  <si>
    <t xml:space="preserve">Replace Transformer #1 High Side protection, remove fuse and install 60 kV circuit switcher. </t>
  </si>
  <si>
    <t>Substation - Circuit Switcher</t>
  </si>
  <si>
    <t>T.0007727</t>
  </si>
  <si>
    <t>Live Oak Sub DTT, LTC &amp; Hardwire</t>
  </si>
  <si>
    <t>CALTRAIN S. SAN FRANCISCO TPS1 BATTERY</t>
  </si>
  <si>
    <t>GRIZZLY PH Remote Ends</t>
  </si>
  <si>
    <t>BORDEN - GREGG#1: OPGW EGI</t>
  </si>
  <si>
    <t>The Project proposes to interconnect a 12 megawatt (MW) (net output) solar power-based generation facility to Pacific Gas and Electric Company’s (PG&amp;E’s) Woodland – Davis 115 kV Line, in Yolo County, California. Network Upgrades Scope of work
•	Install two (2) DTT receivers and perform associated relay setting changes at Woodland and Davis.
•	Install (1) new light duty steel pole to be used as the tap structure
•	Install (2) new SCADA Switches on the Woodland – Davis 115 kV Line, one on each side of the tap structure
•	Install (2) new TSPs on the Woodland – Davis 115 kV Line, one on each side of the tap structure</t>
  </si>
  <si>
    <t>T.0001728</t>
  </si>
  <si>
    <t>HSR Interconnection Sub Sites 8-13 (82)</t>
  </si>
  <si>
    <t>Caltrain IC - Substation Site 1 (82)</t>
  </si>
  <si>
    <t>NA | 5743532 | NA | NA</t>
  </si>
  <si>
    <t>Caltrain IC-Remote End at San JoseB (82)</t>
  </si>
  <si>
    <t>PANOCHE: UPGD EQUIP TO 1517AûEGI DOS AMI</t>
  </si>
  <si>
    <t>ARCO 230kV - MIDWAY LCD</t>
  </si>
  <si>
    <t>Caltrain South San Francisco TPS</t>
  </si>
  <si>
    <t>The project proposes to install a battery generation plant with a total rated output of 400 megawatt (MW) (net output) to Pacific Gas and Electric Company’s (PG&amp;E’s) Moss Landing Substation 500 kV in Moss Landing, Monterey, CA. The Project was modeled with a total installed capacity of 434.5 megawatt (MW) (gross output) and will have a net output of 400 megawatt (MW) (net output) to the California Independent System Operator (CAISO)Controlled Grid.
The interconnection agreement for Q1472 was executed on March 17, 2020.</t>
  </si>
  <si>
    <t>T.0004662</t>
  </si>
  <si>
    <t>Interconnect a 150 megawatt (MW) (net output) solar-based generation facility to Gates 230 kV BAAH Switchyard, in Fresno County, California.</t>
  </si>
  <si>
    <t>T.0001403</t>
  </si>
  <si>
    <t>Customer action</t>
  </si>
  <si>
    <t>HSR Interconnection Sub Sites 4-7 (82)</t>
  </si>
  <si>
    <t>TESLA 500KV: REPLACE CB 612</t>
  </si>
  <si>
    <t>ROCK CREEK PH Remote Ends</t>
  </si>
  <si>
    <t xml:space="preserve">The generation project proposes to interconnect a 75 megawatt (MW) (net output) energy storage generation facility to the Pacific Gas and Electric Company’s (PG&amp;E’s) Metcalf 115 kV Substation, in Santa Clara County, California.  </t>
  </si>
  <si>
    <t>T.0004676</t>
  </si>
  <si>
    <t>Replace overstressed 230kV CB's 522 &amp; 542 with 63kA CB's for an interconnection of a Wind Cottonwood 230KV Project.</t>
  </si>
  <si>
    <t xml:space="preserve">The Project proposes to interconnect a 250 megawatt (MW) (net output) solar power-based generation facility to the PG&amp;E-owned Gates 230 kV Substation in Fresno County, California. </t>
  </si>
  <si>
    <t>T.0003750</t>
  </si>
  <si>
    <t>EastBay-R4-ETRELO-NOVATONARROWS-B1 ,B2 ,</t>
  </si>
  <si>
    <t xml:space="preserve">This project proposes to relocate two sections of the Lakeville No. 2 60 kV Line in order to accommodate California Department of Transportation’s (Caltrans) Highway 101 Widening Project.  The two sections will require relocating a total of 33 transmission and distribution poles located adjacent to Highway 101 and replacing them with 34 poles along the same two stretches of Highway 101. </t>
  </si>
  <si>
    <t>P.07028</t>
  </si>
  <si>
    <t>MS Narrow - B3 Project</t>
  </si>
  <si>
    <t>Non-Reimbursed Electric Transmission WRO</t>
  </si>
  <si>
    <t>Bucket placeholder for non-reimbursable WRO work</t>
  </si>
  <si>
    <t>2020 | 2023 | 2024</t>
  </si>
  <si>
    <t>Fully Reimbursed ElecTransmission WRO</t>
  </si>
  <si>
    <t>Bucket for fully reimbursable WRO work</t>
  </si>
  <si>
    <t>Partially Reimbursed Elec Trans WRO</t>
  </si>
  <si>
    <t>Bucket for WRO relocation work.</t>
  </si>
  <si>
    <t>BART Berryessa Extension Project</t>
  </si>
  <si>
    <t xml:space="preserve">Interconnect two new traction power substations to supply trains for the Bay Area Rapid Transit (BART) system extension into east San Jose.  The two new BART traction power substations will interconnect into the Company’s 115 kV transmission system.  One connection will be a short tap connection into the Newark – Milpitas No. 1 115 kV line near Railroad Court in Milpitas.  The second connection in east San Jose will be a 2100-foot tap line along Las Plumas Avenue from the BART substation that connects into the Mabury 115 kV Tap Line. </t>
  </si>
  <si>
    <t>P.04527</t>
  </si>
  <si>
    <t>B-W REINF: WARNERVILLE SUB TERM METER</t>
  </si>
  <si>
    <t>2023 | 2024 | 2025 | 2026 | 2027</t>
  </si>
  <si>
    <t>Burney CDP, Shasta | Cottonwood CDP, Shasta | Johnson Park CDP, Shasta | Millville CDP, Shasta | Oak Run CDP, Shasta | Round Mountain CDP, Shasta | Shasta</t>
  </si>
  <si>
    <t>Alameda | Contra Costa | Livermore, Alameda</t>
  </si>
  <si>
    <t>2020 | 2021 | 2022 | 2023 | 2025</t>
  </si>
  <si>
    <t>T.0008790</t>
  </si>
  <si>
    <t>T.0009924</t>
  </si>
  <si>
    <t>82-WRO Partially Reimb - PRJ</t>
  </si>
  <si>
    <t>Bucket for partially reimbursable WRO work</t>
  </si>
  <si>
    <t>Regulatory Amount MWC 82</t>
  </si>
  <si>
    <t>EO-SYSPLN 92 - ET Line Emg Repl</t>
  </si>
  <si>
    <t>Forecast placeholder for emergency replacement of t-line equipment</t>
  </si>
  <si>
    <t>T-Line Emergency</t>
  </si>
  <si>
    <t>Cortina #2 60kV pole B025/474</t>
  </si>
  <si>
    <t>Arbuckle CDP, Colusa | College City CDP, Colusa | Colusa | Yolo</t>
  </si>
  <si>
    <t>The project involves the emergency replacement of Transmission Bank 1 inside the Wilkins Slough Substation. The temporary mobile transformer will be removed, and a permanent replacement transformer installed. A temporary 60kV shoo-fly will be installed to support the substation work.</t>
  </si>
  <si>
    <t>Priority 1 Wood Structure Replacement</t>
  </si>
  <si>
    <t>T.0009430</t>
  </si>
  <si>
    <t>Wilkins Slough: EM Repl 60/12kV Bk 1</t>
  </si>
  <si>
    <t>Trans Emergency Response - 921</t>
  </si>
  <si>
    <t>Bucket for Priority 1 Wood Structure Emergency Replacement</t>
  </si>
  <si>
    <t>Oroville Emergency Response</t>
  </si>
  <si>
    <t>Bucket for Oroville Emergency Response</t>
  </si>
  <si>
    <t>Emergency Response - Storm Related</t>
  </si>
  <si>
    <t>TABLE MTN-PALERMO 8/38 DAM EMRG</t>
  </si>
  <si>
    <t>T.0002891</t>
  </si>
  <si>
    <t>TESLA SALADO MANTECA RPLC TOWER</t>
  </si>
  <si>
    <t>Alameda | Manteca, San Joaquin | San Joaquin | Stanislaus</t>
  </si>
  <si>
    <t xml:space="preserve">Lattice Steel Poles (LSP’s) A30/247 and A31/248 failed due to failed guy anchor at A31/248.  LSP’s to be replaced permanently in existing alignment with two 150’ tall river crossing special towers.  In addition, line to be restored temporarily in new temporary alignment with six pole shoofly, if temporary easements are available.  This project will replace failed lattice steel poles A30/247 and A31/248 permanently in existing alignment with two river crossing special towers.  In addition, line to be restored temporarily in new temporary alignment with six pole shoofly, if temporary easements are available. </t>
  </si>
  <si>
    <t>T.0003140</t>
  </si>
  <si>
    <t>2019 Emergency Response</t>
  </si>
  <si>
    <t>Bucket for transmission line emergency response for 2019.</t>
  </si>
  <si>
    <t>2021 Emergency Response</t>
  </si>
  <si>
    <t>Bucket for transmission line emergency response for 2021</t>
  </si>
  <si>
    <t>Bucket for transmission line emergency response.</t>
  </si>
  <si>
    <t>Capital Wood Misc</t>
  </si>
  <si>
    <t>Bucket for COE Material Stock of wood poles</t>
  </si>
  <si>
    <t>Weimar #1 Emergency Rebuild</t>
  </si>
  <si>
    <t>Foresthill CDP, Placer | Placer</t>
  </si>
  <si>
    <t>The scope of work includes reconductoring portions of the Weimar #1, Middle Fork #1, Oxbow Tap, French Meadows-Middle Fork, and Middle-Fork Gold Hill transmission lines due to the Mosquito fire. Approximately 23.5 miles of overhead transmission cable will be replaced in addition to approximately 398 wood poles.</t>
  </si>
  <si>
    <t>Emergency Response - Fire Related</t>
  </si>
  <si>
    <t>T.0008688</t>
  </si>
  <si>
    <t>FULTON-CALISTOGA 60 KV LREC 12 Miles</t>
  </si>
  <si>
    <t>Rebuild the 16.6-mile section of the Fulton-Calistoga 60kV Line from Fulton to St. Helena Junction. A section of the line was damaged during the Tubbs Fire in Napa County in Fall 2017, and an emergency project was initiated to reconductor 4.5 miles of the line from Fulton to Rincon Tap, which is on the Fulton to St. Helena Junction section of the line. As the project team started working on the project, it was discovered that the old copper conductors on the line were extremely brittle and have a potentially high risk of failure. Given the Tier 3 HFTD’s in which the line is located, this poses a significant customer safety risk. The proposed project work is taking place in two phases:
•	Phase 1 work rebuilt the 4.5-mile section from Fulton to Rincon Tap with new lattice steel poles (LSP’s) and new 397.5 thousands of circular mils (kcmil) aluminum conductor steel-reinforced (ACSR). Work was completed in August 2019.
•	Phase 2 work will rebuild the 12-mile section from Rincon Tap to St. Helena Junction with new LSP’s and the new ACSR.</t>
  </si>
  <si>
    <t>T.0004167</t>
  </si>
  <si>
    <t>Fulton-Calistoga 60 kV Line Reconductor</t>
  </si>
  <si>
    <t>NOC: AL 5500-E</t>
  </si>
  <si>
    <t>Caribou-Plumas Jct-Rebuild Temp to Perm</t>
  </si>
  <si>
    <t>East Quincy CDP, Plumas | Plumas | Quincy CDP, Plumas | Twain CDP, Plumas</t>
  </si>
  <si>
    <t>Rebuild a portion of  Caribou #2 and Caribou-Plumas Jct lines between Caribou PH and Grays flat which were damaged due to recent Dixie fire. In this project, portion of Caribou #2 line is routed on a newer right of way and it now travels along the Caribou-Plumas Jct line in a DCTL configuration between Caribou PH and Grays Flat . Due to this reroute Caribou#2 line mileage is effectively reduced by approx. 11 miles. Additionally, both the lines in DCTL configuration are being reconductored.</t>
  </si>
  <si>
    <t>T.0007507</t>
  </si>
  <si>
    <t>Caribou-Plumas Jct Rebuild</t>
  </si>
  <si>
    <t>CZU Fire Related Response</t>
  </si>
  <si>
    <t>Bucket for CZU Fire related response</t>
  </si>
  <si>
    <t>Caribou 2 Reroute - Land Acquisition</t>
  </si>
  <si>
    <t>Keddie CDP, Plumas | Paxton CDP, Plumas | Plumas | Quincy CDP, Plumas | Twain CDP, Plumas</t>
  </si>
  <si>
    <t>Atascadero-Cayucos 70kV Emerg Replacemt</t>
  </si>
  <si>
    <t>Atascadero, San Luis Obispo | San Luis Obispo</t>
  </si>
  <si>
    <t>Replace conductor and structures to prevent another open jumper incident that can impact service to over 13,900 electric customers in the San Luis Obispo County, the following proposed scopes will increase system performance and reliability and reduce fire ignition risk:
•	Replace 5 wood structures with steel poles (total of 9 poles due to two 3 pole structures). 
•	Replace 1.33 miles of existing conductor with a larger conductor;
•	Vegetation Management to provide 80-foot clearance when implementing structure replacement or line reconductoring; and
•	Include all open maintenance tags within the project scope where applicable.</t>
  </si>
  <si>
    <t>ATASCADERO-CAYUCOS 70KV EMERG REPLACEMT</t>
  </si>
  <si>
    <t>T.0008335</t>
  </si>
  <si>
    <t>Caribou #2 60016: Removal Work</t>
  </si>
  <si>
    <t>Drum-Rio Oso South 115kV Emerg reinforce</t>
  </si>
  <si>
    <t>Alta Sierra CDP, Nevada | Nevada | Placer | Sheridan CDP, Placer | Sheridan CDP, Sutter | Sutter</t>
  </si>
  <si>
    <t>The Drum-Rio Oso #1 &amp; #2 115kV Emergency Mitigation project will impact 78 structures 012/113A-025/189.  The general scope of work is to re-tension the existing conductor, remove existing v-strings located on the middle phase, and add arm extensions to the middle phase to increase phase to tower steel clearance.</t>
  </si>
  <si>
    <t>T.0006378</t>
  </si>
  <si>
    <t>Emergency Response Fire-Related</t>
  </si>
  <si>
    <t>Bucket for transmission line emergency response related to fire.</t>
  </si>
  <si>
    <t>Emergency Fire Response - NORTH</t>
  </si>
  <si>
    <t>Bucket for fire related t-line emergency replacement</t>
  </si>
  <si>
    <t>VACA-TESLA 500KV TWR 031/132</t>
  </si>
  <si>
    <t>Emergency replacement of Table Mtn-Tesla 500kV 109/429 and Vaca Dixon-Tesla 031/132.  Install new foundation to support staircase to tower.</t>
  </si>
  <si>
    <t>Priority 1 Steel Structure Replacement</t>
  </si>
  <si>
    <t>T.0003139</t>
  </si>
  <si>
    <t>TABLE MTN_TESLA AND VACA-TESLA TWRS</t>
  </si>
  <si>
    <t>TABLE MTN-TESLA RPLC TWR 109/429</t>
  </si>
  <si>
    <t>Alameda | Butte | Contra Costa | Discovery Bay CDP, Contra Costa | Knightsen CDP, Contra Costa | Oakley, Contra Costa | Robbins CDP, Sutter | Sacramento | Solano | Sutter | Sutter CDP, Sutter | Yolo</t>
  </si>
  <si>
    <t>VACA-TESLA 500KV LINE RPLC TWR</t>
  </si>
  <si>
    <t>Priorty 1 Seel Emergency</t>
  </si>
  <si>
    <t>Bucket for transmission line emergency response for steel towers.</t>
  </si>
  <si>
    <t>Trans Emergency Response - 92S</t>
  </si>
  <si>
    <t>Bucket for Priority 1 Steel Structure Emergency Replacement</t>
  </si>
  <si>
    <t>TABLE MTN-TESLA 500KV TWR 109/429</t>
  </si>
  <si>
    <t>MORAGA-OAKLAND #3 2/21 TWR LEGS BENT</t>
  </si>
  <si>
    <t>There are homes, a walking trail, and a creek in the vicinity of the two (2) structures and residents have already raised safety concerns to PG&amp;E Public Outreach team. This endangerment could possibly result in affecting the safety of the public. The project is to remove move two (2) existing Lattice Steel Towers (LST) and install two (2) Tubular Steel Poles (TSP) along the Moraga-Oakland #1 &amp; #2 115 kV and Moraga-Oakland #3 &amp; #4 115 kV T-Lines located in Alameda County, CA.</t>
  </si>
  <si>
    <t>T.0002400</t>
  </si>
  <si>
    <t>NOC: AL 5061-E</t>
  </si>
  <si>
    <t>Trans Emergency Response - 92T</t>
  </si>
  <si>
    <t>Bucket for emergency replacement due to 3rd parrty damage</t>
  </si>
  <si>
    <t>3rd Party Damage</t>
  </si>
  <si>
    <t>Bucket for transmission line emergency response for 3rd party damages</t>
  </si>
  <si>
    <t xml:space="preserve">While grading the land on the Hunters Point Recovery Project, a copper cable was uncovered. Testing the cable determined that the cable, likely used for grounding was floating. This project involves installing grounding equipment at the HP-3 and PX-2 Transition Stations to reduce the touch and step potential of the equipment to acceptable and safe levels. </t>
  </si>
  <si>
    <t>Underground Emergency</t>
  </si>
  <si>
    <t>T.0002394</t>
  </si>
  <si>
    <t>HP-3 and PX-2 Grounding</t>
  </si>
  <si>
    <t xml:space="preserve">Implement an emergency restoration plan to restore underground electric transmission service to the City of Oakland in the event of a major earthquake. It identifies cables at risk, proposes restoration plans for earthquake-damaged cables, and actions recommended by the Underground Cable Reliability Team for future development. 
 </t>
  </si>
  <si>
    <t>T.0002735</t>
  </si>
  <si>
    <t>GREATER BAY ER STORAGE OAK</t>
  </si>
  <si>
    <t>Gates-Tulare Lake 70kV Emergency Work</t>
  </si>
  <si>
    <t>Avenal, Kings | Fresno | Kettleman City CDP, Kings | Kings</t>
  </si>
  <si>
    <t>Re-conductor approximately 8.5 miles on the Gates-Tulare Lake 70kV. Pole 8/0C to
Pole 13/1 and Pole 15/4 to Tulare Lake Substation. 2/0 copper to be re-conductored to 4/0 AAC.
Line number: 0702 , TLine RCC 10939 , Fresno RCC 10176</t>
  </si>
  <si>
    <t>T.0003953</t>
  </si>
  <si>
    <t>Design, permitting and material procurement for emergency transmission power restoration to the city of San Francisco in the event of a major earthquake.  According to the latest U.S Geologic Survey, within the next thirty years there is a 63% change that a large earthquake (6.7M) will occur. PG&amp;E’s Underground electric transmission system traverses many areas of high liquefaction potential in Oakland, such that buried transmission line is subject to change of damage due to liquefaction.</t>
  </si>
  <si>
    <t>T.0002935</t>
  </si>
  <si>
    <t>GREATER BAY ER STORAGE SF</t>
  </si>
  <si>
    <t>GREATER BAY AREA ER TL MAT SF</t>
  </si>
  <si>
    <t>UG Elec Trans Emerg Resp</t>
  </si>
  <si>
    <t>Bucket for underground transmission line emergency response</t>
  </si>
  <si>
    <t>Greater Bay Area Emergency T-Line OAK</t>
  </si>
  <si>
    <t>Age/Condition - Replace Other T-Line Equipment</t>
  </si>
  <si>
    <t>T-Line Miscellaneous 93#</t>
  </si>
  <si>
    <t>Bucket for transmission line preventative maintenance</t>
  </si>
  <si>
    <t>WSIP - MWC 93 Forecast</t>
  </si>
  <si>
    <t>WSIP - Anti-Climb Guards</t>
  </si>
  <si>
    <t>Bucket for anti-climb guard installation in HFTD Tier 2 &amp; 3</t>
  </si>
  <si>
    <t>Age/Condition - Anti Climb Guards</t>
  </si>
  <si>
    <t>Anti-Climb Guard Installation</t>
  </si>
  <si>
    <t>Bucket for anti-climb guard installation in HFTD Tier 1</t>
  </si>
  <si>
    <t>OLEUM - G #1 &amp; #2 Type 60 Order</t>
  </si>
  <si>
    <t>Contra Costa | El Cerrito, Contra Costa | El Sobrante CDP, Contra Costa | Hercules, Contra Costa | Pinole, Contra Costa | Richmond, Contra Costa | Rodeo CDP, Contra Costa</t>
  </si>
  <si>
    <t>Reconductor 9.7 miles of 366 ACSR and 1.3 miles of 250 CU of Oleum-G #1 &amp; #2 115 kV lines. This conductor failed while raising towers for a NERC related project.  Subsequent testing performed by PG&amp;E’s ATS department determined that the conductor has deteriorated to the end of the asset life.</t>
  </si>
  <si>
    <t>T.0004296</t>
  </si>
  <si>
    <t>Age/Condition - Replace Conductor</t>
  </si>
  <si>
    <t>T.0003634</t>
  </si>
  <si>
    <t>Oleum - G 115kV Reconductoring</t>
  </si>
  <si>
    <t>DRUM-SPAULDING SHUNT SPLICE RPL</t>
  </si>
  <si>
    <t>Nevada | Placer</t>
  </si>
  <si>
    <t>A short-term mitigation program to harden our transmission system by installing shunt splices on smaller sized conductors within High Fire Threat Districts (HFTD’s). Splice failure in an HFTD can result in a wildfire ignition. The difficulty in predicting a splice failure has prompted the need to add an extra layer of reliability (by shunting) to conventional splices with a high failure rate. A splice can fail because of numerous factors such as workmanship, manufacturing defect, or corrosive environmental conditions to name a few. Shunt splices are estimated to last up to 40 years, and it is anticipated that they add 15-25 years of life extension for the conductor and original splice.In efforts to bolster the 2023 Wildfire Mitigation Plan (WMP), it has been proposed to proactively reinforce the integrity of small size conductors through the addition of shunt splices. This program proposes to shunt splices using either preformed or bolted shunt splices.  Desktop reviews revealed 37 circuits traversing HFTD areas within our transmission system have been identified to be utilizing twist sleeves.  To reduce the risk of failure due to twist splices, this program will attempt to shunt as many twists sleeves as it safely can, to maximize risk reduction across as many of these 37 circuits as is feasible, with a minimum target of 20 circuits. The project team will coordinate with key stakeholders in Engineering to develop design packages, Land and 
Environmental to secure the appropriate land rights, permits and permissions and Internal/External Construction resources to validate field conditions and install shunt splices.</t>
  </si>
  <si>
    <t>T.0008666</t>
  </si>
  <si>
    <t>VARIOUS SHUNT SPLICE RPL</t>
  </si>
  <si>
    <t>ELDORADO-MISSOURI FLT #2 SHUNT SPLCE RPL</t>
  </si>
  <si>
    <t>Diamond Springs CDP, El Dorado | El Dorado | Placerville, El Dorado</t>
  </si>
  <si>
    <t>STNISLS-MELNES-MNTECA #1 SHUNT SPLCE RPL</t>
  </si>
  <si>
    <t>TEJON-LEBEC SHUNT SPLCE RPL</t>
  </si>
  <si>
    <t>Kern | Lebec CDP, Kern</t>
  </si>
  <si>
    <t>Stan-Mel-Manteca #1 Ph 2A/2C Land</t>
  </si>
  <si>
    <t>STANISLAUS-MELONES ST STA-MANTECA RPL P1</t>
  </si>
  <si>
    <t>Angels, Calaveras | Calaveras | Copperopolis CDP, Calaveras | Manteca, San Joaquin | San Joaquin | Stanislaus | Tuolumne | Vallecito CDP, Calaveras</t>
  </si>
  <si>
    <t>This project proposes to reconductor three 1.5 miles sections on the Riverbank – Manteca, Stanislaus – Melonies – Manteca #1, and the Stanislaus – Manteca #2.  All three circuits are in the same corridor and consist of 2/0 7 strand Hemp Core CU.   The preferred reconductoring option will be 715 AA. The 2/0 Hemp Core Copper has the second highest failure rate per mile of any conductor in the PG&amp;E Transmission System. These sections of circuit have 5.5 miles of legacy and end-of-life conductor in Tier 1 risk Fire Zone. It has surpassed its life expectancy of 90 years by 21 years.  Aside from fire risk, when the conductor  fails, repairs consist of a nonstandard procedure of unwinding the seven strand CU, cutting out the hemp core and utilizing a standard 2/0 sleeve</t>
  </si>
  <si>
    <t>T.0003638</t>
  </si>
  <si>
    <t>Stanislaus-Manteca Corridor #1 Cond Rpl</t>
  </si>
  <si>
    <t>Weimar #1 Reinforcement Project</t>
  </si>
  <si>
    <t>The Weimar No. 1 60 kV Line is located in Plaecr County.  The line is approximately 13.8 miles long and is supported by 210 structures, of which, 208 are in Tier 2 and Tier 3 high fire tier districts (HFTD’s).  
The project will increase system performance and reduce fire ignition risk in Placer County by performing the following work:
•	Reconductor the approximately 9 miles of the Weimar No. 1 60 kV Line
•	Replace at least 157 structures (152 wood &amp; 5 steel poles) 2
•	Inspect 4 structures and replace if necessary (000/001, 000/011, 009/143, 009/144)
•	Replace all insulators on at least 42 pole structures, if all not replaced due to reconductoring
•	Replace KPF Switch No. 15 on Pole No. 009/143
•	Assess remainder of line to ensure safety and compliance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798</t>
  </si>
  <si>
    <t>NOC: AL 7473-E</t>
  </si>
  <si>
    <t>80%  | Electric Operations Risk Management</t>
  </si>
  <si>
    <t>Bolinas CDP, Marin | Lucas Valley-Marinwood CDP, Marin | Marin | Novato, Marin | San Geronimo CDP, Marin | Woodacre CDP, Marin</t>
  </si>
  <si>
    <t>2025-IGNACIO-BOLINAS #1 SHUNT SPLICE</t>
  </si>
  <si>
    <t>T.0010716</t>
  </si>
  <si>
    <t>Shunt Splice Program</t>
  </si>
  <si>
    <t>Monterey | Pine Canyon CDP, Monterey</t>
  </si>
  <si>
    <t>2025-JOLON TAP SHUNT SPLICE</t>
  </si>
  <si>
    <t>2025-LOS BANOS-PACHECO SHUNT SPLICE</t>
  </si>
  <si>
    <t>OLEUM - G #2 CONDUCTOR REPL (7/50-11/72)</t>
  </si>
  <si>
    <t>3.02% | Electric Operations Risk Management</t>
  </si>
  <si>
    <t>Smartville - Nicolas #1 Conductor Repl</t>
  </si>
  <si>
    <t>Beale AFB CDP, Yuba | East Nicolaus CDP, Sutter | Placer | Rio Oso CDP, Sutter | Smartsville CDP, Yuba | Sutter | Trowbridge CDP, Sutter | Wheatland, Yuba | Yuba</t>
  </si>
  <si>
    <t>Restore Wheatland from the Smartville-Nicolaus #2 60kV line (Close Wheatland SW 65, Open SW 45) OR consider restoring from the Smartville source after isolating trouble, if between Wheatland and East Nicolaus</t>
  </si>
  <si>
    <t>T.0003636</t>
  </si>
  <si>
    <t>Beale AFB CDP, Yuba | East Nicolaus CDP, Sutter | Placer | Sheridan CDP, Placer | Sheridan CDP, Sutter | Smartsville CDP, Yuba | Sutter | Trowbridge CDP, Sutter | Wheatland, Yuba | Yuba</t>
  </si>
  <si>
    <t>FULTON-PUEBLO SHUNT SPLICE RPL</t>
  </si>
  <si>
    <t>Larkfield-Wikiup CDP, Sonoma | Napa | Saint Helena, Napa | Santa Rosa, Sonoma | Sonoma | Yolo</t>
  </si>
  <si>
    <t>Zone 1 - HHZ | Tier 3 - Extreme | Tier 2 - Elevated | Tier 1</t>
  </si>
  <si>
    <t>KERN CNYN-MGNDEN-WDPATCH SHUNT SPLCE RPL</t>
  </si>
  <si>
    <t>Bakersfield, Kern | East Niles CDP, Kern | Edison CDP, Kern | Kern</t>
  </si>
  <si>
    <t>SILVERADO-FULTON JCT SHUNT SPLICE RPL</t>
  </si>
  <si>
    <t>Napa | Saint Helena, Napa | Yolo</t>
  </si>
  <si>
    <t>SOBRNTE-GRIZZLY-CLMT #2 SHUNT SPLICE RPL</t>
  </si>
  <si>
    <t>Contra Costa | Oakland, Alameda | Orinda, Contra Costa</t>
  </si>
  <si>
    <t>North Tower Sub</t>
  </si>
  <si>
    <t>The project will improve system performance and reduce public safety risk and fire ignition risk in Contra Costa County by reinforcing approximately 11.5 circuit miles of the 115 kV transmission lines by performing thefollowing work on the line sections from Oleum to Martinez Junction and Martinez Junction down to Christie. The line section from Martinez Junction up to North Tower Substation will be addressed in the North TowerLooping Project.</t>
  </si>
  <si>
    <t>$300 Mil - $350 Mil</t>
  </si>
  <si>
    <t>Oleum-North Tower-Christie 115 kV Line</t>
  </si>
  <si>
    <t>NOC: AL 6202-E</t>
  </si>
  <si>
    <t>Chester CDP, Plumas</t>
  </si>
  <si>
    <t>T.0003637</t>
  </si>
  <si>
    <t>Parkway-Moraga 230kV Shield Wire Rep</t>
  </si>
  <si>
    <t>The project will install new shield wire in the sections below to replace the old shield wire that has become ineffective due to corrosion and degradation:
•	Vaca-Parkway 230kV and Vaca-Bahia 230kV:
•	From 014/077 to 18/097 (4 miles)
•	From 021/111 to 25/135 (4 miles)
•	From 001/009 to 001/010 (0.12 miles)
•	Parkway-Moraga 230kV and Bahia-Moraga 230kV
•	From 001/012 to 005/033 (3.5 miles)
•	From 008/051 to 017/098 (8.5 Miles)
•	From 023/127 to 023/128 (0.16 Miles)
There is a recently completed project that removed approximately 20.3 miles of shield wire in the circuits around the Carquinez straits due to wire corrosion, degradation, and wires pulling in different directions thereby causing imbalance in the towers. Adding to the safety concerns, some of the shield wires are in highway crossings posing significant risk of failure. The removed shield wires expose PG&amp;E’s overhead and underground assets to the effects of lightning strikes. The proposed project to replace the removed damaged shield wires will mitigate risks (public safety, wildfire and compliance) associated with lightning strikes in the area. The replacement project will offer protection against lightning to both PG &amp;E and 3rd party underground assets.</t>
  </si>
  <si>
    <t>T.0008051</t>
  </si>
  <si>
    <t>Vaca-Parkway-Morage 230kV Shield Wire Re</t>
  </si>
  <si>
    <t>Stan-Man Ph 2B.2  - Frogtown to Copperop</t>
  </si>
  <si>
    <t>34.12% | Electric Operations Risk Management</t>
  </si>
  <si>
    <t>OLEUM - G #1 &amp; #2 IT OPGW</t>
  </si>
  <si>
    <t>Bangor CDP, Butte | Butte | Nevada | Oroville East CDP, Butte | Palermo CDP, Butte | Yuba</t>
  </si>
  <si>
    <t>2025-COLGATE-PALERMO SHUNT SPLICE</t>
  </si>
  <si>
    <t>Cassel CDP, Shasta | Lassen | Shasta | Westwood CDP, Lassen</t>
  </si>
  <si>
    <t>2025-HAT CREEK #1-WESTWOOD SHUNT SPLICE</t>
  </si>
  <si>
    <t>2025-HAMILTON BRANCH- CHESTER SHUNT SPLI</t>
  </si>
  <si>
    <t>Install overhead shield wire over the entirety of both Midway-Wheeler Ridgle #1 &amp; #2 230kV lines with required 221 tower peaks &amp; associated tower reinforcements.</t>
  </si>
  <si>
    <t>HUMB BAY-HUMB #1 RE-CONDUCTOR LINE</t>
  </si>
  <si>
    <t>Bayview CDP, Humboldt | Cutten CDP, Humboldt | Eureka, Humboldt | Humboldt | Humboldt Hill CDP, Humboldt | Myrtletown CDP, Humboldt | Pine Hills CDP, Humboldt</t>
  </si>
  <si>
    <t xml:space="preserve">Replace 4.1 miles of existing 336 AAC conductor and 3.7 miles of 2/0 CU wire on the Humboldt Bay-Humboldt #1 60kV transmission line (HB-H #1), and 0.6 miles of 336AAC conductor on the Humboldt Bay-Eureka 60kV transmission line (HB-E), with 715 AL conductor and supporting structures, </t>
  </si>
  <si>
    <t>T.0000106</t>
  </si>
  <si>
    <t>Humboldt Bay-Humboldt #1 60kV Reconductr</t>
  </si>
  <si>
    <t>PTC: A.19-02-004</t>
  </si>
  <si>
    <t>2022 | 2023 | 2024 | 2025 | 2026 | 2027 | 2028 | 2029</t>
  </si>
  <si>
    <t>CLAY-MARTEL SHUNT SPLICE RPL</t>
  </si>
  <si>
    <t>Amador | Amador City, Amador | Drytown CDP, Amador | Ione, Amador | Martell CDP, Amador | Plymouth, Amador | Sutter Creek, Amador</t>
  </si>
  <si>
    <t>COLGATE-ALLEGHANY SHUNT SPLICE RPL</t>
  </si>
  <si>
    <t>Alleghany CDP, Sierra | Nevada | Pike CDP, Sierra | Sierra | Yuba</t>
  </si>
  <si>
    <t>MIDDLE FORK #1 SHUNT SPLICE RPL</t>
  </si>
  <si>
    <t>MORAGA-OAKLAND #1 SHUNT SPLICE RPL</t>
  </si>
  <si>
    <t>VALLEY SPRINGS #2 SHUNT SPLICE RPL</t>
  </si>
  <si>
    <t>Calaveras | San Joaquin | Valley Springs CDP, Calaveras</t>
  </si>
  <si>
    <t>VOLTA-DESCHUTES SHUNT SPLICE RPL</t>
  </si>
  <si>
    <t>Millville CDP, Shasta | Palo Cedro CDP, Shasta | Shasta | Shingletown CDP, Shasta</t>
  </si>
  <si>
    <t xml:space="preserve">The project scope of work includes following:
•	Rebuild 7.55 miles of 2/0 CU and 4/0 AAC conductors on the Stanislaus-Melones Sw Sta-Manteca No. 1 115 kV Line from Melones Substation to structure 018/115.
•	Rebuild 7.53 miles of 2/0 CU and 4/0 AAC conductors on the Stanislaus-Melones Sw Sta-Riverbank Jct 115 kV Line from Melones Substation to structure 007/043.
The Stanislaus-Melones SS-Manteca No. 1 and Stanislaus-Melones SS-Riverbank Jct SS 115 kV lines are comprised of 2/0 7-strand hemp core copper (2/0 CU) and 4/0 AAC conductors mounted on lattice steel towers. The 2/0 CU conductor is no longer being used in the system and must be repaired using parts that are difficult to procure, which contribute to extended outages caused by conductor failures.
Since 2007, a review of historical outage data shows that these T-Lines experienced 27 outages caused by conductor failure. The 2/0 CU has the second highest failure rate per mile of any conductor in the PG&amp;E Transmission System. The poor conductor reliability is exacerbated by the fact that these T-Lines are in a Tier 2 HFTD and that wire down, or asset failure is a potential ignition source. Overall, these lines experienced a total of 186 outages in the past fifteen years. The primary causes of the outages included equipment failure (conductor, connector, insulator, structure, circuit breaker, and relay), animal contacts (bird contact and animal waste), vegetation encroachment, and external contacts (vandalism and safety clearances). In addition, weather events (fire, snow, lightning, rain, and wind) have a secondary role in these outages. These conditions could result in future electrical T-Line outages and fire ignition. 
Engineering analysis indicated that the Stanislaus-Melones SS-Manteca No. 1 line has approximately 56 twist splices and the Stanislaus-Melones SS-Riverbank Jct SS line has approximately 103 twist splices. A total of 159 twist splices were found in these two lines and the lines are in Tier 2 HFTD. A splice failure in a HFTD can result in a wildfire ignition and twist splices are known to have higher rates of failure when compared to other splices. 
One existing energy storage generation plant, totaling 99 MW, in the San Joaquin County is currently awaiting this project to allow full deliverability of their generation. Additionally, the Stanislaus-Melones SS-Manteca No. 1 and Stanislaus-Melones SS-Riverbank Jct SS 115 kV lines have been identified as a constraint for full deliverability for the planned generator, which have a signed interconnection agreement. The planned energy storage generation plant is planned to be online by 2027. If the Stanislaus-Melones SS-Manteca No. 1 and Stanislaus-Melones SS-Riverbank Jct SS 115 kV lines are not reconductored, the full deliverability of existing and planned generation will be impacted which will jeopardize achieving California’s Renewable Portfolio Standard goals and may lead to financial penalties. </t>
  </si>
  <si>
    <t>T.0004301 | T.0008743 | T.0007979</t>
  </si>
  <si>
    <t>NOC: AL 7445-E</t>
  </si>
  <si>
    <t>48.94% | Electric Operations Risk Management</t>
  </si>
  <si>
    <t>107.9% | Electric Operations Risk Management</t>
  </si>
  <si>
    <t>Elk Creek CDP, Glenn | Glenn</t>
  </si>
  <si>
    <t>2025-ELK CREEK TAP SHUNT SPLICE</t>
  </si>
  <si>
    <t>Anchor Bay CDP, Mendocino | Manchester CDP, Mendocino | Mendocino | Point Arena, Mendocino</t>
  </si>
  <si>
    <t>2025-ELK-GUALALA SHUNT SPLICE</t>
  </si>
  <si>
    <t>Green Valley CDP, Napa | Green Valley CDP, Solano | Napa | Napa, Napa | Solano</t>
  </si>
  <si>
    <t>2025-TULUCAY-NAPA #1 SHUNT SPLICE</t>
  </si>
  <si>
    <t>2025-STANISLAUS-MANTECA #2 SHUNT SPLICE</t>
  </si>
  <si>
    <t>FULTON-HOPLAND SHUNT SPLICE RPL</t>
  </si>
  <si>
    <t>KILARC-CEDAR CREEK SHUNT SPLICE RPL</t>
  </si>
  <si>
    <t>Round Mountain CDP, Shasta | Shasta</t>
  </si>
  <si>
    <t>SMARTVILLE-NICOLAUS #1 SHUNT SPLICE RPL</t>
  </si>
  <si>
    <t>TULE-SPRINGVILLE SHUNT SPILCE RPL</t>
  </si>
  <si>
    <t>East Porterville, Tulare</t>
  </si>
  <si>
    <t>Oleum PP Sub</t>
  </si>
  <si>
    <t>TO Maint 93C</t>
  </si>
  <si>
    <t>Bucket for conductor replacement</t>
  </si>
  <si>
    <t>Oleum-North Tower-Christie IT OPGW</t>
  </si>
  <si>
    <t>Contra Costa | Crockett CDP, Contra Costa | Rodeo CDP, Contra Costa | Solano | Vallejo, Solano</t>
  </si>
  <si>
    <t>Martinez Junction to Oleum Substation</t>
  </si>
  <si>
    <t>8.72% | Electric Operations Risk Management</t>
  </si>
  <si>
    <t>STANISLAUS-MANTECA CORRIDOR #1 COND RPL</t>
  </si>
  <si>
    <t>Butte | Butte Creek Canyon CDP, Butte | Butte Valley CDP, Butte | Oroville, Butte | Paradise, Butte | Thermalito CDP, Butte</t>
  </si>
  <si>
    <t>2025-CENTERVILLE-TABLE MTN-OROVILLE SHUN</t>
  </si>
  <si>
    <t>2025-GEYSERS #3-EAGLE ROCK SHUNT SPLICE</t>
  </si>
  <si>
    <t>Boronda CDP, Monterey | Carmel Valley Village CDP, Monterey | Monterey | Monterey, Monterey | Salinas, Monterey</t>
  </si>
  <si>
    <t>2025-SALINAS-LAURELES SHUNT SPLICE</t>
  </si>
  <si>
    <t>Belden CDP, Plumas | Butte | Caribou CDP, Plumas | Concow CDP, Butte | Plumas | Yankee Hill CDP, Butte</t>
  </si>
  <si>
    <t>2025-CARIBOU - TABLE MTN SHUNT SPLICE</t>
  </si>
  <si>
    <t>Oleun Nrth Twr Land Right NERC</t>
  </si>
  <si>
    <t>2021 | 2022 | 2023</t>
  </si>
  <si>
    <t>CENTERVILLE-TABLE MTN SHUNT SPLICE RPL</t>
  </si>
  <si>
    <t>COLGATE-GRASS VALLEY SHUNT SPLICE RPL</t>
  </si>
  <si>
    <t>Grass Valley, Nevada | Nevada | Yuba</t>
  </si>
  <si>
    <t>MENDOCINO-WILLITS SHUNT SPLICE RPL</t>
  </si>
  <si>
    <t>Mendocino | Redwood Valley CDP, Mendocino</t>
  </si>
  <si>
    <t>METCALF-GREEN VALLEY SHUNT SPLICE RPL</t>
  </si>
  <si>
    <t>COTTNWD-RED BLUFF - RECONDUCTOR</t>
  </si>
  <si>
    <t>Cottonwood CDP, Shasta | Red Bluff, Tehama | Shasta | Tehama</t>
  </si>
  <si>
    <t xml:space="preserve">Rebuild the 16.5 miles-long Cottonwood-Red Bluff 60 kV Line and release the project to operations, The proposed project would rebuild the 16.5 mile Cottonwood-Red Bluff 60 kV line with new transmission poles and new conductor. The project scope of work includes the following:•Replace 304 transmission poles with 240 light duty steel poles (LDSPs), 7 tubular steel poles (TSPs), and 57 higher-class wood poles as identified by design.•Reconductor the Cottonwood-Red Bluff 60 kV line (16.5 miles) with 715 kcmil aluminum conductor.•Reroute a 3-pole section of the line to a new location and alignment.  </t>
  </si>
  <si>
    <t>T.0000456</t>
  </si>
  <si>
    <t>Cottonwood-Red Bluff Reconductor</t>
  </si>
  <si>
    <t>NA | 5732727 | NA | NA</t>
  </si>
  <si>
    <t>NOC: AL 5311-E</t>
  </si>
  <si>
    <t>Recon Stanislaus-Melones Riverbank 115kV</t>
  </si>
  <si>
    <t>70.44% | Electric Operations Risk Management</t>
  </si>
  <si>
    <t>Stan-Mel-Manteca #1 Phase 2C</t>
  </si>
  <si>
    <t>The project will increase system performance and reduce fire ignition risk in Calaveras, San Joaquin, Stanislaus, and Tuolumne counties by the following:
•	Replacement of approximately 30.6 miles of 2/0 7-strand CU conductor on the Stanislaus-Melones SS-Manteca No. 1 115 kV Line on the following sections:
o	Stanislaus Powerhouse (PH) to Tower No. 020/132 (21.2 miles)
o	Tower No. 021/136 to Tower No. 030/195 (9.4 miles)
•	Replacement of approximately 34.3 miles of 2/0 7-strand CU conductor on the Stanislaus-Manteca No. 2 115 kV Line on the following sections:
o	Stanislaus PH to Tower No. 021/125 (21.4 miles)
o	Tower No. 022/129 to Tower No. 035/212 (13.0 miles)
•	Replacement of approximately 34.3 miles of 2/0 7-strand CU conductor on the Stanislaus-Melones SS-Riverbank Jct SS 115 kV Line on the following sections:
o	Stanislaus PH to Tower No. 021/125 (21.4 miles)+N187+N288</t>
  </si>
  <si>
    <t>4.58% | Electric Operations Risk Management</t>
  </si>
  <si>
    <t>Stan-Mel-Riverbank Phase 2D</t>
  </si>
  <si>
    <t>3.45% | Electric Operations Risk Management</t>
  </si>
  <si>
    <t>Hat creek #1-Westwood 60kV Span Replc</t>
  </si>
  <si>
    <t xml:space="preserve">The program will replace all associated insulators and hardware where appropriate and coordinate all tag work to minimize clearance time.
Please note that the following scope of work was determined per desktop review and needs to be validated by Transmission Line Engineering. The scope and cost estimates may change if there are discrepancies found with data available and actual field conditions. 
•	Colgate-Smartville #2 60 kV: Reconductor 4/0-7 Cu conductor from Colgate substation to 000/002, 000/008 to 001/022, 003/038 to 005/062.
Length – approximately 4 circuit miles
Please note that Transmission Planning has identified a capacity need for this line (P3 at 2035) therefore please check with Transmission Planning before determining the conductor size. 
•	Volta-South 60 kV: Reconductor 2/0-7 Cu conductor from Volta #1 PH substation to 000/001, reconductor 1/0-7 Cu conductor from 000/001 to 000/003, reconductor 1-1 Cu conductor from 000/003 to 000/009.
Length – approximately 0.5 circuit miles 
Replace 000/009 with a dead-end structure.
•	Hat Creek #1-Westwood 60 kV: Reconductor 4/0-7 Cu conductor from Hat Creek #1 substation to 008/169, 014/275 to 015/304.
Length – approximately 10 circuit miles 
Replace 008/169, 014/275, 015/304 with dead-end structures.
•	Salt Springs-Tiger Creek 115 kV: Reconductor 4/0-7 Cu conductor from Salt Springs PH substation to 003/030, 011/091 to 012/094, 015/113 to Tiger Creek substation.
Length – approximately 5.5 circuit miles 
Replace 015/133 with a dead-end structure.
•	Gold Hill #1 60kV: Reconductor 2/0-7 Cu conductor from 021/325 to 022/331
Length – approximately 0.5 miles
Replace 022/331 with a dead-end structure.
</t>
  </si>
  <si>
    <t>T.0009921</t>
  </si>
  <si>
    <t>OLEUM - G #1 CONDUCTOR REPL (7/50-0/1)</t>
  </si>
  <si>
    <t>OLEUM - G #2 CONDUCTOR REPL (7/50-0/1)</t>
  </si>
  <si>
    <t>Martinez Junction to Christie Substation</t>
  </si>
  <si>
    <t>2025-BRIDGEVILLE-GARBERVILLE SHUNT SPLIC</t>
  </si>
  <si>
    <t>Fairfield, Solano | Napa | Solano</t>
  </si>
  <si>
    <t>2025-CORDELIA #1 TAP SHUNT SPLICE</t>
  </si>
  <si>
    <t>Mendocino | Sea Ranch CDP, Mendocino | Sea Ranch CDP, Sonoma | Sonoma | Timber Cove CDP, Sonoma</t>
  </si>
  <si>
    <t>2025-FORT ROSS-GUALALA SHUNT SPLICE</t>
  </si>
  <si>
    <t>Half Moon Bay, San Mateo | Montara CDP, San Mateo | Pacifica, San Mateo | San Bruno, San Mateo | San Mateo</t>
  </si>
  <si>
    <t>2025-SNEATH LANE-HALF MOON BAY SHUNT SPL</t>
  </si>
  <si>
    <t>Pacifica, San Mateo | San Bruno, San Mateo | San Mateo</t>
  </si>
  <si>
    <t>2025-SNEATH LANE-PACIFICA SHUNT SPLICE</t>
  </si>
  <si>
    <t>OLEUM - G #1 CONDUCTOR REPL (7/50-11/72)</t>
  </si>
  <si>
    <t>PH 2-CARIBOU#2 GRAYS FLAT-SPANISH CRK</t>
  </si>
  <si>
    <t xml:space="preserve">Reconductor approximately 7.5 miles of transmission line from #2 Cu to 397 ACSR from Grays Flat Substation to Spanish Creek Substation.  Scope includes replacing switches 23 and 27.  </t>
  </si>
  <si>
    <t>T.0000040</t>
  </si>
  <si>
    <t>CARIBOU#2 GRAYS FLAT TO SPANISH CREEK</t>
  </si>
  <si>
    <t>NOC: AL 5051-E</t>
  </si>
  <si>
    <t>STANISLAUS-MELONES-MANTECA 115 KV RPL P2</t>
  </si>
  <si>
    <t>124.44% | Electric Operations Risk Management</t>
  </si>
  <si>
    <t>46.72% | Electric Operations Risk Management</t>
  </si>
  <si>
    <t>Caribou #2 Grays Flat to EBT(Reconductg)</t>
  </si>
  <si>
    <t>Potrero-Mission #2 115 kV (A-X-2)</t>
  </si>
  <si>
    <t>Seismic Upgrade - Replace Conductor</t>
  </si>
  <si>
    <t>Christie Sub</t>
  </si>
  <si>
    <t>DRUM-RIO OSO #1 SHUNT SPLICE RPL</t>
  </si>
  <si>
    <t>GOLD HILL #1 SHUNT SPLICE RPL</t>
  </si>
  <si>
    <t>Amador | Cameron Park CDP, El Dorado | Diamond Springs CDP, El Dorado | El Dorado | El Dorado Hills CDP, El Dorado | Folsom, Sacramento | Plymouth, Amador | Shingle Springs CDP, El Dorado</t>
  </si>
  <si>
    <t>MORAGA-OAKLAND #2 SHUNT SPLICE RPL</t>
  </si>
  <si>
    <t>VACA-VACAVLL-JMSN-N TWR SHUNT SPLICE RPL</t>
  </si>
  <si>
    <t>2025-IGNACIO-ALTO-SAUSALITO #1 SHUNT SPL</t>
  </si>
  <si>
    <t>Bonny Doon CDP, Santa Cruz | Cupertino, Santa Clara | Santa Clara | Santa Cruz</t>
  </si>
  <si>
    <t>2025-MONTA VISTA-BURNS SHUNT SPLICE</t>
  </si>
  <si>
    <t>2025-STANISLAUS-MELONES RIVERBANK SHUNT</t>
  </si>
  <si>
    <t>DRUM-RIO OSO #2 SHUNT SPLICE RPL</t>
  </si>
  <si>
    <t>ELDORADO-MISSOURI FLT #1 SHUNT SPLCE RPL</t>
  </si>
  <si>
    <t>STANISLAUS-MANTECA #2 SHUNT SPLICE RPL</t>
  </si>
  <si>
    <t>STNISLS-MELNES-RVRBNK SHUNT SPLCE RPL</t>
  </si>
  <si>
    <t>Vaca-Parkway 230kV Shield Wire Rep</t>
  </si>
  <si>
    <t>Fairfield, Solano | Green Valley CDP, Solano | Hartley CDP, Solano | Napa | Solano | Vacaville, Solano | Vallejo, Solano</t>
  </si>
  <si>
    <t>Hamilton Branch  Chester Conductor Repl</t>
  </si>
  <si>
    <t xml:space="preserve">The purpose of the project is to improve the reliability performance of the Hamilton Branch-Chester 60kV transmission line. 
The scope of the project is to rebuild 12 miles of the Hamilton Branch-Chester 60kV line with a combination of direct embedded engineered steel poles (EDEP) and tubular steel poles (TSP) with galvanize finish for the majority of the route.  Five locations where a distribution service is attached will require a fiber glass pole. The project will install new 397ACSR conductor for the transmission circuit and replace all existing distribution underbuild with 1/0ACSR tree wire. In addition, a new OPGW will be installed between structures 000/002 and 012/250.  A new ADSS cable will be installed between structures 000/002 and 000/001 as well as between 012/250 and 012/251. The ADSS will then be routed to the control building at Hamilton Branch and Chester substations via a riser at structure 000/001 and 012/251 respectively. 
Also included in the scope is the external generation of Chester Substation during the 6-8 month construction schedule. This generation is necessary due to the 60kv circuit being the only feed to Chester Substation and providing Distribution service.  The generator’s location will be at Collins Pine Lumber Company property and the Collins Pine 60kV Tap will act as a Distribution shoofly back to the Chester Substation main Distribution Feeder.  The project will include upgrading or replacing 30 poles on this tap to upgrade the 60kv circuit to 397 in-lieu of the existing 2-6/1 ACSR.  Scope: replace or upgrade poles  000/001 to 000/029.
</t>
  </si>
  <si>
    <t>Hamilton Branch - Chester Conductor Repl</t>
  </si>
  <si>
    <t>Bolinas CDP, Marin | Marin | Novato, Marin</t>
  </si>
  <si>
    <t>2025-IGNACIO-BOLINAS #2 SHUNT SPLICE</t>
  </si>
  <si>
    <t>Carmel Valley Village CDP, Monterey | Monterey</t>
  </si>
  <si>
    <t>2025-LAURELES-OTTER SHUNT SPLICE</t>
  </si>
  <si>
    <t>Rawson Sub: Replace CB 72 T-Line Work</t>
  </si>
  <si>
    <t>The project scope of work includes following:
•	Replace existing CB 72, lattice structure and foundation
•	Replace existing switches 71, 72 and 7.
•	Replace existing switch operating platform
•	Replace existing 60kV Potential transformer, structure, and foundation
•	Replace existing 250MCM conductor between CB 72 and transformer 1 lattice structure
•	Replace all station fence and gate. The existing fence along the south and east sides will be replaced with non-conductive fence. The existing fence along north and west sides will be replaced with chain link fence
•	Install new insulation layer around the exterior walls and roofs of control building</t>
  </si>
  <si>
    <t>T.0000692</t>
  </si>
  <si>
    <t>RAWSON: REPL CB 72</t>
  </si>
  <si>
    <t>Merced | Monterey | Prunedale CDP, Monterey | Ridgemark CDP, San Benito | San Benito | Tres Pinos CDP, San Benito</t>
  </si>
  <si>
    <t>COLGATE-SMARTVILLE COND SEG RPL</t>
  </si>
  <si>
    <t>Nevada | Smartsville CDP, Yuba | Yuba</t>
  </si>
  <si>
    <t>T.0009721</t>
  </si>
  <si>
    <t>BRIDGEVILLE-GARBERVILLE SHUNT SPLICE RPL</t>
  </si>
  <si>
    <t>COLGATE-PALERMO SHUNT SPLICE RPL</t>
  </si>
  <si>
    <t>DRUM-GRASS VALLY-WEIMAR SHUNT SPLICE RPL</t>
  </si>
  <si>
    <t>Alta CDP, Placer | Colfax, Placer | Dutch Flat CDP, Placer | Grass Valley, Nevada | Nevada | Placer</t>
  </si>
  <si>
    <t>TEMBLOR-SAN LUIS OBISPO SHUNT SPLICE RPL</t>
  </si>
  <si>
    <t>Kern | San Luis Obispo</t>
  </si>
  <si>
    <t>VACA-VACAVILLE-CORDELIA SHUNT SPLICE RPL</t>
  </si>
  <si>
    <t>Fairfield, Solano | Hartley CDP, Solano | Solano | Vacaville, Solano</t>
  </si>
  <si>
    <t>Butte | Butte Valley CDP, Butte | Oroville East CDP, Butte | Oroville, Butte | Paradise, Butte | South Oroville CDP, Butte | Yankee Hill CDP, Butte</t>
  </si>
  <si>
    <t>2025-PARADISE-TABLE MTN SHUNT SPLICE</t>
  </si>
  <si>
    <t>2025-STANISLAUS-MELONES MANTECA #1 SHUNT</t>
  </si>
  <si>
    <t>2025-POE - RIO OSO SHUNT SPLICE</t>
  </si>
  <si>
    <t>Pole Reframing - Wood (Central)</t>
  </si>
  <si>
    <t>Bucket for wood pole reframing in the South region</t>
  </si>
  <si>
    <t>Age/Condition - Wood Pole Reframe</t>
  </si>
  <si>
    <t>T Line Wood Pole Reframe - Table Mountai</t>
  </si>
  <si>
    <t>Bucket for wood pole reframing in the Table Mountain area.</t>
  </si>
  <si>
    <t>Wood Pole Reframe - Victor</t>
  </si>
  <si>
    <t>Bucket for wood pole reframing in the Victor area.</t>
  </si>
  <si>
    <t>T Line Wood Pole Reframe - Moss Landing</t>
  </si>
  <si>
    <t>Bucket for wood pole reframing in the Moss Landing area.</t>
  </si>
  <si>
    <t>Pole Reframing - Wood (North)</t>
  </si>
  <si>
    <t>Bucket for wood pole reframing in the North region</t>
  </si>
  <si>
    <t>T Line Wood Pole Reframe - Sac</t>
  </si>
  <si>
    <t>Bucket for wood pole reframing in the Sacramento area.</t>
  </si>
  <si>
    <t>WSIP - Wood Pole Reframe</t>
  </si>
  <si>
    <t>Bucket for wood pole reframing in HFTD Tier 2 &amp; 3</t>
  </si>
  <si>
    <t>T Line Wood Pole Reframe - Fresno</t>
  </si>
  <si>
    <t>Bucket for wood pole reframing in the Fresno area.</t>
  </si>
  <si>
    <t>GO95 Wood - Low Cond Proj (North)</t>
  </si>
  <si>
    <t>Bucket for GO95 Low conductor work on wood poles in Northern region</t>
  </si>
  <si>
    <t>GO95 Mitigation - Steel</t>
  </si>
  <si>
    <t>GO95 Mitigation - Wood - Lakeville</t>
  </si>
  <si>
    <t>Bucket for GO95 Mitigation work on wood poles in Lakeville area</t>
  </si>
  <si>
    <t>GO95 Low Wire - Wood</t>
  </si>
  <si>
    <t>Bucket for GO95 Low Wire work on wood poles</t>
  </si>
  <si>
    <t>Switch Repl - Wood - Fresno BL</t>
  </si>
  <si>
    <t>Bucket for switch replacement on wood poles in the Fresno area</t>
  </si>
  <si>
    <t>Age/condition - Switch Replacement - Wood</t>
  </si>
  <si>
    <t>WSIP - Switch Replacement (Wood)</t>
  </si>
  <si>
    <t>Bucket for switch replacements on wood poles as part of WSIP program</t>
  </si>
  <si>
    <t>Insulator Replacement - Wood - Lakeville</t>
  </si>
  <si>
    <t>Bucket for insulator replacement on wood poles in the Lakeville area.</t>
  </si>
  <si>
    <t>Age/Condition - Insulator Replacement - Wood</t>
  </si>
  <si>
    <t>Woodleaf-Palermo 115kV - Insulator</t>
  </si>
  <si>
    <t>Bucket for insulator replacement on wood poles in the North region</t>
  </si>
  <si>
    <t>WSIP - Insulator Replacement - Wood</t>
  </si>
  <si>
    <t>Bucket for insulator replacement on wood poles in HFTD Tier 2 &amp; 3</t>
  </si>
  <si>
    <t>Insulator ReplacementWood-Table Mountain</t>
  </si>
  <si>
    <t>Bucket for insulator replacement on wood poles in the Table Mountain area.</t>
  </si>
  <si>
    <t>Insulator Replacements - Wood (Central)</t>
  </si>
  <si>
    <t>Bucket for Insulator Replacements  on Wood poles in the Central region</t>
  </si>
  <si>
    <t>Insulator Replacement - Wood-Sacramento</t>
  </si>
  <si>
    <t>Bucket for insulator replacement on wood poles in the Sacramento area.</t>
  </si>
  <si>
    <t>Insulator Replacement - Wood - Eureka</t>
  </si>
  <si>
    <t>Bucket for insulator replacement on wood poles in the Eureka area.</t>
  </si>
  <si>
    <t>Insulator Replacement - Wood - Fresno</t>
  </si>
  <si>
    <t>Bucket for insulator replacement on wood poles in the Fresno area.</t>
  </si>
  <si>
    <t>Insulator Replacement - Wood - Midway</t>
  </si>
  <si>
    <t>Bucket for insulator replacement on wood poles in the Midway area.</t>
  </si>
  <si>
    <t>Insulator Replacement - Wood-Pismo Beach</t>
  </si>
  <si>
    <t>Bucket for insulator replacement on wood poles in the Pismo Beach area.</t>
  </si>
  <si>
    <t>Remove Idle Facilities</t>
  </si>
  <si>
    <t>Bucket for removal of idle transmission lines.</t>
  </si>
  <si>
    <t>Compliance - Remove Idle Facilities</t>
  </si>
  <si>
    <t>Mendocino | Ukiah, Mendocino</t>
  </si>
  <si>
    <t>T.0008162</t>
  </si>
  <si>
    <t>MENDOCINO # 1 60KV CONDUCTOR REMOVAL</t>
  </si>
  <si>
    <t>Antioch, Contra Costa | Clayton, Contra Costa | Pittsburg, Contra Costa</t>
  </si>
  <si>
    <t xml:space="preserve">The project scope includes removing the double lattice steel tower line from Tower A00/001 to Tower 050/376.  The tower line will be left in place from Tower 050/377 to Tower 051/386. Tower A00/001 was analyzed and determined to require replacement, which has extended our completion date. </t>
  </si>
  <si>
    <t>BRIGHTON-CLAYTON #2 IDLE CIRCUIT REMOVAL</t>
  </si>
  <si>
    <t>T.0000413</t>
  </si>
  <si>
    <t>BRIGHTON-CLAYTON #2  NERC PROJECT</t>
  </si>
  <si>
    <t>WSIP - Remove Idle Facilities</t>
  </si>
  <si>
    <t>Bucket for removal of t-line idle facilities in HFTD</t>
  </si>
  <si>
    <t>BIG BEND-CLAYTON #1 NERC PROJECT</t>
  </si>
  <si>
    <t>In October of 2016 the Big Bend-Clayton (Idle) circuit was determined to be Permanently Abandon as defined in Utility Standard: TD-1003S. As required within the Utility Standard the facility must be removed. Removal of the Permanently Abandon facilities supports CPUC GO 95 “Rules for Overhead Electric Line Construction”.
The Big Bend-Clayton #1 and #2 double circuit tower line is an idle circuit which starts at Tower 074/551 and ends at Tower 086/643. The two transmission lines are 11.95 miles long with 3/0 cu conductor.
The project scope includes removing 11.95 miles of 3/0 copper on Big Bend Clayton #1 &amp; #2 idle circuit from Tower 074/551 to Tower 086/643. Removal of lattice steel double circuit towers from Tower 074/552 to Tower 086/643. Removal of foundations from Tower 074/552 to Tower 086/643. Six (6) Towers will not be removed due to the existence of revenue generating cell service atop the structure.</t>
  </si>
  <si>
    <t>T.0000068</t>
  </si>
  <si>
    <t>BIG BEND-CLAYTON #1  NERC PROJECT</t>
  </si>
  <si>
    <t>Homestake Tap Idle Line Removal</t>
  </si>
  <si>
    <t>Caribou-Palermo 10391 Remove Structures</t>
  </si>
  <si>
    <t>This project proposes to complete the removal of the Caribou-Palermo 115kV Line by removing abandoned lattice steel tower structures and assessing the remaining towers supporting other transmission lines and replacing or strengthening these towers if needed. To mitigate the risk of Wyandotte being single sourced, this project proposes to reconfigure Wyandotte Substation to utilize the Paradise-Table Mountain 115kV circuit as a backup source.</t>
  </si>
  <si>
    <t>T.0006251</t>
  </si>
  <si>
    <t>Brighton-Grand Island Idle Removal Proj</t>
  </si>
  <si>
    <t>The project scope includes removing 16.42 miles of 3/0 copper and 118 lattice steel towers on Brighton-Grand Island #1 &amp; #2 idle circuit from Tower 024/189 to Tower 041/307. All towers with cell service will be removed on Ph. 2 of this project. In October of 2016 the Brighton-Grand Island (Idle) circuit was determined to be Permanently Abandon as defined in Utility Standard: TD-1003S. As required within the Utility Standard the facility must be removed. Removal of the Permanently Abandon facilities supports CPUC GO 95 “Rules for Overhead Electric Line Construction”.</t>
  </si>
  <si>
    <t>T.0002714</t>
  </si>
  <si>
    <t>Caribou-Palermo Idle Facility Removal</t>
  </si>
  <si>
    <t>Bucket for removal of idle transmission lines in Caribou-Palermo area</t>
  </si>
  <si>
    <t>Insul Repl - Steel - Table Mountain BL</t>
  </si>
  <si>
    <t>Bucket for insulator replacement on steel towers in the Table Mountain area.</t>
  </si>
  <si>
    <t>Age/Condition - Insulator Replacement - Steel</t>
  </si>
  <si>
    <t>Insulator Rep Steel - Eureka</t>
  </si>
  <si>
    <t>Los Banos-Midway #2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151 structures on the Los Banos - Midway No. 2 500 kV Line.</t>
  </si>
  <si>
    <t>T.0002389</t>
  </si>
  <si>
    <t>Los Banos-Midway #2 500kV Line Insulator</t>
  </si>
  <si>
    <t>Tesla-Metcalf 500 kV Insulator Replace</t>
  </si>
  <si>
    <t>Alameda | San Jose, Santa Clara | Santa Clara</t>
  </si>
  <si>
    <t>Insulators on 28 towers of the line have already been replaced after the insulators flashed and failed.  The Tesla – Metcalf 500 kV Line Insulator Replacement Project (Project) will replace the insulators on the remaining 120 transmission line structures.</t>
  </si>
  <si>
    <t>T.0002836</t>
  </si>
  <si>
    <t>Insulator Rep Steel - Concord</t>
  </si>
  <si>
    <t>Bucket for insulator replacement on steel towers in the Concord area.</t>
  </si>
  <si>
    <t>60/70/115kV N Insulators &amp; Struc - Steel</t>
  </si>
  <si>
    <t>Bucket for replacement or installation of 60/70/115 kV insulators on steel structures in North region</t>
  </si>
  <si>
    <t>115 | 70 | 60</t>
  </si>
  <si>
    <t>Diablo-Midway #3 500 kV Insl Replace</t>
  </si>
  <si>
    <t>Avila Beach CDP, San Luis Obispo | Buttonwillow CDP, Kern | Kern | San Luis Obispo</t>
  </si>
  <si>
    <t xml:space="preserve">This project proposes to replace insulators and associated hardware on 362 structures on the Diablo – Midway No. 3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0</t>
  </si>
  <si>
    <t>Replace Insulators - Vaca-Tesla 500kV</t>
  </si>
  <si>
    <t xml:space="preserve">This project proposes to replace insulators and associated hardware on 39 structures on the Vaca – Tesla 500 kV Line. </t>
  </si>
  <si>
    <t>T.0004299</t>
  </si>
  <si>
    <t>Pit#1-Cottonwood 230kV Insulators</t>
  </si>
  <si>
    <t>Over the decades the insulators and steel members have been exposed to avian nesting, guano and streamers. There have been relatively few failures, however with this prolonged exposure and age consideration. The project is to increase reliability by replacing insulators and hardware on 530 structures on Pit #1-Cottonwood 230kV circuit.</t>
  </si>
  <si>
    <t>T.0002407</t>
  </si>
  <si>
    <t>Insul Repl - Steel - Sacramento BL</t>
  </si>
  <si>
    <t>Bucket for insulator replacement on steel towers in the Sacramento area.</t>
  </si>
  <si>
    <t>Insulator Rep Steel - Midway</t>
  </si>
  <si>
    <t>Bucket for insulator replacement on steel towers in the Midway area.</t>
  </si>
  <si>
    <t>Insulator Rep Steel - Pismo Beach</t>
  </si>
  <si>
    <t>Bucket for insulator replacement on steel towers in the Pismo Beach area.</t>
  </si>
  <si>
    <t>Pit #3-Carberry Sta Insulators</t>
  </si>
  <si>
    <t>Increase reliability by replacing insulators and hardware on 89 structures on Pit #3-Carberry SW Station 230kV circuit.</t>
  </si>
  <si>
    <t>T.0002406</t>
  </si>
  <si>
    <t>500/230kV Insulators &amp; Struct - S Steel</t>
  </si>
  <si>
    <t>Bucket for replacement or installation of 500/230 kV insulators on steel structures in South region</t>
  </si>
  <si>
    <t>500 | 230</t>
  </si>
  <si>
    <t>Insulator Rep Steel - Metcalf</t>
  </si>
  <si>
    <t>Bucket for insulator replacement on steel towers in the Metcalf area.</t>
  </si>
  <si>
    <t>Insulator Rep Steel - Moss Landing</t>
  </si>
  <si>
    <t>Bucket for insulator replacement on steel poles in the Moss Landing area.</t>
  </si>
  <si>
    <t>Insulator Rep Steel - Sacramento</t>
  </si>
  <si>
    <t>500/230kV Insulators&amp;Struct-N Steel</t>
  </si>
  <si>
    <t>Bucket for replacement or installation of 500/230 kV insulators on steel structures in North region</t>
  </si>
  <si>
    <t>Moss Landing-Los Banos 500 kV Insl Rep</t>
  </si>
  <si>
    <t>This project proposes to replace insulators on 185 structures on the Moss Landing – Los Banos 500 kV Line.</t>
  </si>
  <si>
    <t>T.0002837</t>
  </si>
  <si>
    <t>Diablo-Gates #1 500 kV Insl Replace</t>
  </si>
  <si>
    <t>Atascadero, San Luis Obispo | El Paso de Robles, San Luis Obispo | Fresno | Kings | Los Osos CDP, San Luis Obispo | Monterey | San Luis Obispo</t>
  </si>
  <si>
    <t xml:space="preserve">This project proposes to replace insulators and associated hardware on 311 structures within the Diablo – Gates No. 1 500 kV Line.  </t>
  </si>
  <si>
    <t>T.0002839</t>
  </si>
  <si>
    <t>Gates-Midway 500 kV Line Ins Replacement</t>
  </si>
  <si>
    <t>Avenal, Kings | Buttonwillow CDP, Kern | Fresno | Kern | Kings</t>
  </si>
  <si>
    <t>The majority of the structures have the original ceramic insulators. Over the decades the insulators and steel members have been exposed to avian nesting, guano, streamers, and other type of contamination.  Although there have been relatively few failures, the consequences have been and can be significant due to the inherit risk associated with 500 kV lines. The objective is to replace existing insulators and associated hardware on 22 towers on the Gates – Midway 500 kV Line.</t>
  </si>
  <si>
    <t>T.0002381</t>
  </si>
  <si>
    <t>Gates-Midway 500kV Line Insulator Replac</t>
  </si>
  <si>
    <t>Los Banos-Gates #1 500 kV Line Ins Repl</t>
  </si>
  <si>
    <t>The majority of the structures have the original ceramic insulators. Over the decades, the insulators and steel members have been exposed to avian nesting, guano, streamers, and other types of contamination.  Although there have been relatively few failures, the consequences have been and can be significant due to the inherit risk associated with 500 kV lines. The objective is to replace existing insulators and associated hardware on 200 structures on the Los Banos - Gates No. 1 500 kV Line.</t>
  </si>
  <si>
    <t>T.0002388</t>
  </si>
  <si>
    <t>Los Banos-Gates #1 500kV Line Insulator</t>
  </si>
  <si>
    <t>Malin-Round Mountain #2-500 kV Ins Repl</t>
  </si>
  <si>
    <t>Montgomery Creek CDP, Shasta | Round Mountain CDP, Shasta | Shasta | Siskiyou</t>
  </si>
  <si>
    <t>The purpose of this project is to replace the 500kV insulators on the Malin-Round Mountain #2 transmission line.</t>
  </si>
  <si>
    <t>T.0002387</t>
  </si>
  <si>
    <t>Diablo-Midway #2 500 kV Insl Replace</t>
  </si>
  <si>
    <t>This project proposes to replace insulators and associated hardware on 350 structures on the Diablo – Midway No. 2 500 kV Line. The main type of insulator for replacement are first generation Sediver as these have experience failures from years of contamination which ATS and the vendor have analyzed and confirm replacement. In addition, the associated corona rings, or lack there of, are being replaced/installed accordingly primarily due to corrosion.  </t>
  </si>
  <si>
    <t>T.0002841</t>
  </si>
  <si>
    <t>Insulator Rep Steel - Lakeville</t>
  </si>
  <si>
    <t>Bucket for insulator replacement on steel towers in the Lakeville area.</t>
  </si>
  <si>
    <t>Insulator Rep Steel - Table Mountain</t>
  </si>
  <si>
    <t>WSIP - Insulator Replacement - Steel</t>
  </si>
  <si>
    <t>Bucket for replacement or installation of insulators on steel structures in HFTD Tier 2 &amp; 3</t>
  </si>
  <si>
    <t>Moss Landing-Metcalf 500 kV Insl Rep</t>
  </si>
  <si>
    <t>Elkhorn CDP, Monterey | Monterey | Prunedale CDP, Monterey | San Jose, Santa Clara | Santa Clara | Santa Cruz</t>
  </si>
  <si>
    <t xml:space="preserve">This project proposes to replace insulators on 125 structures on the Moss Landing – Metcalf 500 kV Line. </t>
  </si>
  <si>
    <t>T.0002838</t>
  </si>
  <si>
    <t>Pit#3-Pit#1 230 kV Insulators</t>
  </si>
  <si>
    <t>Burney CDP, Shasta | Johnson Park CDP, Shasta | Shasta</t>
  </si>
  <si>
    <t>Increase reliability by replacing insulators and hardware on 183 structures on Pit #3-Pit #1 230kV circuit</t>
  </si>
  <si>
    <t>T.0002405</t>
  </si>
  <si>
    <t>Ignacio-San Rafael #3 115kV Phase 3 NERC</t>
  </si>
  <si>
    <t>The project will replace 7 wood poles with new wood poles and re-frame 8 wood poles to eliminate 17 CPUC GO 95 clearance issues. The project is a result of assessment work completed as part of the NERC Alert – Electric Transmission Project.</t>
  </si>
  <si>
    <t>T.0002716</t>
  </si>
  <si>
    <t>SILVERADO-FULTON JCT  NERC PROJECT</t>
  </si>
  <si>
    <t>The Silverado – Fulton Junction 115kV NERC project will be completed by reconductoring 24 spans (4.9 miles double circuit) and replacing impacted insulators (24 structures); installing 1 Interset (LSP); replacing 1 Lattice Steel Tower; converting 3 towers to dead-ends; installing 1 top cage extension; and restoring 14 foundations. Once completed, the Silverado – Fulton Junction 115kV circuit will comply with GO 95 ground clearance and conductor tension requirement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Coordinating Council (WECC) reliability requirements.</t>
  </si>
  <si>
    <t>T.0001552</t>
  </si>
  <si>
    <t>NA | 5510301 | NA | NA</t>
  </si>
  <si>
    <t>NOC: AL 5280-E</t>
  </si>
  <si>
    <t>COLGATE-RIO OSO   230KV NERC PROJECT</t>
  </si>
  <si>
    <t>Loma Rica CDP, Yuba | Sutter | Yuba</t>
  </si>
  <si>
    <t xml:space="preserve">This project involves installing 1 - Dead End Conversion; 2 - TCE; 15 - Damper Replacements; 4 - Replace Insulators on the Colgate-Rio Oso 230kV circuit to eliminate blow-out issues related to right-of-way and operate the line at full capacity.  </t>
  </si>
  <si>
    <t>T.0000117</t>
  </si>
  <si>
    <t>MONTA VISTA-JEFFERSON #2 230KV NERC</t>
  </si>
  <si>
    <t>Cupertino, Santa Clara | Palo Alto, Santa Clara | San Mateo | Santa Clara | Woodside, San Mateo</t>
  </si>
  <si>
    <t>This project will install 1 top cage extension and replace hardware on 1 tower hardware to address GO95 clearance issues and operate the line at full capacity</t>
  </si>
  <si>
    <t>T.0000402</t>
  </si>
  <si>
    <t>Ignacio-Mare-Island Land Rights Acq</t>
  </si>
  <si>
    <t>American Canyon, Napa | Benicia, Solano | Black Point-Green Point CDP, Marin | Fairfield, Solano | Marin | Napa | Novato, Marin | Solano | Sonoma | Vallejo, Solano</t>
  </si>
  <si>
    <t xml:space="preserve">The Ignacio-Mare Island #1 and #2 115kV NERC project team will be performing work from the Highway Substation to Cordelia Substation to replace and install structures, install cage extensions, and reconductor approximately 16.0 miles due to over-tension issues. It will also perform work from Jameson Substation to the North Tower and Mare Island Substations to replace and install structures and reconductor approximately 5.2 miles due to over-tension issues. The project team will improve system performance and reduce extended outage risk on the Ignacio-Mare Island 115kV transmission line by completing the scopes shown below. </t>
  </si>
  <si>
    <t>$350 Mil – $400 Mil</t>
  </si>
  <si>
    <t>IGNACIO-MARE ISLD Jameson/Hwy - Cordelia</t>
  </si>
  <si>
    <t>NOC: AL 6601-E</t>
  </si>
  <si>
    <t>Lakehead CDP, Shasta | Mountain Gate CDP, Shasta | Redding, Shasta | Shasta</t>
  </si>
  <si>
    <t>The project team will address CPUC GO-95 and PG&amp;E standard requirements, in addition to increasing system performance and reducing fire ignition risk in Shasta County by performing the following work: 
•	Replace 21.6 miles of existing conductor with 397 Aluminum Conductor Steel Reinforced (ACSR) conductor (Phase 1 = ~8.6 miles &amp; Phase 2 = ~13 miles).
•	Replace 99 existing structures with new steel structures (Phase 1 = 37 structures &amp; Phase 2 = 63). 
•	Re-tension Optical Ground Wire (OPGW) 
In 2018 and 2019, PG&amp;E’s Wildfire Safety Inspection Program (WSIP) identified 46 spans with transmission-line-to-fiber and six transmission-line-to-ground clearance discrepancies on the Crag View-Cascade 115kV Line. Engineering efforts commenced in June 2020 to develop the project scope to mitigate the identified discrepancies which resulted in 37 structure replacements. Between 30% and 60% engineering, the team identified overtension that exceeded CPUC GO-95 tension limits throughout the first 8.6 miles of the Crag View-Cascade 115kV Line.  As a result of the identified overtension, it was deemed by the project team that the first 8.6 miles of conductor and 37 structures be replaced to address the identified overtension issues.  If the overtension issues on the existing conductor is not corrected, more stress on the existing insulators and structures may occur, which potentially put the components at risk of failing.</t>
  </si>
  <si>
    <t>CRAGVIEW-CASCADE 115KV RECON P1</t>
  </si>
  <si>
    <t>T.0005874</t>
  </si>
  <si>
    <t>CRAG VIEW-CASCADE 115KV NERC PROJECT</t>
  </si>
  <si>
    <t>NOC: AL 6547-E</t>
  </si>
  <si>
    <t>230% | Electric Operations Risk Management</t>
  </si>
  <si>
    <t>Trinity-Cottonwood 115kV Ph. 4</t>
  </si>
  <si>
    <t>Anderson, Shasta | Centerville CDP, Shasta | Cottonwood CDP, Shasta | Douglas City CDP, Trinity | Happy Valley CDP, Shasta | Lewiston CDP, Trinity | Redding, Shasta | Shasta | Shasta CDP, Shasta | Trinity | Weaverville CDP, Trinity</t>
  </si>
  <si>
    <t>T.0000126</t>
  </si>
  <si>
    <t>NOC: AL 6602-E</t>
  </si>
  <si>
    <t>CRAGVIEW-CASCADE 115KV RECON P2</t>
  </si>
  <si>
    <t>8.76% | Electric Operations Risk Management</t>
  </si>
  <si>
    <t>Ignacio-Mare Island Hwy Sub-Jameson Shoo</t>
  </si>
  <si>
    <t>IGNACIO-MARE ISL 115KV (HWY SUB/COR SUB)</t>
  </si>
  <si>
    <t>IGNACIO-SAN RAFAEL 3 115KV NERC WOOD P2</t>
  </si>
  <si>
    <t>The IGNACIO-SAN RAFAEL # 3 115kV project will replace 40 wood poles with new wood poles, 3 lower distribution, 8 cross-arm replacements, 3 reframes, and 2 switch replacements to allow operation of the line at full capacity. The project is a result of assessment work completed as part of the NERC Alert – Electric Transmission Project</t>
  </si>
  <si>
    <t>T.0002764</t>
  </si>
  <si>
    <t>NA | 5513299 | NA | NA</t>
  </si>
  <si>
    <t>MORRO BAY-GATES 230KV NERC PH2</t>
  </si>
  <si>
    <t>Atascadero, San Luis Obispo | El Paso de Robles, San Luis Obispo | Monterey | Morro Bay, San Luis Obispo | San Luis Obispo</t>
  </si>
  <si>
    <t>This project proposes to address the CPUC G.O. 95 clearance issues by installing 2 top cage extensions, leg extensions on 1 tower, 1 interset tubular steel pole and 2 section (4 continuous spans) re-tensions on the Morro Bay – Gates 230kV Pedestrian Access circuit. This mitigation work will eliminate clearance and over-tension issues and allow operation of the line at full capacity with work.</t>
  </si>
  <si>
    <t>T.0002059</t>
  </si>
  <si>
    <t>Morro Bay-Gates 230kV Pedestrian Acc</t>
  </si>
  <si>
    <t xml:space="preserve">The objective of this project is to design and replace the structures and switches at Silverado Jct. The new design will replace two (2) switches, two (2) wood structures with TSPs, and one wood tap pole to LDSP. This mitigation work will eliminate clearance issues and allow operation of the line at full capacity with work </t>
  </si>
  <si>
    <t>T.0004130</t>
  </si>
  <si>
    <t>Silverado Fulton 115kV Sw. No. 147/149E</t>
  </si>
  <si>
    <t>Llagas-Hollister 115kV (Wood)</t>
  </si>
  <si>
    <t>Gilroy, Santa Clara | San Benito | Santa Clara</t>
  </si>
  <si>
    <t>This project scope includes the following: Replace 19 wood poles with Light Duty Steel Poles, replace 1 wood pole with 1 wood pole, re-frame 13 wood pole locations on the Llagas-Hollister circuit and remove 2 wood poles to address the ground clearance issues on the Llagas-Hollister Transmission Line to allow operation.</t>
  </si>
  <si>
    <t>T.0003249</t>
  </si>
  <si>
    <t>LLAGAS-HOLLISTER 115kV (Wood)</t>
  </si>
  <si>
    <t>Humboldt - Trinity 115kV NERC</t>
  </si>
  <si>
    <t>Humboldt | Junction City CDP, Trinity | Trinity | Weaverville CDP, Trinity</t>
  </si>
  <si>
    <t xml:space="preserve">The total project proposes to addresses the GO-95 clearance issues associated with the Humboldt-Trinity 115kV line. There are a total of 175 structures and locations that are included in this scope as a few areas in the circuit require construction at two structures to mitigate a single discrepancy. </t>
  </si>
  <si>
    <t>HUMBOLDT-TRINITY NERC PROJECT</t>
  </si>
  <si>
    <t>RAVENSWOOD-SAN MATEO 115KV (HC) NERC</t>
  </si>
  <si>
    <t>Install six top cage extensions and one waist cage extension to address GO95 cleareance issuesand operate the line at full capacity.</t>
  </si>
  <si>
    <t>T.0000379</t>
  </si>
  <si>
    <t>KINGSBURG CORCORAN 1 AND 2 115KV NERC</t>
  </si>
  <si>
    <t>Corcoran, Kings | Fresno | Kings</t>
  </si>
  <si>
    <t>The Kingsburg-Corcoran #1 &amp; #2 115kV circuits were analyzed as part of the 2011 Priority 1 NERC Assessment.  The analysis consisted of LiDAR surveying and PLS CADD modeling to identify non-compliant spans. The completed analysis identified 153 of the 199 spans (77%) with clearance issues on the Kingsburg-Corcoran #1 and 139 of the 200 spans (70%) with clearance issues on the Kingsburg-Corcoran #2 electric transmission lines. The Kingsburg-Corcoran #1 and #2 115kV NERC project will address the above discrepancies and return the line back to compliance. Of the total 200 spans and 201 structures being replaced, the Kingsburg-Corcoran #1 and #2 115kV NERC project is responsible for replacement and reconductoring of 137 structures and spans. The High Speed Rail (HSR) relocation program will replace and reconductor the balance of the scope.</t>
  </si>
  <si>
    <t>T.0000448 | T.0000418</t>
  </si>
  <si>
    <t>T.0000434</t>
  </si>
  <si>
    <t>NA | 5751061 | NA | NA</t>
  </si>
  <si>
    <t>2.1% | Electric Operations Risk Management</t>
  </si>
  <si>
    <t>System NERC Mitigation Project (North)</t>
  </si>
  <si>
    <t>Bucket for System NERC Mitigation Project in Northern Service Territory</t>
  </si>
  <si>
    <t>NA | 5520745 | NA | NA</t>
  </si>
  <si>
    <t>Pit #5-Round Mtn #2 230kV (Steel) NERC</t>
  </si>
  <si>
    <t>Montgomery Creek CDP, Shasta | Round Mountain CDP, Shasta | Shasta</t>
  </si>
  <si>
    <t xml:space="preserve">This project will modify 50 towers on the Pit 5-Round Mountain 230kV Transmission Lines to allow operation at full capacity. The project is a result of assessment work completed as part of the NERC Alert – Electric Transmission Project. </t>
  </si>
  <si>
    <t>T.0002784</t>
  </si>
  <si>
    <t>TABLE MOUNTAIN-BUTTE #1 Land Acquisition</t>
  </si>
  <si>
    <t>Butte | Chico, Butte | Durham CDP, Butte</t>
  </si>
  <si>
    <t xml:space="preserve">The project will replace 61 wood poles with 59 LDSPs and 2 new wood poles, complete 6 reframes and install 1 LSP extension to address ground clearance issues on the Table Mtn-Butte #1 115kV Transmission Lines to allow operation at full capacity. In addition, the remaining idle section of the guest circuit Chico A – Dayton 60kV will be removed from the Table Mtn – Butte #1 structures (14 spans). </t>
  </si>
  <si>
    <t>T.0000125</t>
  </si>
  <si>
    <t>Table Mountain-Butte #1</t>
  </si>
  <si>
    <t>Middle Fork #1 60kv</t>
  </si>
  <si>
    <t>The project scope of work will mitigate 1 GO 95 clearance issues on the Middle Fork-Gold Hill 230kV circuit between structure number 008/118 and 008/114.</t>
  </si>
  <si>
    <t>T.0004288</t>
  </si>
  <si>
    <t>Middle Fork #1 60kv NERC</t>
  </si>
  <si>
    <t>Trinity-Cottonwood Land Acquisition</t>
  </si>
  <si>
    <t>West Fresno-California Avenue Phase 2</t>
  </si>
  <si>
    <t>Calwa CDP, Fresno | Fresno | Fresno, Fresno</t>
  </si>
  <si>
    <t xml:space="preserve">In response to a NERC Recommendation to the Industry, PG&amp;E LiDAR surveyed and prepared a PLS CADD model to assess GO 95 clearance compliance for the West Fresno-California Avenue 115kV Pole Replacement Project. This project will address the identified clearance issues.  All design is complete. 
The West Fresno-California Avenue 115kV Pole Replacement Project consist of the replacement of structures 003/002 and 003/004 which has a distribution under-build circuit. </t>
  </si>
  <si>
    <t>T.0002808</t>
  </si>
  <si>
    <t>West Fresno-California Ave  115kV (Wood)</t>
  </si>
  <si>
    <t>VAC-VACAVILLE-JAMESON-N TWR 115KVNERC</t>
  </si>
  <si>
    <t>The project addresses the GO-95 clearance issues associated with the Vaca-Vacaville-Jameson North Tower 115kV line. The project’s key scope elements include:
•	Install 24 Top Cage Extensions
•	Replace 1 wood pole with a tubular steel pole
•	Replace conductor on both circuits for 18.4 miles
•	Install Federal Aviation Administration (FAA) Obstruction Lighting at one tower
•	Convert 3 tangent towers to dead-ends
•	Retension 7 spans 
•	Install body modifications and cross arm extensions to 87 towers
•	Install 58 screw anchor foundations and one grade beam foundation</t>
  </si>
  <si>
    <t>T.0001546</t>
  </si>
  <si>
    <t>NA | 5754763 | NA | NA</t>
  </si>
  <si>
    <t>NOC: AL 5120-E</t>
  </si>
  <si>
    <t>PALERMO-COLGATE+  230KV NERC PROJECT</t>
  </si>
  <si>
    <t>Butte | Loma Rica CDP, Yuba | Palermo CDP, Butte | Yuba</t>
  </si>
  <si>
    <t xml:space="preserve">This project involves installing one Top Cage Extension, one Tubular Steel Pole, and 21 Dampers on the PALERMO-COLGATE  230KV circuit. This will eliminate clearance issues and operate the line at full capacity. </t>
  </si>
  <si>
    <t>T.0000118</t>
  </si>
  <si>
    <t>Temblor-San Luis Obispo 115kV NERC Prj</t>
  </si>
  <si>
    <t>Replace single conductor on 38 miles, retension 8 spans, raise 8 towers via top cage extensions, install 3 interset Tubular Steel Poles, convert 6 suspension towers to dead-ends, replace 2 switches, and modify 64 tower foundations on the Temblor-San Luis Obispo 115kV line to comply with CPUC General Order 95 (GO-95) requirements.</t>
  </si>
  <si>
    <t>TEMBLOR-SAN LUIS OBISPO 115KV NERC</t>
  </si>
  <si>
    <t>Smyrna-Semitrop-Midway 115kV NERC Alert</t>
  </si>
  <si>
    <t>The Smyrna-Semitropic-Midway 115kV NERC project will rebuild the line to meet NERC compliance. The major project scope items are as follows:•Replace 155 lattice steel pole (LSP) structures with a new-design LSP structure.•Replace 6 lattice steel towers with Tubular Steel Poles (TSPs); 5 of the 6 TSPs will be installed with SCADA operated switches – 3 at the Semitropic junction and 2 at the Ganso Substation. The 6th TSP is a replacement for an existing lattice steel tower.•Replace existing 266 kcmil AAC single circuit all-aluminum conductors on the 22.3-mile transmission line with 1,113 AAC conductor on the west side of the circuit.</t>
  </si>
  <si>
    <t>T.0000448</t>
  </si>
  <si>
    <t>SMYRNA-SEMITROP-MIDWAY 115KV NERC</t>
  </si>
  <si>
    <t>NOC: AL 5299-E</t>
  </si>
  <si>
    <t>Corcoran-Smyrna 115kV NERC Alert</t>
  </si>
  <si>
    <t>Update the Corcoran-Smyrna 115kV NERC transmission line to comply with California Public Utilities Commission (CPUC) General Order 95 (GO-95)  requirements by replacing 224 existing lattice steel pole structures, installing two Supervisory Control and Data Acquisition (SCADA)-operated switches, and replacing existing single circuit all-aluminum conductors on the 29.4-mile transmission line</t>
  </si>
  <si>
    <t>T.0000418</t>
  </si>
  <si>
    <t>CORCORAN SMYRNA 115KV NERC</t>
  </si>
  <si>
    <t>NOC: AL 5681-E</t>
  </si>
  <si>
    <t>Pit #5-Round Mtn #1 230kV (Steel) NERC</t>
  </si>
  <si>
    <t>This project will modify 50 towers on the Pit 5-Round Mountain 1 230kV Transmission Lines to allow operation at full capacity. The project is a result of assessment work completed as part of the NERC Alert – Electric Transmission Project.</t>
  </si>
  <si>
    <t>T.0002771</t>
  </si>
  <si>
    <t>Brighton-Grand Island: PH2 I-5 W Piling</t>
  </si>
  <si>
    <t>NA | 5750422 | NA | NA</t>
  </si>
  <si>
    <t>NOC: AL 6463-E</t>
  </si>
  <si>
    <t>Pittsburg 60kV Tap Project</t>
  </si>
  <si>
    <t>This project will proactively replace 16 structures and replace all conductor on the Pittsburg 60kV Tap Line to address a deteriorating structure (000/001), mitigate induction risk due to an adjacent gas distribution line, remove idle distribution conductor, replace over-tensioned transmission conductor and mitigate 7 GO95 clearance infractions.
To support PG&amp;E top-level initiatives to manage asset risk for the benefit of public and employee safety, service reliability, operational flexibility, and cost reduction, the proposed Pittsburg 60kV Tap Line Project will proactively replace all structures and conductor on this line.</t>
  </si>
  <si>
    <t>T.0007454</t>
  </si>
  <si>
    <t>NA | 5544346 | NA | NA</t>
  </si>
  <si>
    <t>NOC: AL 6446-E</t>
  </si>
  <si>
    <t>Brighton-Grand Islan PH 5 - River Towers</t>
  </si>
  <si>
    <t>NOC: AL 7270-E</t>
  </si>
  <si>
    <t>0.17% | Electric Operations Risk Management</t>
  </si>
  <si>
    <t>BRIGHTON-GRAND ISLAND PH4 I-5 W LAST SEC</t>
  </si>
  <si>
    <t>12.94% | Electric Operations Risk Management</t>
  </si>
  <si>
    <t>Brighton-Davis 115kV (Steel) - Construc1</t>
  </si>
  <si>
    <t>Davis, Yolo | Fairfield, Solano | Florin CDP, Sacramento | Freeport CDP, Sacramento | Sacramento | Sacramento, Sacramento | Solano | Suisun City, Solano | Yolo</t>
  </si>
  <si>
    <t>Replace 51 towers and install four top cage extensions on the Brighton-Davis 115kV (Steel) circuit.  This mitigation work will eliminate clearance issues and allow operation of the line at full capacity</t>
  </si>
  <si>
    <t>BRIGHTON-DAVIS 115KV NERC STEEL</t>
  </si>
  <si>
    <t>T.0000104</t>
  </si>
  <si>
    <t>NA | 5750599 | NA | NA</t>
  </si>
  <si>
    <t>Rio Oso-West Sacramento 115kV NERC</t>
  </si>
  <si>
    <t xml:space="preserve">Install 23 top cage extensions and replace 49 towers on the Rio Oso-West Sacramento 115kV circuit.  This mitigation work will eliminate clearance issues and allow operation of the line at full capacity. The project is a result of assessment work completed as part of the NERC Alert – Electric Transmission Project. </t>
  </si>
  <si>
    <t>T.0002765</t>
  </si>
  <si>
    <t>TRINITY-COTTONWOOD 115kV Ph 2</t>
  </si>
  <si>
    <t>NOC: AL 5685-E</t>
  </si>
  <si>
    <t>Brighton-Grand Island: PH1 I-5 W Twr</t>
  </si>
  <si>
    <t>BRIGHTON-GRAND ISLAND PH3 I-5 E DEVELOPE</t>
  </si>
  <si>
    <t>4.97% | Electric Operations Risk Management</t>
  </si>
  <si>
    <t>Hetch Hetchy Wtr &amp; Pwr Discrepancies</t>
  </si>
  <si>
    <t>The project will address clearance issues that the Newark-Nummi 115 kV Line and the Newark-Livermore 60 kV Line have with the Moccasin Creek-Newark Nos. 3 and 4 115 kV Lines, which are operated by the Hetch Hetchy Water and Power Transmission System.  The project scope of work includes following:
•	Install 10-foot top cage extensions on Towers 000/004 and 000/005 to increase the clearance separation between the lines; and
•	Replace the old copper conductor, insulators and other hardware on both PG&amp;E lines between Towers 000/003 to 000/005.</t>
  </si>
  <si>
    <t>115 | 60</t>
  </si>
  <si>
    <t>T.0007119</t>
  </si>
  <si>
    <t>EAGLE ROCK-CORTINA 115KV NERC PRJ</t>
  </si>
  <si>
    <t>Clearlake, Lake | Colusa | Lake | Lower Lake CDP, Lake | Sonoma</t>
  </si>
  <si>
    <t>Modify four towers with one waist cage extension and three re-tensions on the Eagle Rock-Cortina 115kV line to eliminate clearance issues and operate the line at full capacity.</t>
  </si>
  <si>
    <t>T.0000336</t>
  </si>
  <si>
    <t>EAGLE ROCK-FULTON-SILVERADO NERC PROJECT</t>
  </si>
  <si>
    <t>Larkfield-Wikiup CDP, Sonoma | Napa | Saint Helena, Napa | Santa Rosa, Sonoma | Sonoma</t>
  </si>
  <si>
    <t xml:space="preserve">The work on Eagle Rock-Fulton-Silverado 115kV NERC project will be completed by replacing all conductor on this circuit for total of 8.3 continuous miles, installing (3) Top Cage Extensions, modifying (32) towers, converting (1) towers to a Dead-End and re-tensioning (1) span and reinforcing (15) foundations. Once completed, the Eagle Rock-Fulton-Silverado 115kV circuit will be in compliance with G.O. 95 ground clearance requirements under emergency operating conditions.  </t>
  </si>
  <si>
    <t>T.0001549</t>
  </si>
  <si>
    <t>NOC: AL 5115-E</t>
  </si>
  <si>
    <t>Vaca-Tulucay-Lakeville 230kV</t>
  </si>
  <si>
    <t>This project will address 27 spans with CPUC G.O. 95 clearance issues by replacing 21 Top Cage Extension with 2 Dead-end Structures and 1 Re-Sag. This mitigation work will eliminate clearance issues and allow operation of the line at full capacity.</t>
  </si>
  <si>
    <t>T.0002425</t>
  </si>
  <si>
    <t>Mesa-Santa Maria 115kV NERC</t>
  </si>
  <si>
    <t>Nipomo CDP, San Luis Obispo | San Luis Obispo | Santa Maria, Santa Barbara</t>
  </si>
  <si>
    <t>Raise 9 Structures by installing 4 Waist Cage and 5 Top Cage Extensions, install 1 interset TSP and new shieldwire over 30 spans, and re-tension 2 parallel circuits for 29 spans each to address 6 GO 95 clearance issues, conductor over-tension issues and close gas line proximity to towers identified on the Mesa – Santa Maria 115kV Transmission Line to allow operation at full capacity. The project is a result of assessment work completed as part of the NERC Alert – Electric Transmission Project.</t>
  </si>
  <si>
    <t>T.0002756</t>
  </si>
  <si>
    <t>NOC: AL 5874-E</t>
  </si>
  <si>
    <t>Vasco-Herdlyn Clearance Mitigation</t>
  </si>
  <si>
    <t>The project will address California Public Utilities Commission (CPUC) General Order 95 (GO-95) and Pacific Gas and Electric Company (PG&amp;E) standard requirements, in addition increase system performance in Alameda and Contra Costa counties by performing the following work:
•	Replace sixty-one (61) wood structures on the Vasco-Herdlyn 60 kV Line;
•	Reframe one (1) wood structure
•	Install 19 bypass loops to mitigate magenetic heating effects
•	Reframe distribution underbuild at 25 locations with inadequate ground clearance
•	Install conductor temperature monitoring device
•	Replacement of old insulators, hardware, and equipment on the structure; and
•	Include all open maintenance tags within the project scope where applicable.</t>
  </si>
  <si>
    <t>T.0007628</t>
  </si>
  <si>
    <t>Vasco-Herdlyn NERC Mitigation</t>
  </si>
  <si>
    <t>NOC: AL 6756-E</t>
  </si>
  <si>
    <t>Trinity-Cottonwood 115kV Ph. 3</t>
  </si>
  <si>
    <t>FULTON-LAKEVILLE 230KV (P3) NERC</t>
  </si>
  <si>
    <t>Fulton CDP, Sonoma | Larkfield-Wikiup CDP, Sonoma | Santa Rosa, Sonoma | Sonoma</t>
  </si>
  <si>
    <t xml:space="preserve">This project involves installing 1 Top Cage Extensions on the Fulton-Lakeville 230kV circuit. This will eliminate clearance issues and operate the line at full capacity. </t>
  </si>
  <si>
    <t>T.0001553</t>
  </si>
  <si>
    <t>IGNACIO-MARE ISLAND 1-2 115KV NERC</t>
  </si>
  <si>
    <t>TABLE MOUNTAIN-BUTTE #1 NERC PROJECT</t>
  </si>
  <si>
    <t>NA | 5520749 | NA | NA</t>
  </si>
  <si>
    <t>TRINITY-COTTONWOOD NERC PROJECT</t>
  </si>
  <si>
    <t>NA | 5767318 | NA | NA</t>
  </si>
  <si>
    <t>System NERC Mitigation Project (South)</t>
  </si>
  <si>
    <t>Bucket for System NERC Mitigation Project in Southern Service Territory</t>
  </si>
  <si>
    <t>NA | 5520748 | NA | NA</t>
  </si>
  <si>
    <t>VACA-VACAVILLE-JMSN-N TWR 115KV NERC Ph2</t>
  </si>
  <si>
    <t>Brighton Grand Island 115kV Land Order</t>
  </si>
  <si>
    <t>TRINITY-COTTONWOOD 115KV PH. 5</t>
  </si>
  <si>
    <t>METCALF-SALINAS #2   NERC PROJECT</t>
  </si>
  <si>
    <t>This project scope includes the following: 14 tower replacements, 41 span re-tensions (6 sections) circuit to address the 23 ground clearance issues on the Metcalf – Salinas #2 115kV line</t>
  </si>
  <si>
    <t>T.0002054</t>
  </si>
  <si>
    <t>Metcalf-Salinas No. 2 (Idle) (P3)</t>
  </si>
  <si>
    <t>NA | 5760897 | NA | NA</t>
  </si>
  <si>
    <t>FULTON JCT-VACA NERC PROJECT</t>
  </si>
  <si>
    <t>Allendale CDP, Solano | Hartley CDP, Solano | Solano | Vacaville, Solano | Yolo</t>
  </si>
  <si>
    <t>The Fulton-Junction-Vaca 115kV and Madison-Vaca 115kV NERC projects will be completed with installation of (13) top cage extensions, replacing conductor on both circuits for a total of 6.22 miles per circuit, (4) Vertical extensions, (3) Tower replacements and (12) screw anchor foundations.</t>
  </si>
  <si>
    <t>T.0001550</t>
  </si>
  <si>
    <t>NOC: AL 5048-E</t>
  </si>
  <si>
    <t>Metcalf-Green Valley (Wood) 115kV (NERC)</t>
  </si>
  <si>
    <t>Elkhorn CDP, Monterey | Interlaken CDP, Santa Cruz | Monterey | Prunedale CDP, Monterey | Santa Cruz</t>
  </si>
  <si>
    <t>Work included:-Replacement of wood poles with light duty steel poles Wood pole re-frames Vegetation Removal Helicopter / Crane Equipment utilized Hand Digging Excavation required at numerous pole locations Notification to property owners regarding maintenance activities.Biological and cultural review of work locations. Verification of CPUC Permitting requirements. Implementation of Best Management Practices regarding water pollution. No SWPP required.Engineering as-builts. Work not included:-Substation upgrades. Telecommunication upgrades. Reconductoring Switch Replacement.</t>
  </si>
  <si>
    <t>BRIDGEVILLE-COTTONWOOD NERC PROJECT</t>
  </si>
  <si>
    <t>Cottonwood CDP, Shasta | Humboldt | Mad River CDP, Trinity | Platina CDP, Shasta | Post Mountain CDP, Trinity | Shasta | Tehama | Trinity</t>
  </si>
  <si>
    <t xml:space="preserve">Address clearance issues identified on the Bridgeville-Cottonwood 115kV Transmission Lines.  This project proposes to address the CPUC G.O. 95 clearance issues by replacing 27 H-Frame with 27 H-Frame LDSP’s, 8 Dead-end Conversions of Tangent Towers, multiple Re-Tensions, 6 Top Cage Extensions including insulator replacements, 1 Lattice Steel Pole Replacement, and 9 H-Frame replacements to address distribution under-build and crossings. </t>
  </si>
  <si>
    <t>CORTINA #1 60KV NERC PRJ</t>
  </si>
  <si>
    <t>The project is a result of assessment work completed as part of the NERC Alert – Electric Transmission Project. 112 of the 450 spans on the circuit had GO 95 clearance discrepancies. The scope was to include 77 wood pole reframes, 18 wood pole replacements and 1 wood pole interset.</t>
  </si>
  <si>
    <t>CORTINA #1 60KV WOOD NERC</t>
  </si>
  <si>
    <t>T.0002766</t>
  </si>
  <si>
    <t>NA | 5767321 | NA | NA</t>
  </si>
  <si>
    <t>Llagas-Hollister 115kV</t>
  </si>
  <si>
    <t>This project scope includes the following: 4 tower replacements, 1 span re-tension (9 sections) circuit to address the ground clearance issues on the Llagas - Hollister 115kV line to address 3 identified ground clearance.</t>
  </si>
  <si>
    <t>T.0001417</t>
  </si>
  <si>
    <t xml:space="preserve">This project will address (16) CPUC G.O. 95 clearance issues by replacing (7) wood poles with wood poles, replacing (1) wood pole with Light Duty Steel Pole, reframing (4) wood poles, and replacing (1) manual switch pole with (1) new manual switch on a Laminate Wood Pole. This mitigation work will eliminate clearance issues and allow operation of the line at full capacity. </t>
  </si>
  <si>
    <t>T.0000351</t>
  </si>
  <si>
    <t>TES Tap 230kV (Steel) NERC</t>
  </si>
  <si>
    <t>Danville, Contra Costa | San Ramon, Contra Costa</t>
  </si>
  <si>
    <t>The TES Tap 230kV NERC Project will replace 3 TSPs with 3 new TSPs and 1 span re-tension to address existing ground clearance issues. Once completed, the TES Tap 230kV circuit will be in compliance with G.O. 95 ground clearance requirements under emergency operating conditions. The North American Electric Reliability Corporation (NERC) will be notified that all discrepancies have been addressed which is a requirement of the NERC Alert – Electric Transmission Project. Operating restrictions will be eliminated which supports the NERC and Western Electricity in Coordinating Council (WECC) reliability requirements.</t>
  </si>
  <si>
    <t>T.0002775</t>
  </si>
  <si>
    <t>Cresta-Rio Oso 230kV Ph. 2</t>
  </si>
  <si>
    <t>Butte | Oroville East CDP, Butte | Oroville, Butte | Palermo CDP, Butte | South Oroville CDP, Butte | Sutter | Yuba</t>
  </si>
  <si>
    <t xml:space="preserve">This project scope involves 3 - Delta Cage Top Extensions, replacing 1 – Lattice Steel Tower (LST) with a 3-pole Tubular Steel Pole (TSP) structure with micro-pile foundations, and 4 – re-tension spans and associated hardware replacements.  This mitigation work will eliminate clearance issues and allow operation of the line at full capacity with work </t>
  </si>
  <si>
    <t>T.0003683</t>
  </si>
  <si>
    <t>Cresta-Rio Oso 230kV Ph. 2 NERC</t>
  </si>
  <si>
    <t>BIRDS LANDING SS CONTRA COSTA PP 230KV</t>
  </si>
  <si>
    <t xml:space="preserve">This project will address the clearance issues associated with the Birds Landing SS-Contra Costa PP SS 230kV transmission line by increasing the height of the transmission crossing, to 161 ft. above MHW, over the Sacramento River. The project team will replace and increase the height of four towers / foundations, replace ~1.5 miles of double-circuit conductor, and perform tower modifications on two adjacent towers.  </t>
  </si>
  <si>
    <t>T.0002081</t>
  </si>
  <si>
    <t>Birds Landing SS-Contra Costa PP 230kV</t>
  </si>
  <si>
    <t>NOC: AL 6131-E</t>
  </si>
  <si>
    <t>1.04% | Electric Operations Risk Management</t>
  </si>
  <si>
    <t>Colgate-Smartville #2 Reinf Sw Repl</t>
  </si>
  <si>
    <t>The Colgate-Smartville #2 60 kV Reinforcement Project is located in Yuba and Nevada Counties. The Colgate-Smartville #2 60 kV line is 11.13 miles long and is supported by 155 structures.  The line is a single circuit that is supported on single wood poles.  All the structures are in Tier 2 high fire tier districts (HFTDs).  
The assessment by Transmission Line Asset Strategy (TLAS) included the two 60 kV taps connected to the Colgate-Smartville #2 60 kV line.  They are the Narrows #2 Tap at structure 010/127 and the Smartville Tap at structure 000/001.  The project will increase system performance and reduce fire ignition risk in Yuba and Nevada Counties by performing the following work:
●	Replace 98 non-steel structures on Colgate-Smartville #2 60 kV line that includes reviewing 11.13 miles of conductor and increase inspection because of aging asset.
●	Replace 68 insulators on the Colgate-Smartville #2 line
●	Replace 2 non-steel structures on Smartville Tap 
●	Replace 47 non-steel structures for Narrows #2 Tap
●	Replace one (1) steel structure for Narrows #2 Tap
●	Replace one (1) switch with SCADA on Colgate-Smartville #2 line; SW#29
●	Replace two (2) switches with SCADA on Smartville Tap; SW#97 &amp; SW#99 
●	Replace two (2) switches with SCADA on Narrows #2 Tap; SW#47 &amp; SW#59</t>
  </si>
  <si>
    <t>T.0005916</t>
  </si>
  <si>
    <t>Colgate-Smartville #2</t>
  </si>
  <si>
    <t>Cordelia #1 Structure Replacement</t>
  </si>
  <si>
    <t>The project will increase system performance and reduce fire ignition risk in Napa County by performing the following work:
•	Replace 4 steel structures on the Tulucay-Napa #1 60 kV Line;
•	Replace 8 steel structures on the Cordelia #2 Tap 60 kV;
•	Replace 126 existing wood poles with steel structures on the  Tulucay-Napa #1 60 kV Line;
•	Replace 19 existing wood poles with steel structures on the  Cordelia #1 Tap 60 kV;
•	Replace 77 existing wood poles with steel structures on the  Cordelia #2 Tap 60 kV;
•	Replace 2.33 miles of conductor from pole no. T001/006 to 006/107 on the Cordelia #1 Tap 60 kV;
•	Replace existing ceramic insulators on 26 structures with modern equivalent insulators;
•	Replace 5 existing switches with Supervisory Control and Data Acquisition (SCADA)-operable switches; 
•	Vegetation Management to provide 80-foot clearance when implementing structure replacement or line reconductoring; and
•	Include all open maintenance tags within the project scope where applicable.</t>
  </si>
  <si>
    <t>T.0005976</t>
  </si>
  <si>
    <t>Tulucay-Napa #1</t>
  </si>
  <si>
    <t>NARROWS #2 TAP REINF SW REPL</t>
  </si>
  <si>
    <t>Drum-Rio Oso 115kV- Dutch Flat #2 Tap</t>
  </si>
  <si>
    <t>The project will increase system performance and reduce fire ignition risk in Nevada and Placer Counties by performing the following work:
•	Replace approximately 34.0 miles of conductor on the Drum – Rio Oso #1 and #2 115 kV Lines from structure no. 011/111 to Rio Oso Substation with 477 aluminum conductor steel supported (ACSS);
•	Upgrade substation terminal equipment to match new conductor rating, if needed;
•	Replace existing 408 structures with self-weathering tubular steel poles (TSPs) on the Drum – Rio Oso #1 and #2 115 kV Line;
•	Replace existing 40 structures with self-weathering steel poles on the Brunswick #1 and #2 Tap 115 kV;
•	Replace existing 4 structures with self-weathering steel poles on the Dutch Flat #2 Tap 115 kV;
•	Replace existing ceramic insulators on all structures with modern equivalent insulators on the Drum – Rio Oso #1 and #2 115 kV Lines, Brunswick #1 and #2 Tap 115 kV and Dutch Flat #2 Tap 115 kV;
•	Conduct field verification on the Dutch Flat #2 Tap 115 kV to determine if conductor replacement is needed;
•	Vegetation Management to provide 100-foot clearance when implementing structure replacement or line reconductoring</t>
  </si>
  <si>
    <t>T.0006067</t>
  </si>
  <si>
    <t>Drum-Rio Oso 115kV Line Reinforcement</t>
  </si>
  <si>
    <t>Drum-Rio Oso 115kV-Brunswick 1 &amp; 2 Tap</t>
  </si>
  <si>
    <t>Grass Valley, Nevada | Nevada</t>
  </si>
  <si>
    <t>Coleman Jct -Vina -Gerber 60 kV Str</t>
  </si>
  <si>
    <t xml:space="preserve">The  Coleman Junction -Vina - Gerber 60 kV Line section is part of the Coleman - Red Bluff 60 kV Line located in Tehama County. The Coleman - Red Bluff 60 kV Line is approximately 48.1 miles long and is supported by 834 structures; 312 of these structures are in High Fire Threat Districts (HFTDs). There is an ongoing project to replace structures and conductor on the Coleman - Red Bluff 60 kV Line, between Coleman Power House and Red Bluff Substation. This new project will complete work on the remaining portions of the line between Coleman Junction, Vina and Gerber substations.  </t>
  </si>
  <si>
    <t>Ignacio-Alto 60kV Reinf Proj repl struc</t>
  </si>
  <si>
    <t>The assessment by Transmission Line Asset Strategy (TLAS) on Ignacio-Alto 60 kV Line was done on this line only.  The associated Ignacio-San Rafael No. 1 115 kV Line that is supported by the DCTL was excluded from this assessment.  The project will increase system performance and reduce fire ignition risk in Marin County by performing the following work:  
●	Replace nine (9) steel structures
●	Replace 114 non-steel structures 
●	Replace 105 insulators
●	Replace 5.7 miles of 397.5 all-aluminum conductor (AAC) and review the conductor on the other 12.1 miles of conductor for possible replacement
●	Replace insulators and hardware on 16 steel towers
●	Perform structure modification in four (4) lattice steel poles, 14 steel towers and two (2) tubular steel poles to accommodate new conductor replacement.
●	Identify any distribution under-build and coordinate with distribution planning
●	Vegetation Management to provide 80-foot clearance when implementing structure replacement or line reconductoring</t>
  </si>
  <si>
    <t>T.0005966</t>
  </si>
  <si>
    <t>Ignacio-Alto 60kV Reinf</t>
  </si>
  <si>
    <t>Colgate-Grass Valley 60kV Structure Repl</t>
  </si>
  <si>
    <t>The Colgate-Grass Valley 60 kV Line is located in Nevada County.  The Colgate-Grass Valley 60 kV Line is approximately 13.2 miles long and is supported by 326 structures, of which, 287 are in Tier 2 and Tier 3 high fire threat districts (HFTDs).  
The project will increase system performance and reduce fire ignition risk in Nevada County by performing the following work:
•	Replace 139 wood poles on the Colgate-Grass Valley 60 kV Line2
•	Replace insulators on 8 structures not identified for repalcement
•	Replace Colgate-Grass Valley 60 kV Line Switch No. 47
•	Review Colgate-Grass Valley 60 kV Line Switch No. 75
•	Review Structure Nos. 000/003, A003/091, 010/232 and 012/303 for age and condition
•	Review all conductor for age and condition to determine if replacement is required
•	Identify any distribution underbuild and coordinate with distribution planning 
•	Vegetation Management to provide 80-foot clearance when implementing structure replacement or line reconductoring
•	Include all open maintenance tags within the project scope where applicable</t>
  </si>
  <si>
    <t>T.0005865</t>
  </si>
  <si>
    <t>Colgate-Grass Valley 60kV</t>
  </si>
  <si>
    <t>513.27% | Electric Operations Risk Management</t>
  </si>
  <si>
    <t>Spaulding Summit 60kV Replacement - Ph 2</t>
  </si>
  <si>
    <t>Kingvale CDP, Nevada | Nevada | Placer | Soda Springs CDP, Nevada</t>
  </si>
  <si>
    <t>The Spaulding – Summit 60 kV Line is located in Placer and Nevada counties.  The Line is 19.65 miles long and is supported by 594 non-steel structures and 31 steel structures, a total of 626 structures. 460 of these structures are located in high fire threat districts (HFTD).  
The project will increase system performance and reduce fire ignition risk in Placer and Nevada counties by performing the following work:
•	Replace 574 Structures on the Spaulding - Summit 60 kV Line2
•	Review 7.86 miles of AAC, ACSR and CU conductor on the Spaulding - Summit 60 kV Line, due to age, to determine if replacement is required
•	Replace 0.97 miles of ACSR conductor on the Spaulding - Summit 60 kV Line, due to high probability of failure
•	Replace 0.37 miles of ACSR conductor on the Tap Line between 005/205 and CISCO Grove, due to high probability of failure
•	Replace 8 switches with SCADA-operable switches on the Spaulding - Summit 60 kV Line 
•	Replace 1 switch with SCADA-operable switch on the CISCO Grove Tap 60 kV Line
•	Identify any distribution under-build and coordinate with distribution planning 
•	Vegetation Management to provide 80-foot clearance when implementing structure replacement or line reconductoring.</t>
  </si>
  <si>
    <t>Spaulding-Summit 60 kV</t>
  </si>
  <si>
    <t>Spaulding Summit 60kV Replacement - Ph 3</t>
  </si>
  <si>
    <t>FAA Non-SCADA Beacon Replacements 2020</t>
  </si>
  <si>
    <t>Bucket for FAA Non-SCADA Beacon Replacements 2020</t>
  </si>
  <si>
    <t>Tulucay-Napa #1-Repl Steel Poles</t>
  </si>
  <si>
    <t>Tulucay-Napa #1-Repl Wood Poles</t>
  </si>
  <si>
    <t>Cordelia #2 Structure Replacement</t>
  </si>
  <si>
    <t>Fairfield, Solano | Green Valley CDP, Napa | Green Valley CDP, Solano | Napa | Solano</t>
  </si>
  <si>
    <t>Vaca Dixon shoofly work</t>
  </si>
  <si>
    <t>Wheatland-East Nicolaus #2-60kV Pole Rep</t>
  </si>
  <si>
    <t>This project proposes to replace 232 wood poles with light duty steel poles in addition to reconductoring approximately 13 miles of obsolete 1/0 Cu transmission line in efforts to increase reliability on the Smartville-Nicolaus #2 line.   Approximately 8 miles of #6 or 2/0 Cu conductor will be replaced on the 12 kV distribution system in the area with either 4/0 or 715 AAC.  In addition a new transmission line switch will be installed at Wheatland Substation.  The switch will be replaced in 2nd quarter 2016, with the poles planned for replacement and reconductoring.</t>
  </si>
  <si>
    <t>P.05271</t>
  </si>
  <si>
    <t>NOC: AL 4778-E</t>
  </si>
  <si>
    <t>Eagle Rock-Cortina Struc Repl &amp; Reinsul</t>
  </si>
  <si>
    <t>The Eagle Rock-Cortina 115 kV line is approximately 43.4 miles long with 322 structures that is located in the Northern region.  Two hundred Ninety-Two (292) of these structures are in high fire tier districts (HFTD’s).  
In order to increase system performance and reduce fire ignition risk,  asset components on the line are being performed with the following scope of work:
•	Replacement of 112 wood pole with steel structures;
•	Replacement of aging insulators on 119 structures;
•	Replacement of aging switch on structure 000/001;
•	Vegetation Management to provide 100-foot clearance when implementing structure replacement or line reconductoring
•	Include all open maintenance tags within the project scope where applicable</t>
  </si>
  <si>
    <t>T.0005743</t>
  </si>
  <si>
    <t>An emergency project was recently completed that replaced all of the structures, conductors and associated hardware on the 16.6-mile section of the line from Fulton to St. Helena Junction.  This new project will further increase system performance and reduce fire ignition risk in Sonoma and Napa Counties by reconductoring the Fulton-Calistoga 60 kV line from St. Helena Junction up to Middletown Substation and from St. Helena Junction down to Dunbar Substation.</t>
  </si>
  <si>
    <t>CALISTOGA-ST. HELENA 60 KV REINFORCEMENT</t>
  </si>
  <si>
    <t>T.0005946</t>
  </si>
  <si>
    <t>Fulton-Calistoga 60 kV Line</t>
  </si>
  <si>
    <t>NOC: AL 6429-E</t>
  </si>
  <si>
    <t>FULTON-CALISTOGA 60 KV REINFORCEMENT</t>
  </si>
  <si>
    <t>MORAGA-OAKLAND X 115KV #1&amp;2: RECOND</t>
  </si>
  <si>
    <t>NA | 5789523 | NA | NA</t>
  </si>
  <si>
    <t>22.18% | Electric Operations Risk Management</t>
  </si>
  <si>
    <t>40.9% | Electric Operations Risk Management</t>
  </si>
  <si>
    <t>Kerckhoff #1 PH Sub Site Retirement Plan</t>
  </si>
  <si>
    <t>Replace the Bank#4 (6.6/12kV Bank) with a new 16MVA (115/12kV) CEM stock bank. Add circuit switcher for the bank high side protection.</t>
  </si>
  <si>
    <t>T.0007384</t>
  </si>
  <si>
    <t>KERCKHOFF1:REP TXFR BK 4</t>
  </si>
  <si>
    <t>COTTNWD-RED BLUFF  INSTALL TSP'S</t>
  </si>
  <si>
    <t>COTTNWD-RED BLUFF - REROUTE-CTTWD</t>
  </si>
  <si>
    <t>Potrero-Larkin #3 115 kV Cable (A-Y 3)</t>
  </si>
  <si>
    <t>Mission-Larkin #2 115 kV Cable (X-Y 2)</t>
  </si>
  <si>
    <t>Spaulding Summit 60kV Replacement - Ph 1</t>
  </si>
  <si>
    <t>MORAGA-OAKLAND X 115KV #3&amp;4 RECOND</t>
  </si>
  <si>
    <t>NA | 5789524 | NA | NA</t>
  </si>
  <si>
    <t>36.42% | Electric Operations Risk Management</t>
  </si>
  <si>
    <t>Willow Creek-Hoopa 60 kV Str Project</t>
  </si>
  <si>
    <t>Hoopa CDP, Humboldt | Humboldt | Willow Creek CDP, Humboldt</t>
  </si>
  <si>
    <t>T.0005899</t>
  </si>
  <si>
    <t>Willow Creek - Hoopa 60 kV Str</t>
  </si>
  <si>
    <t>MORAGA-OAKLAND X 115KV LINES 1-4 LAND</t>
  </si>
  <si>
    <t>TLine USFS-SteelSpeciesProtection(North)</t>
  </si>
  <si>
    <t xml:space="preserve">Bucket for replacement for raptor protection involves reframing structures, replacement of insulators, conversion of insulator configurations and installation of guano shields in the US Forest Services Northern Area on steel towers. These capital related improvements have been identified during annual patrols as critical work needing to be corrected. Correction of these findings will assist in optimize the integrity of our transmission lines and to reduce the risk of unplanned outages. </t>
  </si>
  <si>
    <t>Age/Condition - Raptor Protection - Steel</t>
  </si>
  <si>
    <t>Switch Rplcmnts - Steel - Program</t>
  </si>
  <si>
    <t>Bucket for Switch Replacements on steel structures</t>
  </si>
  <si>
    <t>Age/Condition - Switch Replacement - Steel</t>
  </si>
  <si>
    <t>GO95 Steel N - Low Cond Proj (Sac)</t>
  </si>
  <si>
    <t>Bucket for GO95 low conductor work on steel poles in Sacramento area.</t>
  </si>
  <si>
    <t>DEL MONTE - FORT ORD#1</t>
  </si>
  <si>
    <t>Del Rey Oaks, Monterey | Monterey, Monterey | Seaside, Monterey</t>
  </si>
  <si>
    <t>The project will rebuild the 4.2- and 4.1-mile sections of the lines with 397.5 kcmil all-aluminum conductor (AAC) mounted on new LSP’s.  Completion of the project will ensure reliable service to the existing 14,200 and future customers served from Fort Ord Substation.
The expected in-service date is May 2020.  The total project cost for the project is estimated at roughly $8.00M based on preliminary cost estimates (AACE Class 5).</t>
  </si>
  <si>
    <t>T.0004114</t>
  </si>
  <si>
    <t>Pit #3-Pit #1 Ph 2 Tower Replacement</t>
  </si>
  <si>
    <t>Pit 1 - Cottonwood Insulator Ph 2</t>
  </si>
  <si>
    <t>GO95 Steel N - Low Cond Proj</t>
  </si>
  <si>
    <t>Bucket for GO95 compliance on conductors</t>
  </si>
  <si>
    <t>Eagle Rock - Cloverdale 115kV Build Line</t>
  </si>
  <si>
    <t>Cloverdale, Sonoma | Sonoma</t>
  </si>
  <si>
    <t>FAA Tower Marking, North Area</t>
  </si>
  <si>
    <t>Bucket for FAA Tower Marking, North Area</t>
  </si>
  <si>
    <t>NA | 5529049 | NA | NA</t>
  </si>
  <si>
    <t>Cathodic Protection Installs</t>
  </si>
  <si>
    <t>Bucket for cathodic protection improvements for overhead transmission circuits</t>
  </si>
  <si>
    <t>Arc Fault Mitigation Program</t>
  </si>
  <si>
    <t>Bucket for Arc Fault Mitigation Program</t>
  </si>
  <si>
    <t>2022 | 2023 | 2024 | 2025 | 2026</t>
  </si>
  <si>
    <t>Tower Coating Program Capital</t>
  </si>
  <si>
    <t>Bucket for capital tower coating work</t>
  </si>
  <si>
    <t>TO TLine (93P) - Insulator Replacements</t>
  </si>
  <si>
    <t>Bucket for insulator replacement on wood poles</t>
  </si>
  <si>
    <t>Beale AFB 60 kV line, Pole Replacement</t>
  </si>
  <si>
    <t>This project proposes to reconductor 4.1 miles of the Smartville-Nicolaus #2 60 kV Line from pole 5/112 to 9/184.  Completion of this project would increase transmission capacity and reliability for Pacific Gas and Electric Company’s (the Utility’s) customers served by the Smartville-Nicolaus #2 60 kV line.</t>
  </si>
  <si>
    <t>SMARTVILLE-NICOLAUS#2 PH 1B-INSIDE BAFB</t>
  </si>
  <si>
    <t>T.0001325</t>
  </si>
  <si>
    <t>NOC: AL 5174-E</t>
  </si>
  <si>
    <t>Lattice Steel Pole Guarding/Marking</t>
  </si>
  <si>
    <t xml:space="preserve">Bucket for installing 707 anti climb guards / mesh on Lattice Steel Poles on various 500, 230, 115 &amp; 70KV T/Lines so that PG&amp;E will be in compliance with GO95. This was performed on 31 different line names over 7 counties. </t>
  </si>
  <si>
    <t>Steel Pole Reframe</t>
  </si>
  <si>
    <t>Bucket for steel pole reframing</t>
  </si>
  <si>
    <t>WSIP - Steel Pole Reframe</t>
  </si>
  <si>
    <t>Bucket for steel pole reframes in HFTD</t>
  </si>
  <si>
    <t>North Bundle N-34</t>
  </si>
  <si>
    <t>Corning, Tehama | Cottonwood CDP, Shasta | Gerber CDP, Tehama | Las Flores CDP, Tehama | Proberta CDP, Tehama | Red Bluff, Tehama | Shasta | Tehama</t>
  </si>
  <si>
    <t>Wave 4 Transmission Line SCADA Switch Program: Replace switches with SCADA switches on the following lines:
COLEMAN-RED BLUFF 60 kV (SW 69)
COTTONWOOD #1 60 kV (SW 3, 15, &amp; 59)
ORO FINO TAP 60 kV (SW 25)</t>
  </si>
  <si>
    <t>SCADA Switch Installation</t>
  </si>
  <si>
    <t>T.0006526</t>
  </si>
  <si>
    <t>2021 | 2022 | 2023 | 2025 | 2026</t>
  </si>
  <si>
    <t>South Bundle S-11</t>
  </si>
  <si>
    <t>King City, Monterey | Monterey | San Lucas CDP, Monterey</t>
  </si>
  <si>
    <t>Add SCADA capability to Switch Nos. 17 and 19 on the Coburn – Oil Fields No. 1 60 kV Line and Switch Nos. 27 and 29 on the Coburn – Oil Fields No. 2 60 kV Line.</t>
  </si>
  <si>
    <t>T.0003157</t>
  </si>
  <si>
    <t>South Bundle S-13</t>
  </si>
  <si>
    <t>Aromas CDP, Monterey | Aromas CDP, San Benito | Monterey | Prunedale CDP, Monterey | Prunedale CDP, San Benito | Salinas, Monterey | San Benito | Santa Cruz | Watsonville, Santa Cruz</t>
  </si>
  <si>
    <t>Add SCADA capability to Switch Nos. 27, 37 and 39 on the Watsonville – Salinas 60 kV Line.</t>
  </si>
  <si>
    <t>T.0003159</t>
  </si>
  <si>
    <t>Central Bundle C-09</t>
  </si>
  <si>
    <t>This project proposes to replace the following manually operated switch and its existing structures with a SCADA- operable switch and an Engineered Direct Embedded Pole (Steel):  Switch No. 57 at Pole No. 06/09 on Christie – Willow Pass 60 kV Line at Stauffer Junction.
The project is needed to improve electric transmission service reliability by reducing customer outage minutes for emergency conditions to customers served in Contra Costa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4</t>
  </si>
  <si>
    <t>94A-Trans Line SCADA Switch Program</t>
  </si>
  <si>
    <t>Bucket for transmission line SCADA switch upgrades</t>
  </si>
  <si>
    <t>CENTRAL BUNDLE C-41</t>
  </si>
  <si>
    <t>Kern | South Taft CDP, Kern | Taft, Kern</t>
  </si>
  <si>
    <t xml:space="preserve">Wave 4 Transmission Line SCADA Switch Program: Replace switches with SCADA switches on the following lines:
STOCKTON "A" #1 60 kV (SW 27 &amp; 47)
NEW HOGAN TAP 60 kV (SW 35)
TESLA-SALADO-MANTECA 115 kV (SW 179)
VALLEY SPRINGS #2 60 kV (SW 87)
VALLEY SPRINGS-CALAVERAS CEMENT 60 kV (SW 67, 69, &amp; 1 New SW)
WEST POINT-VALLEY SPRINGS 60 kV (SW 29) </t>
  </si>
  <si>
    <t>T.0004093</t>
  </si>
  <si>
    <t>Central Bundle C-41</t>
  </si>
  <si>
    <t>North Bundle N-19</t>
  </si>
  <si>
    <t>This project proposes to replace a total of five manually operated switches with SCADA-operable switches and replace associated existing structures with Engineered Direct Embedded Poles (Steels). The switches include:
•	Smartville-Marysville 60 kV Line Switch #37 and 39
•	Caribou-Plumas Jct 60 kV Line Switch #15, #25, and #95</t>
  </si>
  <si>
    <t>T.0004077</t>
  </si>
  <si>
    <t>Serramonte: Install 3-115kV SCADA Sws</t>
  </si>
  <si>
    <t>Daly City, San Mateo | San Mateo | South San Francisco, San Mateo</t>
  </si>
  <si>
    <t xml:space="preserve">This project proposes to replace manually operated Switches 165, 167 and 169 at the Serramonte 115 kV Tap Line connection into the Martin-Daly City No. 2 115 kV Line with SCADA-operable switches. The project will improve electric service reliability while reducing the potential environmental impacts to the San Bruno Parks mountain during an outage. </t>
  </si>
  <si>
    <t>T.0000280</t>
  </si>
  <si>
    <t>NA | 5767601 | NA | NA</t>
  </si>
  <si>
    <t>NOC: AL 5028-E</t>
  </si>
  <si>
    <t>SOUTH BUNDLE S-22</t>
  </si>
  <si>
    <t>Install two new 70 kV SCADA-operable switches at Wright Junction, on the Los Banos – Mercy Springs SW STA 70 kV Line.</t>
  </si>
  <si>
    <t>T.0001214</t>
  </si>
  <si>
    <t>South Bundle S-22</t>
  </si>
  <si>
    <t>NA | 5738883 | NA | NA</t>
  </si>
  <si>
    <t>Kern PP 115kV Tline</t>
  </si>
  <si>
    <t>Kern PP 115kV Tline Reroute Phase 3</t>
  </si>
  <si>
    <t>Ashlan: Reroute 230kV T-Lines</t>
  </si>
  <si>
    <t>North Bundle N-17</t>
  </si>
  <si>
    <t>Greenfield, Monterey | King City, Monterey | Monterey | Soledad, Monterey</t>
  </si>
  <si>
    <t>Add SCADA capability to Motor Operated Air Switches (MOAS) Nos. 39, 47, and 49 on the Kilarc – Deschutes 60 kV Line.</t>
  </si>
  <si>
    <t>T.0003394</t>
  </si>
  <si>
    <t>North Bundle N-01</t>
  </si>
  <si>
    <t>Dixon, Solano | Elmira CDP, Solano | Fairfield, Solano | Solano | Vacaville, Solano</t>
  </si>
  <si>
    <t>This project proposes to replace the following manually operated switches and its existing structures with SCADA- operable switches and Engineered Direct Embedded Poles (Steel): Switch Nos. 87 and 89 on the Dixon-Vaca No. 1 60 kV Line at Dixon Canning Junction, Switch No. 19 on the Dixon – Vaca No. 1 60 kV Line at Travis Junction, and Switch Nos. 37, 39, and 59 on the Dixon – Vaca No. 1 60 kV Line at Vaca Junction.</t>
  </si>
  <si>
    <t>T.0003142</t>
  </si>
  <si>
    <t>North Bundle N-12</t>
  </si>
  <si>
    <t>This project will reduce safety risk, improve service reliability and provide additional transmission capacity for the customers served by the Caribou Power House Substation by providing remote sectionalizing capability to the Caribou No. 2 60 kV Line.  This project will also reduce the duration of momentary and sustained outages for the customers served by the Caribou No. 2 60 kV Line.</t>
  </si>
  <si>
    <t>T.0003153</t>
  </si>
  <si>
    <t>South Bundle S-07</t>
  </si>
  <si>
    <t>Replace the following manually operated switches and their existing structures with SCADA operable switches and Engineered Direct Embedded Poles (Steel):  Switch Nos. 27 &amp; 29 on the Salinas – Firestone 60 kV No. 2 Line.  And remove Switch No. 41 on the Soledad 60 kV No. 1 Line.</t>
  </si>
  <si>
    <t>SOUTH BUNDLE S-07</t>
  </si>
  <si>
    <t>T.0003155</t>
  </si>
  <si>
    <t>Central Bundle C-18</t>
  </si>
  <si>
    <t>This project proposes to replace the following manually operated switch and its existing structures with a SCADA- operable switch and an Engineered Direct Embedded Pole (Steel): Switch No. 117 at Pole No. 26/125 on Cortina – Mendocino # 1 115 kV Line at Redbud Junction.
The project is needed to improve electric transmission service reliability by reducing customer outage minutes for emergency conditions to customers served in Lake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0</t>
  </si>
  <si>
    <t>North Bundle N-36</t>
  </si>
  <si>
    <t>Wave 4 Transmission Line SCADA Switch Program: Replace switches with SCADA switches on the following lines:
CARIBOU-PLUMAS JCT 60 kV (SW 65, 69, 79, &amp; 91)</t>
  </si>
  <si>
    <t>T.0006528</t>
  </si>
  <si>
    <t>2021 | 2022 | 2025 | 2026</t>
  </si>
  <si>
    <t>North Bundle N-38</t>
  </si>
  <si>
    <t>Wave 4 Transmission Line SCADA Switch Program: Replace switches with SCADA switches on the following lines:
SMARTVILLE TAP 60 kV (SW 97)
SMARTVILLE-CAMP FAR WEST 60 kV (SW 99)
SMARTVILLE-NICOLAUS #1 60 kV (SW 59) 
SMARTVILLE-NICOLAUS #2 60 kV (SW 67 &amp; 71)</t>
  </si>
  <si>
    <t>T.0006530</t>
  </si>
  <si>
    <t>South Bundle S-33</t>
  </si>
  <si>
    <t>Wave 3 Transmission Line SCADA Switch Program: Replace SWs 47 &amp; 69 with SCADA SWs on TEJON-LEBEC 70 kV Line</t>
  </si>
  <si>
    <t>T.0006539</t>
  </si>
  <si>
    <t>2021 | 2022 | 2023 | 2024 | 2026</t>
  </si>
  <si>
    <t>NORTH BUNDLE N-13</t>
  </si>
  <si>
    <t>Canyondam CDP, Plumas | Clear Creek CDP, Lassen | East Shore CDP, Plumas | Lassen | Plumas | Westwood CDP, Lassen</t>
  </si>
  <si>
    <t xml:space="preserve">Replace manually operated switch Nos. 29, and 37 on the Hat Creek No. 1 – Westwood 60 kV Line, switch No. 27 on the Hat Creek No. 1 – Pit No. 1 60 kV Line and switch Nos. 37, 39, and 97 on the Caribou – Westwood 60 kV Line with SCADA-operable switches and Engineered Direct Embedded Pole (Steel), </t>
  </si>
  <si>
    <t>T.0002268</t>
  </si>
  <si>
    <t>North Bundle N-03</t>
  </si>
  <si>
    <t>West Sacramento, Yolo</t>
  </si>
  <si>
    <t>This project will increase reliability and operational flexibility for the customers of Colusa, Sutter, Yolo and Yuba counties by providing remote sectionalizing capability to the Smartville – Nicolaus No. 2, Almendra Junction – Nicolaus, Nicolaus – Wilkins Slough, Colusa Junction No. 1, Nicolaus – Marysville 60 kV lines and the Deepwater 115 kV Tap No. 1.</t>
  </si>
  <si>
    <t>NORTH BUNDLE N-03</t>
  </si>
  <si>
    <t>T.0003144</t>
  </si>
  <si>
    <t>North Bundle N-04</t>
  </si>
  <si>
    <t>This project proposes to replace six manually operated switches and their associated structures with SCADA-operable switches and Engineered Direct-Embedded Poles (Steel).   Specifically, the switches that will be replaced are as follows: Switch No. 29, near Maxwell Junction, Switch No. 45, near Maxwell Substation, and Switch No. 57, near Wilson Ave, on the Cortina 60 kV Line No. 4.  Switch No. 3, near Wilkins Slough, on the Cortina 60 kV Line No. 2.  Switch No. 47, near Colusa Junction, on the Cortina 60 kV Line No. 3.  Switch No. 69, near Encinal Substation, on the Peachton – Pease 60 kV Line.</t>
  </si>
  <si>
    <t>T.0003146</t>
  </si>
  <si>
    <t>South Bundle S-25</t>
  </si>
  <si>
    <t>Replace manually operated switch Nos. 127 and 129 on the Sisquoc – Santa Ynez Sw Sta 115 kV Line at Palmer Substation with SCADA-operable switches and Tubular Steel Poles (TSP).</t>
  </si>
  <si>
    <t>T.0003166</t>
  </si>
  <si>
    <t>South Bundle S-26</t>
  </si>
  <si>
    <t>Replace manually operated switch Nos. 147 and 149 on the Sisquoc – Santa Ynez Sw Sta 115 kV Line at Zaca Substation and Switch No. 129 on the Santa Ynez 115 kV Tap at Santa Ynez Sw Sta with SCADA-operable switches and Tubular Steel Poles (TSP),.</t>
  </si>
  <si>
    <t>T.0003167</t>
  </si>
  <si>
    <t>Central Bundle C-22</t>
  </si>
  <si>
    <t>San Joaquin | Stanislaus | Valley Home CDP, Stanislaus</t>
  </si>
  <si>
    <t>This project proposes to replace the following manually operated switches and its existing structures with SCADA- operable switches and an Engineered Direct Embedded Poles (Steel): Switch No. 113, at Stockton Junction, on the Tesla – Tracy 115 kV Line, Switch Nos. 117 and 119, at the Stockton Co-gen Junction, on the Stockton ‘A’ – Lockeford – Bellota No. 1 115 kV Line, and Switch No. 169, at Melones Junction, on the Stanislaus – Melones Sw Sta – Riverbank Junction Sw Sta 115 kV Line, and Switch No. 179, at Riverbank Junction, on the Bellota – Riverbank 115 kV Line.</t>
  </si>
  <si>
    <t>T.0003184</t>
  </si>
  <si>
    <t>Central Bundle C-23</t>
  </si>
  <si>
    <t>The project proposes to replace three  manually operated switches and their associated structures, on the Tesla – Stockton Cogen Junction 115 kV Line with SCADA-operable switches and Engineered Direct Embedded Poles (Steel).</t>
  </si>
  <si>
    <t>T.0003185</t>
  </si>
  <si>
    <t>CENTRAL BUNDLE C-47</t>
  </si>
  <si>
    <t>Wave 4 Transmission Line SCADA Switch Program: Replace switches with SCADA switches on the following lines:
Lakewood-Meadow Lane-Clayton 115 kV (2 New SWs)</t>
  </si>
  <si>
    <t>T.0004100</t>
  </si>
  <si>
    <t>Central Bundle C-47</t>
  </si>
  <si>
    <t>SOUTH BUNDLE S-30</t>
  </si>
  <si>
    <t>Wave 3 Transmission Line SCADA Switch Program: Replace switches with SCADA switches on the following lines:
WISHON-SAN JOAQUIN #3 70 kV (SW 27 &amp; 29)
OAKHURST TAP 115 kV (SW 159)</t>
  </si>
  <si>
    <t>115 | 70</t>
  </si>
  <si>
    <t>T.0004101</t>
  </si>
  <si>
    <t>South Bundle S-30</t>
  </si>
  <si>
    <t>CENTRAL BUNDLE C-30</t>
  </si>
  <si>
    <t>Wave 3 Transmission Line SCADA Switch Program: Replace switches with SCADA switches on the following lines:
MONTA VISTA-BURNS 60 kV (SW 27)
PERMANENTE #2 TAP 60 kV (SW 39)
PERMANENTE #1 TAP 60 kV (SW 47)</t>
  </si>
  <si>
    <t>T.0004069</t>
  </si>
  <si>
    <t>Central Bundle C-30</t>
  </si>
  <si>
    <t>NORTH BUNDLE N-22</t>
  </si>
  <si>
    <t>Wave 3 Transmission Line SCADA Switch Program: Replace switches with SCADA switches on the following lines:
BRUNSWICK #1 TAP 115 kV (SW 315)
BRUNSWICK #2 TAP 115 kV (SW 325)
COLGATE-ALLEGHANY 60 kV (SW 75)
DRUM-GRASS VALLEY-WEIMAR 115 kV (SW 27 &amp; 29)
DRUM-HIGGINS 115 kV (SW 127)
DRUM-RIO OSO #1 115 kV (SW 317 &amp; 319)
DRUM-RIO OSO #2 115 kV (SW 327 &amp; 329)
DRUM-SPAULDING 60 kV (SW 47 &amp; 49)
DUTCH FLAT #2 TAP 115 kV (SW 129)</t>
  </si>
  <si>
    <t>T.0004086</t>
  </si>
  <si>
    <t>North Bundle N-22</t>
  </si>
  <si>
    <t>NORTH BUNDLE N-23</t>
  </si>
  <si>
    <t>The project objective is to replace and install the following structures with new SCADA operable switch structure:
•	004/030 SW 317 &amp; SW 327 on the El Dorado-Missouri Flat 1&amp;2 115kV line.
•	004/032 SW 319 &amp; SW 329 on the El Dorado-Missouri Flat 1&amp;2 115kV Line.
•	010/092A SW 337 &amp; SW 347 on the El Dorado-Missouri Flat 1&amp;2 115kV Line.
•	010/095A SW 339 &amp; SW 349 on the El Dorado-Missouri Flat 1&amp;2 115kV Line.</t>
  </si>
  <si>
    <t>T.0004087</t>
  </si>
  <si>
    <t>North Bundle N-23</t>
  </si>
  <si>
    <t>North Bundle N-39</t>
  </si>
  <si>
    <t>Colusa | Colusa, Colusa | Princeton CDP, Colusa | Williams, Colusa</t>
  </si>
  <si>
    <t>Wave 4 Transmission Line SCADA Switch Program: Replace switches with SCADA switches on the following lines:
CORTINA #4 60 kV (SW 19 &amp; 27)</t>
  </si>
  <si>
    <t>T.0006533</t>
  </si>
  <si>
    <t>North Bundle N-42</t>
  </si>
  <si>
    <t>Manton CDP, Tehama | Shasta | Tehama</t>
  </si>
  <si>
    <t>Wave 4 Transmission Line SCADA Switch Program: Replace switches with SCADA switches on the following lines:
MTN GATE JCT-CASCADE 60 kV (SW 39)
COLEMAN-SOUTH 60 kV (SW 15 &amp; 45)</t>
  </si>
  <si>
    <t>T.0006536</t>
  </si>
  <si>
    <t>South Bundle S-31</t>
  </si>
  <si>
    <t>Clovis, Fresno | Fresno</t>
  </si>
  <si>
    <t>Wave 4 Transmission Line SCADA Switch Program: Replace switches with SCADA switches on the following lines:
KERCKHOFF-CLOVIS-SANGER #1 115 kV (SW 137, 139, 155, 157, 159, &amp; 335)
KERCKHOFF-CLOVIS-SANGER #2 115 kV (SW 147, 149, &amp; 345)</t>
  </si>
  <si>
    <t>T.0006537</t>
  </si>
  <si>
    <t>2021 | 2022 | 2026 | 2027</t>
  </si>
  <si>
    <t>CENTRAL BUNDLE C-01</t>
  </si>
  <si>
    <t>Healdsburg, Sonoma</t>
  </si>
  <si>
    <t xml:space="preserve">Replace the following manually operated switches and their existing structures with SCADA operable switches and Engineered Direct Embedded Poles (Steel). There have been several outages on the Monte Rio-Fulton 60 kV line. One of the most recent outages affected over 14,000 customers for over eight hours with a SAIDI contribution of 0.27. Upgrading Wohler JCT SWs 67 and 69, Trenton JCT SW 59 to SCADA-operable switches will significantly reduce the outage duration for this line and customers affected.  </t>
  </si>
  <si>
    <t>T.0002753</t>
  </si>
  <si>
    <t>NORTH BUNDLE N-05</t>
  </si>
  <si>
    <t>Replace the following manually operated switches and their existing structures with SCADA operable switches and Engineered Direct Embedded Poles (Steel), Bangor Substation SWs 37 and 39 and SW 17 at Oregon House JCT on Colgate – Palermo 60 kV line.</t>
  </si>
  <si>
    <t>T.0002265</t>
  </si>
  <si>
    <t>NORTH BUNDLE N-08</t>
  </si>
  <si>
    <t>Anderson, Shasta | Cottonwood CDP, Shasta | Redding, Shasta | Shasta</t>
  </si>
  <si>
    <t>This project proposes to replace the following manually operated switches and their existing structures with SCADA operable switches and Engineered Direct Embedded Poles (Steel):  Anderson Substation SWs 17 and 19, Girvan Substation SWs 47 and 49, and Oregon Trail Substation SWs 147 and 149.</t>
  </si>
  <si>
    <t>T.0002266</t>
  </si>
  <si>
    <t>SOUTH BUNDLE S-06</t>
  </si>
  <si>
    <t>This project will reduce safety risk, improve service reliability and provide additional transmission capacity. In addition, this project will also reduce the duration of sustained outages for the customers served by Del Monte – Viejo, and Salinas – Laureles 60 kV Lines. Replace the following manually operated switches and their existing structures with SCADA operable switches and Engineered Direct Embedded Poles (Steel), Switch Nos. 19 &amp; 17 on Del Monte – Viejo and Salinas – Laureles 60 kV Lines.</t>
  </si>
  <si>
    <t>T.0002320</t>
  </si>
  <si>
    <t>Clay Martell 60kV SCADA</t>
  </si>
  <si>
    <t>MIDWAY SUB: T-LINE WORK WITHIN SUB</t>
  </si>
  <si>
    <t>North Bundle N-10</t>
  </si>
  <si>
    <t>This project proposes to replace the following manually operated switches and its existing structures with SCADA- operable switches and Engineered Direct Embedded Poles (Steel): Switch Nos. 135 and 137 on the Brighton – Davis 115 kV Line at Barker Slough Junction, Switch Nos. 155, 157 and 159 on the Cordelia No.2 115 kV Tap Line near the Cordelia Pumping Plant.</t>
  </si>
  <si>
    <t>T.0003152</t>
  </si>
  <si>
    <t>NOC: AL 5455-E</t>
  </si>
  <si>
    <t>South Bundle S-10</t>
  </si>
  <si>
    <t>Replace manually operated Switch No. 17 on the Del Monte – Monterey 60 kV Line and Switch No. 37 on the Del Monte – Viejo 60 kV Line and their existing structures with SCADA operable switches and Engineered Direct Embedded Poles (Steel).  Also install a new SCADA operable Switch No. 19 on the Del Monte – Monterey Line at the Navy School tap connection.</t>
  </si>
  <si>
    <t>T.0003156</t>
  </si>
  <si>
    <t>Central Bundle C-05</t>
  </si>
  <si>
    <t>Alameda | Livermore, Alameda | Pleasanton, Alameda</t>
  </si>
  <si>
    <t>Replace the following manually operated switches and their existing structures with SCADA operable switches and Engineered Direct Embedded Poles (Steel): Switch Nos. 47 and 67 on the Radum – Vallecitos, and Radum – Livermore 60 kV Lines.</t>
  </si>
  <si>
    <t>T.0003170</t>
  </si>
  <si>
    <t>Central Bundle C-15</t>
  </si>
  <si>
    <t>Add SCADA capability to Switch Nos. 67, 69, and 57 on Newark – Vallecitos, and Newark – Livermore 60 kV Lines at Sunol and San Ramon Junctions.</t>
  </si>
  <si>
    <t>T.0003177</t>
  </si>
  <si>
    <t>Central Bundle C-19</t>
  </si>
  <si>
    <t>This project proposes to replace the following manually operated switches and existing structures with SCADA- operable switches and Engineered Direct Embedded Poles (Steel): Switch Nos. 137 &amp; 139 on the East Grand – San Mateo 115 kV Line, Switch No. 147 at Millbrae Junction on the on Millbrae – San Mateo No. 1 115 kV Line and Switch No. 69 on the San Mateo – Bair 60 kV Line.
The project is needed to improve electric transmission service reliability by reducing customer outage minutes for emergency conditions to customers served in San Mateo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81</t>
  </si>
  <si>
    <t>SOUTH BUNDLE S-29</t>
  </si>
  <si>
    <t>Fresno | Sanger, Fresno</t>
  </si>
  <si>
    <t>This project proposes to replace the following three manually operated switches and the associated existing structures with SCADA-operable switches mounted on Engineered Direct Embedded Poles (Steel):
•	Balch-Sanger 115 kV Line Switch #127, #129, and #147
The project will also install the following four new SCADA-operable switches mounted on Steel poles:
•	Divide-Cabrillo #2 115 kV Line Switch #127 and #129
•	One new switch on the Kings River-Sanger-Reedley 115 kV Line at Piedra Junction
•	One new switch on the Exchequer-Yosemite 70 kV Line near Saxon Creek Tap</t>
  </si>
  <si>
    <t>T.0004097</t>
  </si>
  <si>
    <t>South Bundle S-29</t>
  </si>
  <si>
    <t>Central Bundle C-27</t>
  </si>
  <si>
    <t>French Camp CDP, San Joaquin | Lathrop, San Joaquin | Manteca, San Joaquin | San Joaquin</t>
  </si>
  <si>
    <t>This project proposes to retrofit the following manually operated switches to be SCADA-operable switches: Santa Rosa-Corona 115 kV Line Switch Nos.127, 129, 147, and 149 and add two (2) new SCADA-operable switches on the Cortina-Mendocino No. l 115 kV Line.</t>
  </si>
  <si>
    <t>T.0004065</t>
  </si>
  <si>
    <t>CENTRAL BUNDLE C-31</t>
  </si>
  <si>
    <t>Wave 3 Transmission Line SCADA Switch Program: Replace switches with SCADA switches on the following lines:
Pine Grove Tap 60 kV (SW 25)
Beardsley Tap 115 kV (SW 139)
Donnells-MiWuk 115 kV (SW 137)
Melones-Curtis 115 kV (SWs 147, 149, &amp; 137)
Fulton-Molino-Cotati 60 kV (SW 15 &amp; 2 new SWs)</t>
  </si>
  <si>
    <t>T.0004070</t>
  </si>
  <si>
    <t>Central Bundle C-31</t>
  </si>
  <si>
    <t>NORTH BUNDLE N-20</t>
  </si>
  <si>
    <t>This project proposes to replace the following two manually operated switches and the associated existing structures with SCADA-operable switches mounted on Engineered Direct Embedded Poles (Steel):
•	Maple Creek-Hoopa 60 kV Line Switch #17
•	Kilarc-Cedar Creek 60 kV Line Switch #29
The project will also install five, new SCADA-operable switches mounted on Steel poles:
•	Hat Creek #1-Westwood 60 kV Line Switch #17, #19, #27 and #39
•	Garberville-Laytonville 60 kV Line Switch north of Kekawaka Tap</t>
  </si>
  <si>
    <t>T.0004082</t>
  </si>
  <si>
    <t>North Bundle N-20</t>
  </si>
  <si>
    <t>NORTH BUNDLE N-26</t>
  </si>
  <si>
    <t>Wave 3 Transmission Line SCADA Switch Program: Replace switches with SCADA switches on the following lines:
CLOVER CREEK TAP 115 kV (SW 25)
KILARC-CEDAR CREEK 115 kV (SW 27)
Trinity-Cottonwood 115 kV (2 New SWs)
VOLTA-DESCHUTES 60 kV (SW 51, 57, &amp; 59)</t>
  </si>
  <si>
    <t>T.0004090</t>
  </si>
  <si>
    <t>North Bundle N-26</t>
  </si>
  <si>
    <t>North Bundle N-35</t>
  </si>
  <si>
    <t>Wave 4 Transmission Line SCADA Switch Program: Replace switches with SCADA switches on the following lines:
HAMILTON BRANCH-CHESTER 60 kV (SW 99)
COLLINS PINE TAP 60 kV (SW 25</t>
  </si>
  <si>
    <t>T.0006527</t>
  </si>
  <si>
    <t>Eel River:Instal2-60kV SCADA Sw.17/71</t>
  </si>
  <si>
    <t xml:space="preserve">Install new SCADA switches at Eel River Junction SW Nos. 17 and 71. Install TSP and Foundation At the completion of this project, the Humboldt Bay – Rio Dell Junction 60 kV Line will be able to be operated remotely.    </t>
  </si>
  <si>
    <t>EEL RIVER: INSTALL 2-60KV SCADA SW.17 &amp;</t>
  </si>
  <si>
    <t>T.0000108</t>
  </si>
  <si>
    <t>NA | 5767087 | NA | NA</t>
  </si>
  <si>
    <t>NOC: AL 4858-E</t>
  </si>
  <si>
    <t>NORTH BUNDLE N-16</t>
  </si>
  <si>
    <t>This project proposes to replace the following manually operated switches and its existing structures with a SCADA- operable switches and Engineered Direct Embedded Poles (Steel):  Switch Nos. 15, 17 and 19 on the Spaulding – Summit 60 kV Line, at Cisco Grove Junction, Switch No. 19 on the Drum – Grass Valley – Weimar 60 kV Line, at Colfax Junction, and Switch Nos. 15 and 47 on the Drum – Grass Valley – Weimar 60 kV Line, at Shady Glen Substation.</t>
  </si>
  <si>
    <t>T.0002269</t>
  </si>
  <si>
    <t>Midway: Upgrade 230KV Tline Phase 3</t>
  </si>
  <si>
    <t>NICOLAUS WILKINS SLOUGH SW REPLACEMENT</t>
  </si>
  <si>
    <t>East Nicolaus CDP, Sutter | Knights Landing CDP, Yolo | Nicolaus CDP, Sutter | Sutter | Yolo</t>
  </si>
  <si>
    <t>The purpose of this project is to improve the resistance of this line to failures caused by extreme wind speeds (in excess of 70mph) and to minimize future outages to Wilkins Slough Substation and 4 Reclamation District Substations.  This project proposes to relocate/replace 274 wood transmission poles with light duty steel poles on the Nicolaus – Wilkins Slough 60kV Line, and Replace 2 manual switches on the District 1001 tap line.</t>
  </si>
  <si>
    <t>T.0003076</t>
  </si>
  <si>
    <t>Nicolaus-Wilkins Slough 60kV line Pole</t>
  </si>
  <si>
    <t>North Bundle N-02</t>
  </si>
  <si>
    <t>This project proposes to replace the following manually operated switches and its existing structures with SCADA- operable switches and Engineered Direct Embedded Pole (Steel): Switch Nos. 27 and 29 on the Dixon – Vaca No. 2 60 kV Line at Dixon Substation,  Switch No. 27, on the Dixon – Vaca No. 2 60 kV Line at Travis Junction, and Switch Nos. 47 and 49 on the Dixon – Vaca No. 2 60 kV Line at Vaca Junction.</t>
  </si>
  <si>
    <t>T.0003143</t>
  </si>
  <si>
    <t>South Bundle S-16</t>
  </si>
  <si>
    <t>Monterey | Prunedale CDP, Monterey | Salinas, Monterey | Soledad, Monterey</t>
  </si>
  <si>
    <t>Replace transmission line Switch Nos. 37 and 39 at Gabilan Substation on the Salinas – Lagunitas 60 kV Line and Switch Nos. 117 and 119 at Natividad Junction on the Crazy Horse Canyon – Salinas – Soledad 115 kV Lines with SCADA-operable  switches and install new Switch Nos. 127, 129, 137 and 139 at Natividad Junction on the 
115 kV lines.</t>
  </si>
  <si>
    <t>T.0003161</t>
  </si>
  <si>
    <t>Central Bundle C-17</t>
  </si>
  <si>
    <t>Replace the Switch Nos. 67 and 69 on Fulton – Molino – Cotati 60 kV Line at Laguna Junction transmission line switch with SCADA-operable switch.</t>
  </si>
  <si>
    <t>T.0003179</t>
  </si>
  <si>
    <t>South Bundle S-04</t>
  </si>
  <si>
    <t>Replace the following manually operated switches and their existing structures with SCADA-operable switches and Engineered Direct Embedded Poles (Steel), at a cost not to exceed $2.7 million:  Switch Nos. 27 and 29 on King City – Coburn No. 1 60 kV Line and Switch No. 27 on King City – Coburn No. 2 60 kV Line.  And remove Switch 57 on the King City – Coburn No. 1 Line.</t>
  </si>
  <si>
    <t>T.0003239</t>
  </si>
  <si>
    <t>Central Bundle C-25</t>
  </si>
  <si>
    <t>Calaveras | Linden CDP, San Joaquin | Rancho Calaveras CDP, Calaveras | San Joaquin | Valley Springs CDP, Calaveras</t>
  </si>
  <si>
    <t>This project proposes to replace the following manually operated switches and existing structures with SCADA- operable switches and Engineered Direct Embedded Poles (Steel):  Fort Ross-Gualala 60kV Line Switch Nos. 47 and 49, and Mendocino-Hartley 60kV Line Switch Nos. 17 and 19.</t>
  </si>
  <si>
    <t>T.0004063</t>
  </si>
  <si>
    <t>CENTRAL BUNDLE C-32</t>
  </si>
  <si>
    <t>Wave 3 Transmission Line SCADA Switch Program: Replace switches with SCADA switches on the following lines:
ELK-GUALALA 60 kV (SW 69)
FULTON-HOPLAND 60 kV (SW 47, 55, 57, &amp; 89)
WINDSOR-FITCH MOUNTAIN 60 kV (SW 67, 69, 77, &amp; 87)
GEYSERS #3-CLOVERDALE 115 kV (SWs 157 &amp; 159)</t>
  </si>
  <si>
    <t>T.0004071</t>
  </si>
  <si>
    <t>Central Bundle C-32</t>
  </si>
  <si>
    <t>CENTRAL BUNDLE C-38</t>
  </si>
  <si>
    <t>Arcata, Humboldt | Humboldt | Indianola CDP, Humboldt | Manila CDP, Humboldt | Samoa CDP, Humboldt</t>
  </si>
  <si>
    <t>Wave 4 Transmission Line SCADA Switch Program: Replace switches with SCADA switches on the following lines:
Christie-Franklin #1 60 kV (SW 57 &amp; 59)
OLEUM-G #1 115 kV (SW 117 &amp; 119)
OLEUM-G #2 115 kV (SW 127 &amp; 129)</t>
  </si>
  <si>
    <t>T.0004079</t>
  </si>
  <si>
    <t>Central Bundle C-38</t>
  </si>
  <si>
    <t>North Bundle N-30</t>
  </si>
  <si>
    <t>Wave 4 Transmission Line SCADA Switch Program: Replace switches with SCADA switches on the following lines:
MADISON-VACA 115 kV (SW 159)
Fulton JCT-Vaca 115 kV (SW 137 &amp; 139)</t>
  </si>
  <si>
    <t>T.0006522</t>
  </si>
  <si>
    <t>SOUTH BUNDLE S-23</t>
  </si>
  <si>
    <t>Chowchilla, Madera | Fresno | Madera</t>
  </si>
  <si>
    <t xml:space="preserve">Add SCADA capability to Oakhurst Junction Motor Operated Air Switches (MOAS) Nos. 147 and 149 on the Chowchilla - Kerckhoff No. 2 115 kV Line, </t>
  </si>
  <si>
    <t>T.0002254</t>
  </si>
  <si>
    <t>North Bundle N-06</t>
  </si>
  <si>
    <t xml:space="preserve">Replace the following manually operated switches and their existing structures with SCADA operable switches and Engineered Direct Embedded Poles (Steel): Durham JCT SWs 15, 17, 19, 45, 47 and 49 on Butte – Esquon 60 kV line as well as Tres Vias Substation SWs 27, and 29 on Table Mountain – Peachton 60 kV line. </t>
  </si>
  <si>
    <t>T.0003147</t>
  </si>
  <si>
    <t>North Bundle N-09</t>
  </si>
  <si>
    <t>Replace manually operated switch No. 47 on the Garberville – Laytonville 60 kV Line at Bell Springs with SCADA-operable switch and Engineered Direct Embedded Pole (Steel) and add SCADA to existing SCADA-ready switches Nos. 145, 147, and 149 on the Woodleaf – Palermo 115 kV Line at Kanaka Tap.</t>
  </si>
  <si>
    <t>NORTH BUNDLE N-09</t>
  </si>
  <si>
    <t>T.0003149</t>
  </si>
  <si>
    <t>South Bundle S-24</t>
  </si>
  <si>
    <t>Replace manually operated switch No. 169 on the City No. 2 Tap 115 kV Line at the Lompoc Junction, switch No. 115 on the Manville Tap 115 kV at the Manville Junction, switch No. 149 on the Cabrillo – Santa Ynez SW STA 115 kV at the Manville Junction, switch No. 135 on the Surf Tap 115 kV Line at the Surf Junction, and switch Nos. 137 and 139 on the Divide – Cabrillo No. 1 115 kV Line at the Surf Junction with SCADA-operable switches and Tubular Steel Poles (TSP).</t>
  </si>
  <si>
    <t>T.0003165</t>
  </si>
  <si>
    <t>South Bundle S-27</t>
  </si>
  <si>
    <t>Fresno | Hanford, Kings | Kings</t>
  </si>
  <si>
    <t>Add SCADA capability to Contadina Junction SWs 137 and 139 in the GWF – Kingsburg 115 kV Line.</t>
  </si>
  <si>
    <t>T.0003168</t>
  </si>
  <si>
    <t>North Bundle N-14</t>
  </si>
  <si>
    <t>Add SCADA capability to Motor Operated Air Switches (MOAS) Nos. 39, 51, 57, 59, 227, 229, 37, and 17 on the Coleman – Red Bluff 60 kV, Bridgeville – Cottonwood 115 kV, Cottonwood #1 60 kV, and Kilarc – Cedar Creek 60 kV Lines.</t>
  </si>
  <si>
    <t>T.0003242</t>
  </si>
  <si>
    <t>Central Bundle C-29</t>
  </si>
  <si>
    <t>Wave 3 Transmission Line SCADA Switch Program: Replace SWs 199, 137, &amp; 139 with SCADA SWs on SAN JOSE B-STONE-EVERGREEN 115 kV line.</t>
  </si>
  <si>
    <t>CENTRAL BUNDLE C-29</t>
  </si>
  <si>
    <t>T.0004068</t>
  </si>
  <si>
    <t>CENTRAL BUNDLE C-40</t>
  </si>
  <si>
    <t>Wave 4 Transmission Line SCADA Switch Program: Replace switches with SCADA switches on the following lines:
SOBRANTE-G #1 115 kV (SW 119)
SOBRANTE-GRIZZLY-CLAREMONT #1 115 kV (SW 159 &amp; 1 New SW)
SOBRANTE-GRIZZLY-CLAREMONT #2 115 kV (SW 149 &amp; 165)
SOBRANTE-R #1 115 kV (SW 137)</t>
  </si>
  <si>
    <t>T.0004084</t>
  </si>
  <si>
    <t>Central Bundle C-40</t>
  </si>
  <si>
    <t>NORTH BUNDLE N-21</t>
  </si>
  <si>
    <t>Replace three manually-operated switches on the Cottonwood #1 and Palermo-Oroville #1 60 kV lines with SCADA-operable switches and install four new SCADA-operable switches on the Cottonwood #2 60 kV Line, with the associated structures replaced with Engineered Direct Embedded Poles (Steel).</t>
  </si>
  <si>
    <t>T.0004085</t>
  </si>
  <si>
    <t>North Bundle N-21</t>
  </si>
  <si>
    <t>North Bundle N-41</t>
  </si>
  <si>
    <t>Cassel CDP, Shasta | Shasta</t>
  </si>
  <si>
    <t>Wave 4 Transmission Line SCADA Switch Program: Replace switches with SCADA switches on the following lines:
HAT CREEK #1-PIT #1 60 kV (SW 69)
PIT #3-PIT #1 230 kV (SW 217 &amp; 219)</t>
  </si>
  <si>
    <t>230 | 60</t>
  </si>
  <si>
    <t>T.0006535</t>
  </si>
  <si>
    <t>Midway: Upgrade 230KV Tline Phase 5</t>
  </si>
  <si>
    <t>NORTH BUNDLE N-15</t>
  </si>
  <si>
    <t>Add SCADA capability to Motor Operated Air Switches (MOAS) Nos. 29, 19, 25, 37, 39, 137, 139, and 59 on the Essex Jct. – Arcata – Fairhaven 60 kV, Bridgeville – Garberville 60 kV, Ultra Power Tap 60 kV, Trinity – Maple Creek 60 kV, Humboldt – Trinity 115 kV, and Rio Dell Jct. – Bridgeville 60 kV Lines.</t>
  </si>
  <si>
    <t>T.0000033</t>
  </si>
  <si>
    <t>CENTRAL BUNDLE C-02</t>
  </si>
  <si>
    <t>Replace the following manually operated switches and their existing structures with SCADA operable switches and Engineered Direct Embedded Poles (Steel). Seven manually operated transmission line switches (SWITCH 17, SWITCH 19, SWITCH 67, SWITCH 37, SWITCH 65, SWITCH 39, SWITCH 37 with SCADA-operable switches on the Stockton ‘A’ – Weber No. 3, Weber – Mormon Junction, and the Lockeford No. 1 60 kV lines.</t>
  </si>
  <si>
    <t>T.0001521</t>
  </si>
  <si>
    <t>CENTRAL BUNDLE C-03</t>
  </si>
  <si>
    <t>Replace the following manually operated switches and their existing structures with SCADA operable switches and Engineered Direct Embedded Poles (Steel), Switch Nos. 27 and 29 near Medlin Road Junction, Switch No 29 near Patterson Junction, Switch No. 71 near Banta Junction and Switch Nos. 47 and 49 near Westley Substation respectively.</t>
  </si>
  <si>
    <t>T.0001522</t>
  </si>
  <si>
    <t>NORTH BUNDLE N-07</t>
  </si>
  <si>
    <t>This project proposes to replace the following manually operated switches and their existing structures with SCADA operable switches and Engineered Direct Embedded Poles (Steel): Coleman Hatchery SW 65, Hamilton JCT SWs 27 and 29, Loomis JCT SW 49 and 59 and Wintu JCT SWs 37 and 39. In addition this project proposes to add two SWs (approximately close to structure 0/18 and 1/21) on the Coleman-Cottonwood 60 kV line close to Coleman-Hatchery 60 kV tap line.</t>
  </si>
  <si>
    <t>T.0002402</t>
  </si>
  <si>
    <t>South Bundle S-12</t>
  </si>
  <si>
    <t>Add SCADA capability to Switch Nos. 67 and 69 on the Salinas – Firestone No. 1 60 kV Line and Switch Nos. 19, 25 and 49 on the Salinas – Firestone No. 2 60 kV Line.</t>
  </si>
  <si>
    <t>T.0003158</t>
  </si>
  <si>
    <t>Central Bundle C-08</t>
  </si>
  <si>
    <t>Replace the following manually operated switches and their existing structures with SCADA operable switches and Engineered Direct Embedded Poles (Steel).  Switch Nos. 119, 127 and 129 on the Tesla – Stockton Cogen Junction 115 kV Line..</t>
  </si>
  <si>
    <t>T.0003173</t>
  </si>
  <si>
    <t>Central Bundle C-10</t>
  </si>
  <si>
    <t>This project proposes to replace the following manually operated switch and its existing structures with a SCADA- operable switch and an Engineered Direct Embedded Pole (Steel):  Switch Nos. 27, 37, and 47 at Pole Nos. 33/14, 20/00, and 16/03 on Fulton – Calistoga 60 kV Line at St. Helena Junction.
The project is needed to improve electric transmission service reliability by reducing customer outage minutes for emergency conditions to customers served in Napa and Sonoma Counties,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In parallel, SCADA enables faster fault isolation and restoration possibilities as well as improved clearance planning</t>
  </si>
  <si>
    <t>T.0003175</t>
  </si>
  <si>
    <t>NOC: AL 6291-E</t>
  </si>
  <si>
    <t>North Bundle N-31</t>
  </si>
  <si>
    <t>Wave 3 Transmission Line SCADA Switch Program: Replace switches with SCADA switches on the following lines:
JANES CREEK TAP 60 kV (SW 71)
BRIDGEVILLE-COTTONWOOD 115 kV (SW 237)
TRINITY-MAPLE CREEK 60 kV (SW 67 &amp; 69)</t>
  </si>
  <si>
    <t>T.0006523</t>
  </si>
  <si>
    <t>North Bundle N-33</t>
  </si>
  <si>
    <t>Auburn, Placer | Folsom, Sacramento | Granite Bay CDP, Placer | Placer</t>
  </si>
  <si>
    <t>Wave 4 Transmission Line SCADA Switch Program: Replace switches with SCADA switches on the following lines:
FLINT TAP 115 kV (SW 115 &amp; 125)
HALSEY-PLACER 60 kV (SW 49)
PLACER-GOLD HILL #1 115 kV (SW 117, 119, 337, &amp; 339)
PLACER-GOLD HILL #2 115 kV (127, 129, 347, &amp; 349)</t>
  </si>
  <si>
    <t>T.0006525</t>
  </si>
  <si>
    <t>South Bundle S-28</t>
  </si>
  <si>
    <t>Corcoran, Kings | Kings</t>
  </si>
  <si>
    <t>Retrofit seven manually operated switches on the Balch-Sanger, Kings River-Sanger-Reedley, Cascade-Cottonwood, and Eagle Rock-Cortina 115kV lines, to be SCADA-operable switches</t>
  </si>
  <si>
    <t>T.0004092</t>
  </si>
  <si>
    <t>Central Bundle C-24</t>
  </si>
  <si>
    <t>This project proposes to replace a total of seven manually-operated switches with SCADA-operable switches, install one new SCADA-operable switch and replace associated existing structures with Engineered Direct Embedded Poles (Steels). The switches include: Ignacio-Bolinas 60 kV Line Number (No.) 2 Switches (SWs) 25, 27, 29, 57, 59 (SW 25 is new), Valley Springs  60 kV Line No. 1 SW 17, Valley Springs-Martell 60 kV Line No. 1 SW 75 and Valley Springs 60 kV Line No. 2 SW 19.</t>
  </si>
  <si>
    <t>T.0004062</t>
  </si>
  <si>
    <t>CENTRAL BUNDLE C-35</t>
  </si>
  <si>
    <t>Wave 3 Transmission Line SCADA Switch Program:
•	Retrofit existing structure 006/128 SW 17 on Cordelia Tap #2 60 kV line to be SCADA operable.
•	Replace existing structure 006/015 SW 19 on Tulucay-Napa #1 60 kV line with a SCADA operable switch structure.
•	Retrofit existing structure 001/011C 3-Way SW 155, 157, &amp; 159 on Mission Power Tap 115kV and Geyers #3-Cloverdale 115kV lines to be SCADA operable. 
•	Replace existing structure 004/097 SW 39 on Palermo-Oroville #1 60 kV line with a SCADA operable switch structure. 
•	Replace existing structure 005/126 SW 27 on Kilarc-Cedar Creek 60 kV line with a SCADA operable switch structure.
•	004/036 SW 327 (New) on the Trinity-Cottonwood 115 kV line
•	004/038 SW 329 (New) on the Trinity-Cottonwood 115 kV line
•	003/093 SW 39 on the Colgate-Allegany 60kV line
•	003/089 SW 47 on the Colgate-Grass Valley 60 kV line
•	008/212 SW 47 on the Drum-Spaulding 60 kV line
•	008/214 SW 49 on the Drum-Spaulding 60 kV line</t>
  </si>
  <si>
    <t>T.0004074</t>
  </si>
  <si>
    <t>Central Bundle C-35</t>
  </si>
  <si>
    <t>North Bundle N-18</t>
  </si>
  <si>
    <t>This project proposes to replace the following four manually operated switches and the associated existing structures with SCADA-operable switches and Engineered Direct Embedded Poles (Steel):
•	Coleman-Red Bluff 60 kV Line Switch #67 and #69
•	Cottonwood #2 60 kV Line Switch #57 and #69
The project will also install four, new SCADA-operable switches mounted on Steel poles:
•	Cottonwood #2 60 kV Line Switch #59
•	Red Bank 60 kV Tap Switch #67
•	Bridgeville-Cottonwood 115 kV Line Switch #239
•	Cascade-Cottonwood 115 kV Line Switch #137</t>
  </si>
  <si>
    <t>T.0004076</t>
  </si>
  <si>
    <t>HERNDON-MANCHESTER 115KV OPGW</t>
  </si>
  <si>
    <t>Fresno, Fresno | Madera | Old Fig Garden CDP, Fresno</t>
  </si>
  <si>
    <t>Kern PP 115kV Tline Reroute Phase 4</t>
  </si>
  <si>
    <t>South Bundle S-18</t>
  </si>
  <si>
    <t>Replace manually operated switch Nos. 57 and 59 on the San Luis Obispo – Cayucos 70 kV Line at Mustang Junction and Switch Nos. 135 and 145 on the Goldtree 115 kV Tap Line at Goldtree Junction with SCADA-operable switches and new steel structures.</t>
  </si>
  <si>
    <t>T.0003162</t>
  </si>
  <si>
    <t>Central Bundle C-04</t>
  </si>
  <si>
    <t>Alameda | Brentwood, Contra Costa | Byron CDP, Contra Costa | Contra Costa | San Joaquin</t>
  </si>
  <si>
    <t>Replace the following manually operated switches and their existing structures with SCADA operable switches and Engineered Direct Embedded Poles (Steel).  Switch Nos. 5 and 7 on the Herdlyn – Balfour 60 kV Line.</t>
  </si>
  <si>
    <t>T.0003169</t>
  </si>
  <si>
    <t>Central Bundle C-06</t>
  </si>
  <si>
    <t>Clearlake Oaks CDP, Lake | Clearlake, Lake | Lake | Lower Lake CDP, Lake | Sonoma</t>
  </si>
  <si>
    <t>Add SCADA capability to Motor Operated Air Switches (MOAS) Nos. 17, 139, 67, 19, and 67 on the Potter Valley – Willits 60 kV, Eagle Rock – Redbud 115 kV, Elk – Gualala 60 kV, Philo Jct. – Elk 60 kV, Laytonville – Willits 60 kV Lines.</t>
  </si>
  <si>
    <t>T.0003171</t>
  </si>
  <si>
    <t>South Bundle S-15</t>
  </si>
  <si>
    <t>Chualar CDP, Monterey | Gonzales, Monterey | Monterey | Soledad, Monterey</t>
  </si>
  <si>
    <t>Remove Switch No. 55 on the Gonzales No. 1 Tap Line and add SCADA capability to Switch Nos. 51 and 53 on the Soledad No. 1 Line, Switch No. 29 on the Soledad No. 2 Line, Switch Nos. 67 and 87 on the Gonzales No. 1 Tap Line and Switch No. 25 on the Gonzales No. 2 Tap Line.</t>
  </si>
  <si>
    <t>SOUTH BUNDLE S-15</t>
  </si>
  <si>
    <t>T.0003240</t>
  </si>
  <si>
    <t>CENTRAL BUNDLE C-44</t>
  </si>
  <si>
    <t>Firebaugh, Fresno | Fresno | Madera</t>
  </si>
  <si>
    <t>Wave 4 Transmission Line SCADA Switch Program: Replace switches with SCADA switches on the following lines:
BRIONES TAP 60 kV (SW 35)
PITTSBURG-COLUMBIA STEEL 115 kV (SW 197)
PITTSBURG-KIRKER-COLUMBIA STEEL 115 kV (SW 109, `49, 187, &amp; 1 New SW)
Pittsburg-Clayton #3 115 kV (1 New SW)</t>
  </si>
  <si>
    <t>T.0004096</t>
  </si>
  <si>
    <t>Central Bundle C-44</t>
  </si>
  <si>
    <t>CENTRAL BUNDLE C-45</t>
  </si>
  <si>
    <t>Wave 3 Transmission Line SCADA Switch Program: Replace switches with SCADA switches on the following lines:
FULTON-PUEBLO 115 kV (SW 135, 145, &amp; 177)
EAGLE ROCK-FULTON-SILVERADO 115 kV (SW 157, 167, &amp; 177)
IONE TAP 60 kV (SW 29)</t>
  </si>
  <si>
    <t>T.0004098</t>
  </si>
  <si>
    <t>Central Bundle C-45</t>
  </si>
  <si>
    <t>Central Bundle C-26</t>
  </si>
  <si>
    <t>San Joaquin | Stockton, San Joaquin</t>
  </si>
  <si>
    <t>This project proposes to replace the following manually operated switches and the existing structures with SCADA- operable switches mounted on Engineered Direct Embedded Poles (Steel):
Ignacio-Alto-Sausalito No. 1 60 kV Line Switch Nos. 67 and 69,
Ignacio-Bolinas No. 1 60 kV Line Switch Nos. 47 and 49, and
Christie-Willow Pass 60 kV Line Switch Nos. 47 and 59.
The project will also install two, new SCADA-operable switches mount on Steel poles:
Ignacio-Alto-Sausalito No. 2 60 kV Line Switch Nos. 84 and 85.</t>
  </si>
  <si>
    <t>T.0004064</t>
  </si>
  <si>
    <t>NOC: AL 6186-E</t>
  </si>
  <si>
    <t>Central Bundle C-28</t>
  </si>
  <si>
    <t>Dogtown CDP, San Joaquin | Lockeford CDP, San Joaquin | Lodi, San Joaquin | San Joaquin | Thornton CDP, San Joaquin | Woodbridge CDP, San Joaquin</t>
  </si>
  <si>
    <t>Wave 3 Transmission Line SCADA Switch Program: Replace switches with SCADA switches on the following lines:
SILVERADO-FULTON JCT 115 kV (SW 165, 187, &amp; 189)
FULTON-PUEBLO 115 kV (SW 117, 137, 155, &amp; 179)
EAGLE ROCK-FULTON-SILVERADO 115 kV (SW 129)</t>
  </si>
  <si>
    <t>T.0004066</t>
  </si>
  <si>
    <t>CENTRAL BUNDLE C-37</t>
  </si>
  <si>
    <t>Colusa | Glenn | Orland, Glenn | Willows, Glenn</t>
  </si>
  <si>
    <t>Wave 4 Transmission Line SCADA Switch Program: Replace switches with SCADA switches on the following lines:
Pittsburg-Martinez #1 115 kV (SW 139)
Pittsburg-Martinez #2 115 kV (SW 167, 169, 187, &amp; 189)
Oleum-Martinez 115 kV (SW 127 &amp; 129)</t>
  </si>
  <si>
    <t>T.0004078</t>
  </si>
  <si>
    <t>Central Bundle C-37</t>
  </si>
  <si>
    <t>CENTRAL BUNDLE C-39</t>
  </si>
  <si>
    <t>Meridian CDP, Sutter | Sutter | Sutter CDP, Sutter | Yuba City, Sutter</t>
  </si>
  <si>
    <t>Wave 4 Transmission Line SCADA Switch Program: Replace switches with SCADA switches on the following lines:
BELLOTA-RIVERBANK-MELONES SW STA 115 kV (SW 157 &amp; 159)
STANISLAUS-MELONES SW STA-MANTECA #1 115 kV (SW 147 &amp; 149)
STANISLAUS-MELONES SW STA-RIVERBANK JCT SW STA 115 kV (SW 165)</t>
  </si>
  <si>
    <t>T.0004080</t>
  </si>
  <si>
    <t>Central Bundle C-39</t>
  </si>
  <si>
    <t>NORTH BUNDLE N-25</t>
  </si>
  <si>
    <t>Wave 3 Transmission Line SCADA Switch Program: Replace switches with SCADA switches on the following lines:
PALERMO-OROVILLE #2 60 kV (SW 47 &amp; 65)
PALERMO-OROVILLE #1 60 kV (SW 39)</t>
  </si>
  <si>
    <t>T.0004089</t>
  </si>
  <si>
    <t>North Bundle N-25</t>
  </si>
  <si>
    <t>NORTH BUNDLE N-27</t>
  </si>
  <si>
    <t>Wave 3 Transmission Line SCADA Switch Program: Replace switches with SCADA switches on the following lines:
CORDELIA #2 TAP 60 kV (SW 17)
TULUCAY-NAPA #1 115 kV (SW 19)
VACA-SUISUN 115 kV (177 &amp; 179)
VACA-SUISUN-JAMESON 115 kV (SW 167 &amp; 169)
VACA-VACAVILLE-CORDELIA 115 kV (SW 137 &amp; 139)</t>
  </si>
  <si>
    <t>T.0004091</t>
  </si>
  <si>
    <t>North Bundle N-27</t>
  </si>
  <si>
    <t>SOUTH BUNDLE S-01</t>
  </si>
  <si>
    <t>The project is needed to improve electric transmission service reliability by reducing customer outage minutes for emergency conditions to customers served in Monterey County, California.  The expected benefit of this program is a reduction of safety risks and improvement in reliability levels on transmission lines prone to outages.  The remote control features of SCADA switches will eliminate the need to provide on-site, manual operation.  This will reduce traveling safety risks during non-ideal weather conditions and to remote, off-road locations.  Replace the following manually operated Switches and their existing structures with SCADA operable Switches and Engineered Direct Embedded Poles (Steel),  Switch No. 39 on the King City – Coburn No. 1 Line, Switch No. 37 on the Soledad No. 4 Line, and Switch No. 39 on the King City – Coburn No. 2 Line.</t>
  </si>
  <si>
    <t>T.0002297</t>
  </si>
  <si>
    <t>NORTH BUNDLE N-11</t>
  </si>
  <si>
    <t>Butte Valley CDP, Butte</t>
  </si>
  <si>
    <t>The following work scope is required to complete the North Bundle N-11 project:•Replace manually operated switch Nos. 77 and 79 on the Centerville – Table Mountain – Oroville 60 kV Line at Clark Road Substation with SCADA-operable switches •Install three new SCADA-operable switches on the Centerville – Table Mountain – Oroville 60 kV Line at Miocene Junction•Install new steel structures as required Engineering, procurement and construction will be performed by contract resources.  Design oversight and construction safety and quality inspection activities for this project will be performed by PG&amp;E internal resources.</t>
  </si>
  <si>
    <t>T.0000035</t>
  </si>
  <si>
    <t>Gold Hill Sub: Install 230kV Tline work</t>
  </si>
  <si>
    <t>Folsom, Sacramento | Granite Bay CDP, Placer | Granite Bay CDP, Sacramento | Orangevale CDP, Sacramento | Roseville, Placer | Sacramento</t>
  </si>
  <si>
    <t>Val Springs-Clay60kV, Pardee Tap 5 SCADA</t>
  </si>
  <si>
    <t>Amador | Buena Vista CDP, Amador | Calaveras | Ione, Amador</t>
  </si>
  <si>
    <t>Midway: Upgrade 230KV Tline Phase 2</t>
  </si>
  <si>
    <t>Midway: Upgrade 230KV Tline Phase 4</t>
  </si>
  <si>
    <t>Line Fuses: Remove Wood Pole at Arbuckle</t>
  </si>
  <si>
    <t>T.0005790</t>
  </si>
  <si>
    <t>Dunnigan: Repl 60/12kV Bank 1</t>
  </si>
  <si>
    <t>WUK: Convert Ring Bus</t>
  </si>
  <si>
    <t>Twain Harte CDP, Tuolumne</t>
  </si>
  <si>
    <t xml:space="preserve">This project proposes to install two 115 kV circuit breakers at Mi-Wuk Substation and reconfigure the 115 kV bus in to a ring bus arrangement.  In addition, this project will install three SCADA-operable switches at Spring Gap Junction.  </t>
  </si>
  <si>
    <t>T.0000587</t>
  </si>
  <si>
    <t>MI-WUK SUB: BREAKER INSTALLATION</t>
  </si>
  <si>
    <t>BELLEVUE: Install 2 115 kV CBs - CB 162</t>
  </si>
  <si>
    <t xml:space="preserve">This project proposes to install two new SCADA-operable 115 kV circuit breakers at Bellevue Substation. This project is needed to improve electric service reliability by reducing customer outage time and frequency at Bellevue, Penngrove and Stony Point substations.  </t>
  </si>
  <si>
    <t>T.0000555</t>
  </si>
  <si>
    <t>BELLEVUE: Install CBs - CORONA END</t>
  </si>
  <si>
    <t>Red Bluff Sub - Cottonwd-Red Bluff</t>
  </si>
  <si>
    <t>Red Bluff, Tehama</t>
  </si>
  <si>
    <t>Table Mtn Term Upg - Wyn Reconfig</t>
  </si>
  <si>
    <t>PAUL SWEET: EM INS SHOO-FLY 115KV</t>
  </si>
  <si>
    <t>Switch 157 failed to completely open during switching, and is currently left in the
open position. A shoo-fly is planned for this work as well. This emergency project is to replace the switch
with a new circuit switcher 376 and Vee switches 375, 395.</t>
  </si>
  <si>
    <t>OROVILLE: Inst Sectionalizing CBs Bus</t>
  </si>
  <si>
    <t>This project will install bus sectionalizing circuit breakers on the Oroville Substation 60kV loop bus that serves the 60/12kV Banks 1, 2 and 3.  The breakers will replace bus-tie switches 89 and 97.  The control building cannot accommodate the additional panels required for the new breakers; therefore, it will need to be replaced  (likely as part of an in-flight D-SCADA project).</t>
  </si>
  <si>
    <t>T.0001569</t>
  </si>
  <si>
    <t>Oroville:Inst Sectionalizg CBs on60kVBus</t>
  </si>
  <si>
    <t>COLUMBUS: Install 2-115 KV CBs</t>
  </si>
  <si>
    <t>Install two 115 kV circuit breakers with SCADA at Columbus Substation.</t>
  </si>
  <si>
    <t>T.0001209</t>
  </si>
  <si>
    <t>COLUMBUS SUB: INSTALL 2-115KV CIRCUIT</t>
  </si>
  <si>
    <t>NA | 5738859 | NA | NA</t>
  </si>
  <si>
    <t>The project scope of work includes following: Install 115 kV Bus Sectionalizing circuit breaker and associated equipment as required. Install second Aux circuit breaker and associated equipment as required.</t>
  </si>
  <si>
    <t>T.0009597 | EX111032</t>
  </si>
  <si>
    <t>T.0006372</t>
  </si>
  <si>
    <t>Humboldt - Install 115kv Sec &amp; AUX CB</t>
  </si>
  <si>
    <t>This project proposes to install one 60 kV circuit breaker with bypass switches to the Ignacio 60 kV Bus, in order to sectionalize the Ignacio-Alto 60 kV Line.  This work will reduce the impact of transmission line outages to the customers fed from both Greenbrae and Novato Substations.  The amount requested will cover the cost for advanced engineering and design and developing final project cost.  It will also cover the cost of purchasing equipment with long lead times including CCVTs, disconnect switches, and steel, switch, and bus support structures.</t>
  </si>
  <si>
    <t>P.04893</t>
  </si>
  <si>
    <t>COLUMBUS: INSTALL CB 122</t>
  </si>
  <si>
    <t>WyandotteTerm Upg - Wyn Reconfig</t>
  </si>
  <si>
    <t>South Oroville CDP, Butte</t>
  </si>
  <si>
    <t>PALERMO SUB: INSTALL 115KV AUX CB</t>
  </si>
  <si>
    <t>The project scope of work includes following:
•	Install 115kV a Bus Tie Breaker and associated structure and switches 
•	Install 115kV Breaker and associated structure and switches
•	Install new foundations
•	Install controls and protection equipment
•	Upgrade ground grid as required
•	Extending 115kV Bus
•	Extend Fence</t>
  </si>
  <si>
    <t>Palermo Sub: Install 115KV Aux CB</t>
  </si>
  <si>
    <t>VACA DIXON: Add Aux Breaker</t>
  </si>
  <si>
    <t>Upgrade the existing 60kV Main and Auxiliary Bus configuration at Vaca-Dixon Sub by installing two new bays. The project plans to relocate the Vaca-Dixon #2 Line, CB 42 position to make space for a new Sectionalizing breaker. In addition a new 60kV bus parallel breaker will be installed to support the bus sectionalizing upgrade. The addition of the two new 60kV bays will be installed within PG&amp;E property and should not require any fence relocation.</t>
  </si>
  <si>
    <t>T.0003461</t>
  </si>
  <si>
    <t>WEST SACRAMENTO: Add CB or Sectionalizer</t>
  </si>
  <si>
    <t>This project plans to replace SW 347 and Circuit Switcher 349 with 115kV circuit breakers, associated structures and disconnect switches.
This project is part of Substation Asset Strategy’s Transmission Bus Reliability Improvement Program.  It proposes to improve the 115kV bus reliability at West Sacramento Substation by December 2026.  West Sacramento Substation is a Distribution Substation that serves over 12,000 customers.  The 115kV bus is arranged as an eight (8) element single bus configuration.  The 115kV bus is comprised of three (3) distribution banks, three (3) 115kV transmission lines, and two (2)  capacitors banks. 
During normal operation the distribution banks are separated by SW 347 and Circuit Switcher 349 keeping two banks connected to one bus section. That means any bank fault or faults in the bus could trip two banks, causing the sustained outage to about  7,000 customers. This arrangement does not provide protection for individual distribution transformer and makes it very difficult to get clearances.</t>
  </si>
  <si>
    <t>T.0003462</t>
  </si>
  <si>
    <t>Hamilton Branch Substation</t>
  </si>
  <si>
    <t>PURISIMA: Install 115 KV SCADA SW</t>
  </si>
  <si>
    <t>It is recommended that the existing Purisima Switch Nos. 125 and 115 be replaced with SCADA-operable Motor Operated Air Switch (MOAS) switches.  The installation of 115kV MOAS switches is needed to improve service reliability to customers served by Purisima and is expected to reduce sustained customer outage minutes by 214,383 annually.</t>
  </si>
  <si>
    <t>T.0002252</t>
  </si>
  <si>
    <t>Purisima 115 kV SCADA Switch Project</t>
  </si>
  <si>
    <t>COLUMBUS 115KV CB- SHOOFLY</t>
  </si>
  <si>
    <t>BELLVUE: Install 2-115 KV CB</t>
  </si>
  <si>
    <t>EX113679</t>
  </si>
  <si>
    <t>Paradise Term Upg - Wyn Reconfig</t>
  </si>
  <si>
    <t>Paradise, Butte</t>
  </si>
  <si>
    <t>This planned project is needed to maintain safe and reliable power to the customers served from Cambria Sub, and will provide the following benefits:
•	Removes seven oil filled tanks (4 transformers tanks, 3 regulator tanks), and replace them with one oil filled equipment (one 3-phase 70/12 kV, 16 MVA, with LTC).
•	Increase the existing distribution transformer capacity from 4.5 MVA to 16 MVA and allow accommodation for future load growth.
•	Provide a firm station at Perry (per request of Distribution Planning and Energy Solutions – two banks are required)
•	Improve employee safety by eliminating a possible catastrophic transformer failure due to equipment condition. 
•	By eliminating Cambria Sub, this project also decreases the annual recurring maintenance costs by replacing the existing transformer and switches in a new location with newer equipment.</t>
  </si>
  <si>
    <t>PERRY SUB BANK 1- T-LINE SUPPORT</t>
  </si>
  <si>
    <t>T.0001652</t>
  </si>
  <si>
    <t>Perry Sub: Install New Bank 1 &amp; Convert</t>
  </si>
  <si>
    <t>Valley Springs: 60kV BAAH</t>
  </si>
  <si>
    <t xml:space="preserve">This project will Install a Distribution Bank 3 60/12 kV, a 60 kV Breaker and a half (BAAH) Bay 5, a 12 kV Double Bus Single Breaker (DBSB) at Valley Springs Substation so to decommission North Branch Substation. </t>
  </si>
  <si>
    <t>T.0002197</t>
  </si>
  <si>
    <t>Valley Springs: Install New Bank</t>
  </si>
  <si>
    <t>Chester Substation</t>
  </si>
  <si>
    <t>BELLEVUE: Install CBs - SANTA ROSA END</t>
  </si>
  <si>
    <t>T.0009626 | T.0002317</t>
  </si>
  <si>
    <t>Redbud: Install Bus Sect CB</t>
  </si>
  <si>
    <t>These projects will replace the fused disconnect switches on Banks 1 &amp; 3 with a sectionalizing breaker and upgrade the relays and controls at Redbud Substation to enable rapid shut-off and restoration of customers triggered by a PSPS event. This project is needed to maintain safe and reliable power to electric customers served from Redbud Substation and provides the following benefits:
•	Mitigates impacts to customers during a PSPS event by increasing operating flexibility and by facilitating more rapid shut off and restoration of electric substation equipment
•	Improve employee safety by enhancing visibility, control, and coordination of devices in the electric transmission system
•	Help achieve goals of the Wildfire Safety Program; namely reduce the risk and customer impacts of wildfires</t>
  </si>
  <si>
    <t>T.0005771</t>
  </si>
  <si>
    <t>Redbud - Replace Bank 3 Fuse PSPS Relay</t>
  </si>
  <si>
    <t>El Cerrito - Fencing/Grading</t>
  </si>
  <si>
    <t>This project will rebuild the entire substation excluding the 34.5kV facilities serving BART.  This project will replace three 115/12kV transformers with higher capacity units and upgrade the 115kV bus to a breaker-and-a-half (BAAH) configuration and the 12kV bus to a double-bus-double-breaker (DBDB) switchgear.  The two transformers serving BART are lightly loaded and are in good working condition</t>
  </si>
  <si>
    <t>T.0000636</t>
  </si>
  <si>
    <t>El Cerrito G Substation Rebuild</t>
  </si>
  <si>
    <t>Milpitas 115kV: Bus Reliability Improve.</t>
  </si>
  <si>
    <t>Replace circuit switchers 177 and 187 with circuit breakers in Milpitas. Install associated equipment as required.</t>
  </si>
  <si>
    <t>T.0003451</t>
  </si>
  <si>
    <t>ORO LOMA: Upgrade 70 KV Bus</t>
  </si>
  <si>
    <t>This project is part of Substation Asset Strategy’s Bus Reliability Improvement Program.  It proposes to replace the 70kV single-bus with a ring-bus.</t>
  </si>
  <si>
    <t>T.0000563 | T.0000891 | T.0001473</t>
  </si>
  <si>
    <t>T.0003408</t>
  </si>
  <si>
    <t>UPGRADE ORO LOMA 70KV BUS</t>
  </si>
  <si>
    <t>LERDO: Improve 115 KV Bus Reliability</t>
  </si>
  <si>
    <t xml:space="preserve">The scope of work for this project is to replace the 115 kV breakers and bus with a new ring bus, and protection relays at Lerdo Substation. </t>
  </si>
  <si>
    <t>T.0000867</t>
  </si>
  <si>
    <t>LERDO 115KVB BUS REL. - T-LINE</t>
  </si>
  <si>
    <t>NA | 5747741 | NA | NA</t>
  </si>
  <si>
    <t>HICKS: Improve 230 KV Bus Reliability</t>
  </si>
  <si>
    <t>MIDWAY: UPGRADE 230 KV BUS SECT D PH 3</t>
  </si>
  <si>
    <t>MIDWAY: UPGRADE 230 KV BUS SECT D PH 5</t>
  </si>
  <si>
    <t>Upgrade the exisiting double-bus single-breaker set-up at Butte Substaton to a breaker-and-a-half (BAAH) layout.  The new 115kV bus will include circuit breakers, disconnect switches, voltage transformers, current transformers, buses, bushings, structures, and connections of the equipment.  A moudular control building (MPAC) will also be required.</t>
  </si>
  <si>
    <t>T.0003457</t>
  </si>
  <si>
    <t>Placer: 60kV T-Line Work</t>
  </si>
  <si>
    <t>Auburn, Placer | Loomis, Placer | Newcastle CDP, Placer | Penryn CDP, Placer | Placer | Rocklin, Placer</t>
  </si>
  <si>
    <t>Placer: Convert 115kV Bus Sec ""D""</t>
  </si>
  <si>
    <t>COTTONWOOD: Improve 60 KV Bus</t>
  </si>
  <si>
    <t>This project proposes to convert the existing Cottonwood 60 kV Main-Auxiliary Buses into Double-Bus-Single-Breaker (DBSB).  This project is needed to improve the electric transmission service to customers served from Cottonwood Substation, and will and will eliminate a single point of failure for the 2 transformers that serve the 60 kV bus.</t>
  </si>
  <si>
    <t>T.0000519</t>
  </si>
  <si>
    <t>EL CERRITO G: Upgrade PACI RAS at VGCC</t>
  </si>
  <si>
    <t>MIDWAY: Upgrade 230 KV Bus Section D</t>
  </si>
  <si>
    <t>EL CERRITO G: Upgrade 115 KV Bus</t>
  </si>
  <si>
    <t>NA | 5746713 | NA | NA</t>
  </si>
  <si>
    <t>Land Purchase for Potrero</t>
  </si>
  <si>
    <t>POTRERO: CONVERT 115KV BUS TO GIS BAAH</t>
  </si>
  <si>
    <t>Placer: 115kV T-Line Work</t>
  </si>
  <si>
    <t>Placer: Convert 115kV Bus Sec ""E""</t>
  </si>
  <si>
    <t>MIDWAY: UPGRADE 230 KV BUS SECT D PH 4</t>
  </si>
  <si>
    <t>EMBARCADERO: Cutover GIS BK 5</t>
  </si>
  <si>
    <t>Replace and upgrade the Embarcadero 230 kV bus. The new transmission bus will improve electric reliability in downtown San Francisco and reduce clearance restrictions for equipment maintenance, thereby eliminating abnormal conditions and instances where electric service to downtown San Francisco and the Financial District are at risk. The new bus will also be designed to accommodate future expansion.</t>
  </si>
  <si>
    <t>SAN FRAN Z 230kV CONV\BAAH\REBUILD</t>
  </si>
  <si>
    <t>HENRIETTA: Upgrade 230 KV Bus</t>
  </si>
  <si>
    <t xml:space="preserve">The BAAH work scope under MWC 94 includes installation of three bays of 230 kV systems and its connection to the existing 230 kV bus at Henrietta Substation. The new 230 kV bus bus will include circuit breakers, disconnect switches, voltage transformers, current transformers, buses, bushings, structures, and connections of the equipment. Three  bays with eight breakers will be installed to connect two lines and three transformer banks. T‐line re‐arrangement will be a required, but line relocation will depend on ultimate plan completion.
 </t>
  </si>
  <si>
    <t>T.0007174</t>
  </si>
  <si>
    <t>EL CERRITO G: Upgrade 115 KV Bus Phase 1</t>
  </si>
  <si>
    <t>POTRERO: CONVERT 115 KV BUS TO GIS BAAH</t>
  </si>
  <si>
    <t>Replacement of 115/12kV, 45MVA Bank 2 with a 75MVA Bank and convert 115 KV Bus to GIS BAAH at Potrero Substation. This bank will be replaced as a part of the Potrero Substation rebuild project.  The entire substation is recommended to be moved to north of Humboldt Street.</t>
  </si>
  <si>
    <t>RIO OSO: Repl 230 KV BAAH/GIS</t>
  </si>
  <si>
    <t>MOUNT EDEN: Check 115 KV Bus Reliability</t>
  </si>
  <si>
    <t>System Protection recommends that the backup relays at both ends be replaced with new SEL line differential relays with separate communication channel from the primary relay. 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t>
  </si>
  <si>
    <t>T.0001212</t>
  </si>
  <si>
    <t>MT. EDEN 115 KV BUS RELIABILITY</t>
  </si>
  <si>
    <t>MOSS LANDING: Convert 115 KV Bus to BAAH</t>
  </si>
  <si>
    <t>ASHLAN: Convert to 230 KV Ring Bus</t>
  </si>
  <si>
    <t>MIDWAY: UPGRADE 230 KV BUS SECT D PH 2</t>
  </si>
  <si>
    <t>EL CERRITO G: Upgrade PACI RAS at SFCC</t>
  </si>
  <si>
    <t>Embarcadero 230 kV Bus Conv. Rel. Prj</t>
  </si>
  <si>
    <t>El Cerrito G: 115kV BAAH Bay 4</t>
  </si>
  <si>
    <t>KERN PP: CONV. 115kV BUS TO BAAH - Ph. 4</t>
  </si>
  <si>
    <t>Placer: Convert 60kV Bus Sec ""D""</t>
  </si>
  <si>
    <t>HUNTERS POINT: Repl 115 KV GIS BAAH</t>
  </si>
  <si>
    <t>NOC: AL 5483-E</t>
  </si>
  <si>
    <t>NA | 5762085 | NA | NA</t>
  </si>
  <si>
    <t>CALIENTE: Upgd Relay-Midway 230kV Remote</t>
  </si>
  <si>
    <t>2020 | 2021 | 2022 | 2023 | 2028</t>
  </si>
  <si>
    <t>EL CERRITO G: Upgrade 115 KV Bus Phase 2</t>
  </si>
  <si>
    <t>SOBRANTE: Add &amp; Repl 14-115 KV Breakers</t>
  </si>
  <si>
    <t>Install 115 kV automation equipment and rebuild the 115 kV facilities (buses, breakers, switches, and structure foundations) at Sobrante Substation.</t>
  </si>
  <si>
    <t>T.0000654</t>
  </si>
  <si>
    <t>Sobrante Substation 115kV Upgrade</t>
  </si>
  <si>
    <t>LARKIN: Upgd 115 KV Reliability</t>
  </si>
  <si>
    <t>Replacement of the existing 115 kV single bus to a five (5) bay Breaker-and-A-Half (BAAH) 115 kV Gas Insulated Switchgear ( GIS) configuration at Larkin Substation.</t>
  </si>
  <si>
    <t>LARKIN: 115KV RELIABILITY</t>
  </si>
  <si>
    <t>T.0000934</t>
  </si>
  <si>
    <t>RIO OSO: Install 115 KV BAAH/GIS</t>
  </si>
  <si>
    <t>SANGER: Replace 115 KV Bus</t>
  </si>
  <si>
    <t>PLACER: CONVERT 60KV BUS SEC ""E""</t>
  </si>
  <si>
    <t>NA | 5792685 | NA | NA</t>
  </si>
  <si>
    <t>Ph 2-Maple Ck- Willow Ck REL</t>
  </si>
  <si>
    <t>Increase reliability along the Maple Creek-Hoopa 60kV line by rebuilding a 20-mile section with new transmission poles and other reliability work.</t>
  </si>
  <si>
    <t>Targeted Line Reliability</t>
  </si>
  <si>
    <t>T.0000609</t>
  </si>
  <si>
    <t>MAPLE CREEK-WILLOW CK 60KV RELIABILITY</t>
  </si>
  <si>
    <t>NOC: AL 6161-E</t>
  </si>
  <si>
    <t>Mariposa</t>
  </si>
  <si>
    <t>Replace/raise towers, install new lattice steel interset poles, replace insulators, add bird spikes, and re-tension and re-conductor identified portions of the Exchequer-Yosemite 70kV transmission line (~40 miles) to address California Public Utilities Commission (CPUC) General Order 95 (GO-95)1 infractions. Achieve Our Mission to safely and reliably deliver affordable and clean energy to our customers by striving to be the safest gas and electric company in the country and running an operationally excellent, resilient system: The project expects to improve service reliability in core operations and will improve system performance and reliability, which will reduce outages.</t>
  </si>
  <si>
    <t>T.0000322</t>
  </si>
  <si>
    <t>EXCHEQUER-YOSEMITE 70KV RELIABILITY</t>
  </si>
  <si>
    <t>NOC: AL 6085-E</t>
  </si>
  <si>
    <t>NA | 5745129 | NA | NA</t>
  </si>
  <si>
    <t>NOC: AL 5766-E</t>
  </si>
  <si>
    <t>Nicolaus-Wilkens Slough 60kV line Pole#2</t>
  </si>
  <si>
    <t>NOC: AL 5459-E</t>
  </si>
  <si>
    <t>Cortina #3 Improve Trans Line Reliab</t>
  </si>
  <si>
    <t>Colusa | Colusa, Colusa | Williams, Colusa</t>
  </si>
  <si>
    <t>The purpose of this project is to improve the reliability of the Cortina #3-60kV Line.  The Cortina #3-60kV Line was placed on the list of worst performing circuits.  This line is approximately 25 miles long and has a total of 471 structures.  This project proposes to replace 105 poles and reframe structures, install vibration dampers install 2-guy-shunt splices, install jumper support I-strings, lube and adjust switches, secure or replace static ground wires and remove links to shorten jumpers and increase clearances on 271 structures.</t>
  </si>
  <si>
    <t>P.04885</t>
  </si>
  <si>
    <t>Cortina #3 Impr.Trans Line Reliab. Proj.</t>
  </si>
  <si>
    <t>Nicolaus-Wilkens Slough 60kV line Pole</t>
  </si>
  <si>
    <t>Drum-Rio Oso 115 kV Re-Build (Phase 2)</t>
  </si>
  <si>
    <t>The project proposes to abandon and rebuild the first 11 miles of the 45-mile long Drum-Rio Oso #1 and #2 circuits. Specifically, 241 lattice steel structures and conductors in the current 11 mile tower line (dual tower configuration) will be replaced with a double-circuit 115kV tower line (single tower configuration) using fire resistant, self-weathering steel poles and components, conductors in the centerline of the existing ROW.The project will also widen the existing ROW, where required, as the current ROW is only 70 feet wide. By replacing the existing dual tower configuration with a single, double-circuit tower line and siting them in the existing ROW centerline, the project will eliminate the need for a more rigorous permitting process, avoid costlier ROW land acquisition costs, and provide the new tower line greater clearance distances from the edges of the ROW.</t>
  </si>
  <si>
    <t>T.0000036</t>
  </si>
  <si>
    <t>Drum-Rio Oso 115kV Reliability</t>
  </si>
  <si>
    <t>NOC: AL 6073-E</t>
  </si>
  <si>
    <t>This project proposes to Evaluate the line and complete targeted reliability improvements as recommended on the Kilarc – Cedar Creek 60kV Line.</t>
  </si>
  <si>
    <t>T.0002386</t>
  </si>
  <si>
    <t>Kilarc-Cedar Creek 60 kV Reliability</t>
  </si>
  <si>
    <t>This project proposes to reconductor the West Point-Valley Springs 60kV Line between Electra Substation and Valley Springs Substation to provide additional system capability to the area that serves electric customers in Calaveras County. The project scope of work includes the following:
•	Replace 181 wood poles with Light Duty Steel Poles (LDSP) and composite poles
•	Reconductor 10.9 miles line section with 715 All Aluminum Conductor (AAC)
•	Raise existing Tower 7/58 by 10 feet on the Tiger Creek-Valley Springs/Electra-Bellota 230kV 
•	Install one SCADA Line Switch</t>
  </si>
  <si>
    <t>T.0003726</t>
  </si>
  <si>
    <t>ELECTRA TO WEST PT SCADA SWT.</t>
  </si>
  <si>
    <t>NA | 5743838 | NA | NA</t>
  </si>
  <si>
    <t>Monta Vista-Big Basin Sw 19 to Big Basin</t>
  </si>
  <si>
    <t>Address 15 miles of aging infrastructure on the Monta Vista – Burns 60 kV Line located in Tier 2 and 3 fire risk zones in Santa Clara and Santa Cruz Counties between Monta Vista and Big Basin Substations.  The work includes the installation, replacement and reframing of poles, vibration dampers and insulators.  The project will also address any line maintenance tags that are to be completed at that time, as well as completing the right-of-way (ROW) expansion tree trimming project for the line. During this timeframe the project scope was reduced to the 15-mile section from Monta Vista to Big Basin in order to better address risk mitigation and gain execution efficiencies.</t>
  </si>
  <si>
    <t>T.0000262</t>
  </si>
  <si>
    <t>MONTA VISTA-BIG BASIN SW 67 TO SW 19</t>
  </si>
  <si>
    <t>NA | 5747825 | NA | NA</t>
  </si>
  <si>
    <t>Monta Vista-Big Basin M.V. Sub to Sw 67</t>
  </si>
  <si>
    <t>Mariposa | Merced</t>
  </si>
  <si>
    <t xml:space="preserve">This project will replace existing Lattice Steel Poles/Steel Towers with new Lattice Steel Poles, replace insulators, and reconductor identified portions of the Merced Falls-Exchequer transmission line (~6 miles) </t>
  </si>
  <si>
    <t>MERCED FALLS-EXCHEQUER 70KV RELIABILITY</t>
  </si>
  <si>
    <t>T.0000270</t>
  </si>
  <si>
    <t>MERCED FALLS-EXCHEQUER REL PROJECT</t>
  </si>
  <si>
    <t>NA | 5743840 | NA | NA</t>
  </si>
  <si>
    <t>NOC: AL 5294-E</t>
  </si>
  <si>
    <t>Konocti Area Improve Trans Line Reliab</t>
  </si>
  <si>
    <t>Hidden Valley Lake CDP, Lake | Lake | Lower Lake CDP, Lake | Middletown CDP, Lake</t>
  </si>
  <si>
    <t>This project proposes to increase reliability along the Clearlake-Konocti, Eagle Rock-Konocti, and Konocti-Middletown 60 kV lines by tree trimming, replace poles, replace insulators, reframe, install non-ceramic horizontal post jumper supports, bridging, install guy links, install raptor mitigation, install/replace vibration dampners, replace bolted connectors with fired wedge connectors and adjust/replace switches</t>
  </si>
  <si>
    <t>T.0000110</t>
  </si>
  <si>
    <t>Clearlake - Konocti Reliability</t>
  </si>
  <si>
    <t>NOC: AL 5486-E</t>
  </si>
  <si>
    <t>Drum-Rio Oso 115 kV Re-Build (Phase 3)</t>
  </si>
  <si>
    <t>Palermo-Wyandotte: Reconfigure Wyandotte</t>
  </si>
  <si>
    <t>Palermo CDP, Butte | South Oroville CDP, Butte</t>
  </si>
  <si>
    <t>Ph 3-Maple Ck- Willow Ck REL</t>
  </si>
  <si>
    <t>Bridgeville-Garberville Imprv Tline Reli</t>
  </si>
  <si>
    <t xml:space="preserve">The purpose of this project is to determine the scope of improving reliability on the Bridgeville-Garberville 60kV Line.  The Bridgeville-Garberville 60kV Line was placed on the list of worst performing circuits.  This line is approximately 36 miles long and has a total of 490 structures.  This project proposes to do any of the following items that are deemed appropriate by a thorough patrol and inspection: tree trimming, replace insulators, replace bond connectors with AMPACT connectors, bridge all distribution cross arms, reframe structures, secure or replace static ground wires, remove links to shorten jumpers and increase clearance, repair/replace structures, replace quadrant clams, replace vibration dampers, and adjust or replace switches. </t>
  </si>
  <si>
    <t>T.0000044</t>
  </si>
  <si>
    <t>Bridgeville-Garberville 60kV Reliability</t>
  </si>
  <si>
    <t>Maple Creek#Willow Creek 60 kV Reliabili</t>
  </si>
  <si>
    <t>NOC: AL 5121-E</t>
  </si>
  <si>
    <t>Stanislaus Manteca 2 035/212-233 Recond</t>
  </si>
  <si>
    <t>Colgate-Challenge 60kV Imprv TLine Relia</t>
  </si>
  <si>
    <t>Challenge-Brownsville CDP, Yuba | Yuba</t>
  </si>
  <si>
    <t>The project proposes to upgrade approximately 13 miles of the Colgate-Challenge 60kV line. Reliability upgrades include rotten pole replacements, reframes, replacement or installation of damaged and missing hardware, and raptor mitigation on 183 Structures between the Colgate and Challenge Substations. A four mile transmission reconductor with #2 ACSR will also be completed from structure 8/151 to the Challenge Substation. KPF Switch #19, Located at structure 5/99, will be replaced with a Triangular SEECO 70kV SCADA Switch with Special Motor Operator and Vacuum Interrupter. Wood poles will be replaced with light duty steel poles (LDSP’s). Note: Some field drilling will be required for LDSP installation. Helicopter and crane set procedures will be used for 103 pole structures and 43 anchors. Electric Transmission General Construction will perform their own pre-drilled holes at the pole and anchor set locations.</t>
  </si>
  <si>
    <t>T.0000112</t>
  </si>
  <si>
    <t>COLGATE-CHALLENGE RELIABILITY PROJEC</t>
  </si>
  <si>
    <t>NA | 5767640 | NA | NA</t>
  </si>
  <si>
    <t>NOC: AL 5114-E</t>
  </si>
  <si>
    <t>Drum-Rio Oso 115 kV Re-Build (Phase 1)</t>
  </si>
  <si>
    <t>Monta Vista-Big Basin Sw 67 to Sw 19</t>
  </si>
  <si>
    <t>KERN OIL-WITCO BB: Replace Relay</t>
  </si>
  <si>
    <t>Replace protection relays for CB 152 &amp; 122  at Kern Oil Substation, Discovery and at Witco Sw Sta and associated equipment. System Protection recommends replacement of the whole panel, since remaining relays are at or beyond their life length expectancy on both the Kern Oil CB 122 &amp; 152, Discovery and Witco Sw Sta. Also, it is necessary for fiber optic with two independent channels be installed for the current differential protection.</t>
  </si>
  <si>
    <t>Age/Condition - Targeted Relay Replacement</t>
  </si>
  <si>
    <t>T.0003325</t>
  </si>
  <si>
    <t>BB:KERN OIL - WITCO RELAY REPLACEMENT</t>
  </si>
  <si>
    <t>misc. contracts</t>
  </si>
  <si>
    <t>Wildfire Risk Transmission</t>
  </si>
  <si>
    <t>Ex112888</t>
  </si>
  <si>
    <t>Transmission As-Build Process Improvement</t>
  </si>
  <si>
    <t>Ex112889</t>
  </si>
  <si>
    <t>Transmission/Substation As-Built Process Improvement</t>
  </si>
  <si>
    <t>EX130428</t>
  </si>
  <si>
    <t>TNS - IGP Transmission</t>
  </si>
  <si>
    <t>Investment Plan 3F#</t>
  </si>
  <si>
    <t>In-flight Future Scope</t>
  </si>
  <si>
    <t>DRUM PH 1: Repl SPS Relay Scheme</t>
  </si>
  <si>
    <t>Replace the relays associated with the existing Drum SPS</t>
  </si>
  <si>
    <t>T.0000060</t>
  </si>
  <si>
    <t>NEWARK: Upgrade 115 KV Bus Differential</t>
  </si>
  <si>
    <t>DESCHUTES: REPL CB 22 AND CB 32 RELAYS</t>
  </si>
  <si>
    <t>DESCHUTES: Repl  CB 22 Relays</t>
  </si>
  <si>
    <t>T.0004185</t>
  </si>
  <si>
    <t>GREGG: INS CB332-432 and CB342-442 Relay</t>
  </si>
  <si>
    <t>HELM: INS CB250-270 and CB260-290 Relay</t>
  </si>
  <si>
    <t>ARCATA: Repl Bus Total OC PSPS</t>
  </si>
  <si>
    <t>Vaca-Plainfield 60 kV Line Reconductoring</t>
  </si>
  <si>
    <t>T.0010518</t>
  </si>
  <si>
    <t>EX112158</t>
  </si>
  <si>
    <t>Mendocino 115 kV Redundant Relay</t>
  </si>
  <si>
    <t>EX112159</t>
  </si>
  <si>
    <t>Herndon #1 115 kV bus redundent relay</t>
  </si>
  <si>
    <t>EX112160</t>
  </si>
  <si>
    <t>MORAGA 230kV Bus #1 &amp;2 Bus Redundant Relay</t>
  </si>
  <si>
    <t>EX112165</t>
  </si>
  <si>
    <t>Las Positas 230 kV Redundant Bus Diffrential Relay</t>
  </si>
  <si>
    <t>EX112208</t>
  </si>
  <si>
    <t>Lakeville #2 60 kV Line Upgrade Project</t>
  </si>
  <si>
    <t>EX112242</t>
  </si>
  <si>
    <t>Plainfield substation reconfiguration</t>
  </si>
  <si>
    <t>EX112244</t>
  </si>
  <si>
    <t>Round Mountain Bus 1 and Bus 2 Section E 230 kV Redundant Relay Project</t>
  </si>
  <si>
    <t>EX112245</t>
  </si>
  <si>
    <t>Plumas Separation and Load Shedding Scheme Upgrade</t>
  </si>
  <si>
    <t>EX112246</t>
  </si>
  <si>
    <t>Caribou SPS#2 Upgrade</t>
  </si>
  <si>
    <t>EX113218</t>
  </si>
  <si>
    <t>Lakeville 115 kV Redundant Relay</t>
  </si>
  <si>
    <t>EX113219</t>
  </si>
  <si>
    <t>Salinas 115kV BAAH Bus #1 &amp;2 redundant relay</t>
  </si>
  <si>
    <t>EX113220</t>
  </si>
  <si>
    <t>Bellota RAS (original project:Bellota 230 kV Bus Upgrade)</t>
  </si>
  <si>
    <t>EX113223</t>
  </si>
  <si>
    <t>Christie-Sobrante 115 kV Line Reconductor</t>
  </si>
  <si>
    <t>EX113255</t>
  </si>
  <si>
    <t>Moraga 230kV Bus Upgrade ( Part of project: Northern Oakland Area Reinforcement)</t>
  </si>
  <si>
    <t>Moraga_ Upgrade 230kV Bus</t>
  </si>
  <si>
    <t>T.0006159</t>
  </si>
  <si>
    <t>EX113287</t>
  </si>
  <si>
    <t>Placeholder Emergent Need in MWC 60/61</t>
  </si>
  <si>
    <t>Future IGP Scope</t>
  </si>
  <si>
    <t>EX113674</t>
  </si>
  <si>
    <t>Camden 70 kV Reinforcement</t>
  </si>
  <si>
    <t>EX113684</t>
  </si>
  <si>
    <t>Other Dx Capacity - 60</t>
  </si>
  <si>
    <t>EX113702</t>
  </si>
  <si>
    <t>Reedley 70 kV Capacity Increase</t>
  </si>
  <si>
    <t>EX113705</t>
  </si>
  <si>
    <t>Tejon Area Reinforcement</t>
  </si>
  <si>
    <t>Tx000752</t>
  </si>
  <si>
    <t>Jefferson 230 kV BAAH Bus #1&amp;2 redundant relay</t>
  </si>
  <si>
    <t>Wilson-Oro Loma 115 kV Reconductoring</t>
  </si>
  <si>
    <t>T.0006016</t>
  </si>
  <si>
    <t>Weber-Mormon Jct  Line Section Reconductoring Project</t>
  </si>
  <si>
    <t>Reconductor Delevan-Cortina 230kV line</t>
  </si>
  <si>
    <t>North-East Kern 115 kV Reconductoring Project</t>
  </si>
  <si>
    <t>North Dublin-Vineyard Recond UG Seg 2&amp;3</t>
  </si>
  <si>
    <t>North Dublin-Vineyard Recond Project</t>
  </si>
  <si>
    <t>T.0010534</t>
  </si>
  <si>
    <t>North Dublin-Vineyard Recond OH Seg 1</t>
  </si>
  <si>
    <t>North Dublin-Vineyard Recond UG Seg 1</t>
  </si>
  <si>
    <t>Crazy Horse Canyon - Salinas - Soledad #1 and #2 115 kV Line Reconductoring</t>
  </si>
  <si>
    <t>T.0010638</t>
  </si>
  <si>
    <t>LOOP METCALF-LLAGAS 115KV INTO MORG HILL</t>
  </si>
  <si>
    <t>Distribution - Airways - Install Bank 3 and Switchgear 3, and Airways 1109 and Airways 1110 Feeders</t>
  </si>
  <si>
    <t>T.0007300</t>
  </si>
  <si>
    <t>EX113198</t>
  </si>
  <si>
    <t>Distribution - Lockeford Sub - Install Bk 5</t>
  </si>
  <si>
    <t>T.0005910</t>
  </si>
  <si>
    <t>EX113261</t>
  </si>
  <si>
    <t>Distribution - Giffen Sub - Install Bk 2</t>
  </si>
  <si>
    <t>T.0007301</t>
  </si>
  <si>
    <t>EX113262</t>
  </si>
  <si>
    <t>Distribution - Chualar Sub - Install Bk</t>
  </si>
  <si>
    <t>T.0007304</t>
  </si>
  <si>
    <t>EX113671</t>
  </si>
  <si>
    <t>Sobrante 230/115 kV Transformer Bank Addition</t>
  </si>
  <si>
    <t>EX113675</t>
  </si>
  <si>
    <t>Covelo 60 kV Voltage Support</t>
  </si>
  <si>
    <t>EX113678</t>
  </si>
  <si>
    <t>Distribution - 7th Standard - Install Bank 2 and two 21 kV feeders</t>
  </si>
  <si>
    <t>7th Std Sub: Install Bank 2</t>
  </si>
  <si>
    <t>T.0008064</t>
  </si>
  <si>
    <t>Distribution - Bellevue Bank and New Feeder - Bank</t>
  </si>
  <si>
    <t>EX113681</t>
  </si>
  <si>
    <t>Distribution - Cloverdale - Install Bank 2, 1104 - Bank</t>
  </si>
  <si>
    <t>EX113682</t>
  </si>
  <si>
    <t>EX113683</t>
  </si>
  <si>
    <t>Distribution - Cotati bank and reconductor Cotati 1103 - Bank</t>
  </si>
  <si>
    <t>EX113685</t>
  </si>
  <si>
    <t>Other Dx Capacity - 61</t>
  </si>
  <si>
    <t>EX113686</t>
  </si>
  <si>
    <t>Distribution - Edes:Install Edes Bank 1 and Ededs 1106 Feeder</t>
  </si>
  <si>
    <t>EDES Substation New Feeder</t>
  </si>
  <si>
    <t>T.0009481</t>
  </si>
  <si>
    <t>EX113687</t>
  </si>
  <si>
    <t>Distribution - Gabilan - Install Bank 2</t>
  </si>
  <si>
    <t>Capacity needed to serve new business customer load. 
Customers requiring project: EV, Cannabis
Deficiency: Gabilan Bank 1 loaded to 94% in 2020; feeder also 29% OL</t>
  </si>
  <si>
    <t>Gabilan: Install Bank 2</t>
  </si>
  <si>
    <t>T.0007303</t>
  </si>
  <si>
    <t>EX113688</t>
  </si>
  <si>
    <t>Distribution - Harding Sub - Install Bk 2 for 2nd day emergency deficiency</t>
  </si>
  <si>
    <t>EX113689</t>
  </si>
  <si>
    <t>Distribution - Install Atascadero Bank 2 with 2 - 21 kV Feeders</t>
  </si>
  <si>
    <t>Deficiency: Strong 21-kV ties exist between Paso Robles and Templeton Substations.  This project will add capacity at Atascadero and create strong 21-kV ties between Atascadero and Templeton allowing cascading transfers throughout the DPA to provide load relief for both Atascadero and Paso Robles.
Other: Increased Operational Fexibility</t>
  </si>
  <si>
    <t>EX113691</t>
  </si>
  <si>
    <t>Distribution - Madera or Borden New bank and new feeder</t>
  </si>
  <si>
    <t>EX113692</t>
  </si>
  <si>
    <t>Distribution - Montague Bank 2 - Replace for Operational Capacity</t>
  </si>
  <si>
    <t>Montague Sub - Replace Bank 2</t>
  </si>
  <si>
    <t>T.0006999</t>
  </si>
  <si>
    <t>EX113694</t>
  </si>
  <si>
    <t>Distribution - Placer Ranch Sustation Phase 1 - Install Bk 2 and three 21kV feeders</t>
  </si>
  <si>
    <t>EX113696</t>
  </si>
  <si>
    <t>Distribution - Tevis Substation - Install new Bk 3</t>
  </si>
  <si>
    <t>EX113697</t>
  </si>
  <si>
    <t>Distribution - Williams New BK and Two 12-kV Feeders</t>
  </si>
  <si>
    <t>EX113698</t>
  </si>
  <si>
    <t>Distribution - Willits - Replace Bank 1 with 30MVA</t>
  </si>
  <si>
    <t>Willits Substation - Replace Transformer</t>
  </si>
  <si>
    <t>T.0008672</t>
  </si>
  <si>
    <t>EX113699</t>
  </si>
  <si>
    <t>French Camp Reinforcement</t>
  </si>
  <si>
    <t>EX113700</t>
  </si>
  <si>
    <t>Gates 230/70 kV Transformer Addition</t>
  </si>
  <si>
    <t>EX113704</t>
  </si>
  <si>
    <t>Salinas Area Reinforcement</t>
  </si>
  <si>
    <t>EX114096</t>
  </si>
  <si>
    <t>San Jose A Rebuild</t>
  </si>
  <si>
    <t>T.0008122</t>
  </si>
  <si>
    <t>T.0009526</t>
  </si>
  <si>
    <t>CHCSS-Salinas-Soledad SPS Project</t>
  </si>
  <si>
    <t>T.0004747</t>
  </si>
  <si>
    <t>Morro Bay SW STA 230kV Bus Redundant Relay</t>
  </si>
  <si>
    <t>Add redundant protection relays for Morro Bay SW STA 230kV Bus 1&amp;2; This is a capacity project proposed to mitigate overloads identified for P5 contingency.</t>
  </si>
  <si>
    <t>EX113669</t>
  </si>
  <si>
    <t>Eagle Rock 115 kV Redundant Bus Differential Relay</t>
  </si>
  <si>
    <t>T.0009566</t>
  </si>
  <si>
    <t>EX113342</t>
  </si>
  <si>
    <t>Table Mtn:Modify 500kV Series Caps 1&amp;2</t>
  </si>
  <si>
    <t>Round Mtn:Modify 500kV Series CAPs 3&amp;4</t>
  </si>
  <si>
    <t>EO-SYSPLN 63 - Cntrl Syst</t>
  </si>
  <si>
    <t>EX112101</t>
  </si>
  <si>
    <t>2026 Equipment for EMS</t>
  </si>
  <si>
    <t>EMS/RAS Replacement Hardware/Upgrade. Mission critical emergent work/real-time needs for Control Center assets and support associated with compliance, safety, PSPS, grid reliability, wildfire safety support and situational awareness</t>
  </si>
  <si>
    <t>EX112102</t>
  </si>
  <si>
    <t>2027 Equipment for EMS</t>
  </si>
  <si>
    <t>Ex112755</t>
  </si>
  <si>
    <t>EMS - Video Wall Replacement</t>
  </si>
  <si>
    <t>Replace video Wall to  required to maintain Control Center's critical Operational Situational tool.</t>
  </si>
  <si>
    <t>Ex112758</t>
  </si>
  <si>
    <t>2029 Equipment for EMS</t>
  </si>
  <si>
    <t>Ex112750</t>
  </si>
  <si>
    <t>2023-2033 Equipment for RAS</t>
  </si>
  <si>
    <t>EX113190</t>
  </si>
  <si>
    <t>Transmission Circuit Breaker Online Monitoring</t>
  </si>
  <si>
    <t>Swift Sub: Replace CB 142</t>
  </si>
  <si>
    <t>EX113771</t>
  </si>
  <si>
    <t>Cooley Landing : Replace CB 132</t>
  </si>
  <si>
    <t>EX113773</t>
  </si>
  <si>
    <t>Kern PP: Replace CB 262, 222</t>
  </si>
  <si>
    <t>EX113777</t>
  </si>
  <si>
    <t>Cottonwood 60kv  O/S  CB #</t>
  </si>
  <si>
    <t>EX130198</t>
  </si>
  <si>
    <t>MWC 65 Emergency Preparedness, CEM T-Sub</t>
  </si>
  <si>
    <t>EX130199</t>
  </si>
  <si>
    <t>MWC 65 Emergency Preparedness, mobile T-Sub</t>
  </si>
  <si>
    <t>EX113776</t>
  </si>
  <si>
    <t>Replace Minor Critical Electrical Equipment</t>
  </si>
  <si>
    <t>EX113778</t>
  </si>
  <si>
    <t>SYSPLN - 66E - Climate Change</t>
  </si>
  <si>
    <t>METCALF: Install 230 KV MPAC</t>
  </si>
  <si>
    <t>LOS ESTEROS: Upgrade CB 362- 462 Relay</t>
  </si>
  <si>
    <t>VASONA: Upgrade CB 252 Relay</t>
  </si>
  <si>
    <t>EL PATIO: Upgrade CB 212 &amp; 152 Relay</t>
  </si>
  <si>
    <t>EDENVALE: Upgrade CB 122 Relay</t>
  </si>
  <si>
    <t>PIERCY: Upgrade CB 122 Relay</t>
  </si>
  <si>
    <t>IBM-BAILEY: Upgrade CB 112 &amp; 132 Relay</t>
  </si>
  <si>
    <t>Pittsburg PP: Install 230kV MPAC</t>
  </si>
  <si>
    <t>Pittsburg PP: Install 115kV MPAC</t>
  </si>
  <si>
    <t>VGCC PACI RAS: Pittsburg MPAC Upgrade</t>
  </si>
  <si>
    <t>EASTSHORE: Upgrade Pitts MPAC Remote End</t>
  </si>
  <si>
    <t>SAN MATEO: Upgrade Pitts MPAC Remote End</t>
  </si>
  <si>
    <t>SAN RAMON: Upgrade Pitts MPAC Remote End</t>
  </si>
  <si>
    <t>TASSAJARA: Upgrade Pitts MPAC Remote En</t>
  </si>
  <si>
    <t>TESORO: Upgrade Pitts MPAC Remote End</t>
  </si>
  <si>
    <t>TIDEWATER: Upgrade Pitts MPAC Remote End</t>
  </si>
  <si>
    <t>CLAYTON: Upgrade Pitts MPAC Remote End</t>
  </si>
  <si>
    <t>LAKEWOOD: Upgrade Pitts MPAC Remote End</t>
  </si>
  <si>
    <t>SFCC PACI RAS: Pittsburg MPAC Upgrade</t>
  </si>
  <si>
    <t>Fulton: Install 230kV MPAC</t>
  </si>
  <si>
    <t>Fulton: Install 115kV MPAC</t>
  </si>
  <si>
    <t>ELWORTHY: Upgrade Pitts MPAC Remote End</t>
  </si>
  <si>
    <t>Kern Oil: Install 115kV MPAC</t>
  </si>
  <si>
    <t>Install protection, automation, and control equipment on the 115kV system at Kern Oil Substation, where Kern Oil is with historical building.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PO 5777344 - Kern Oil 115kV convertt bus to BAAH (MAT 94D) - Y2030 FISD w/ 2027 KO.</t>
  </si>
  <si>
    <t>TES: Upgrade Pitts MPAC Remote End</t>
  </si>
  <si>
    <t>PITTSBURG TBC SFRAS: Pittsburg MPAC Upgr</t>
  </si>
  <si>
    <t>CCCSD_IMHOFF: Upgrade Pitts MPAC Remote</t>
  </si>
  <si>
    <t>TBC: Upgrade Pitts MPAC Remote End</t>
  </si>
  <si>
    <t>DELTA ENERGY CENTER: Upgrade Pitts MPAC</t>
  </si>
  <si>
    <t>LMEC: Upgrade Pitts MPAC Remote End</t>
  </si>
  <si>
    <t>SWIFT: Upgrade Metcalf MPAC Remote End</t>
  </si>
  <si>
    <t>SMARTVILLE SUB: INSTALL 60KV MPAC</t>
  </si>
  <si>
    <t>FULTON SUB: INSTALL 60KV MPAC</t>
  </si>
  <si>
    <t>PITTSBURG PP: INSTALL 230KV Bus F MPAC</t>
  </si>
  <si>
    <t>LOCKEFORD: INSTALL 115KV MPAC</t>
  </si>
  <si>
    <t>Lockeford: Convert 115 kV Bus to BAAH</t>
  </si>
  <si>
    <t>Monta Vista: Install 115kV MPAC</t>
  </si>
  <si>
    <t>Install protection, automation, and control equipment on the 115kV system at Monta Vist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Vaca Dixon: Install 60kV MPAC</t>
  </si>
  <si>
    <t>MPAC projects address deficiencies in transmission relays and life-cycle replacement of legacy relays while integrating SCADA into the scheme. Telecom circuits and battery systems are typically also upgraded concurrently. A significant section of the substation, usually by bus or bus section and all remote terminals are upgraded.  Vaca Dixon  MPAC project is part of the overall Vaca Dixon bus upgrade project, and both jobs must be executed concurrently.</t>
  </si>
  <si>
    <t>Moraga: Install 115kV MPAC</t>
  </si>
  <si>
    <t>Install protection, automation, and control equipment on the 115kV system at Morag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Vaca Dixon: Install 230kV MPAC</t>
  </si>
  <si>
    <t>Install protection, automation, and control equipment on the 230kV system at Vaca Dixon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Bahia: Install 230kV MPAC</t>
  </si>
  <si>
    <t>Install protection, automation, and control equipment on the 230kV system at Bahia Substation. Installation of automation and control equipment will increase the operational visibility, provide remote control capabilities that improve system reliability, and upgrade the aging protection and control equipment in the existing control buildings. Bahia has one-of-a-kind BF SBF protection, oil refinary, odd bus configuration &amp; MCGG bus protection and lots of old relays but with single relay upgraded historically, and Valero SPS-anti-island scheme.  The 230kV side has four CB and two Dist-Transformers.  The existing building has 12 panel spaces, which is insufficent for future substation upgrade. Using the latest standards,  estimated* need 9 panels for bus diff for three bus sections, 4 breaker panels, 2 line panels, 2 circuit switcher panels, 2 bank panels, 1 SPS panel, 1 annunciator panel, and 1 comm panel. This makes 22 spaces.  MPAC program recommend to proceed with MPAC deployment based on relay vintage, non-standard bus protection, and congested control building with no room for growth.</t>
  </si>
  <si>
    <t>Ex112718</t>
  </si>
  <si>
    <t>Stagg: Install 230kV MPAC</t>
  </si>
  <si>
    <t>Install protection, automation, and control equipment on the 230kV system at Stag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1</t>
  </si>
  <si>
    <t>Cortina: Install 115kV MPAC</t>
  </si>
  <si>
    <t>Install protection, automation, and control equipment on the 115kV system at Cortina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2</t>
  </si>
  <si>
    <t>Reedley: Install 115kV MPAC</t>
  </si>
  <si>
    <t>Install protection, automation, and control equipment on the 115kV system at Reedle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4</t>
  </si>
  <si>
    <t>McCall: Install 115kV MPAC</t>
  </si>
  <si>
    <t>Install protection, automation, and control equipment on the 115kV system at McCall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5</t>
  </si>
  <si>
    <t>Birds Landing: Install 230kV MPAC</t>
  </si>
  <si>
    <t>Install protection, automation, and control equipment on the 230kV system at Birds Landing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26</t>
  </si>
  <si>
    <t>Ignacio: Install 115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115kV MPAC project is planned to be executed concurrently with the Ignacio 60kV MPAC project.</t>
  </si>
  <si>
    <t>Ex112727</t>
  </si>
  <si>
    <t>Ignacio: Install 60kV MPAC</t>
  </si>
  <si>
    <t>Install protection, automation, and control equipment on the 115kV system at Ignaci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  The Ignacio 60kV MPAC project is planned to be executed concurrently with the Ignacio 115kV MPAC project.</t>
  </si>
  <si>
    <t>Ex112728</t>
  </si>
  <si>
    <t>Claremont: Install 115kV MPAC</t>
  </si>
  <si>
    <t>Install protection, automation, and control equipment on the 115kV system at Claremont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0</t>
  </si>
  <si>
    <t>Schindler: Install 115/70kV MPAC</t>
  </si>
  <si>
    <t>Install protection, automation, and control equipment on the 115kV system at Schindler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1</t>
  </si>
  <si>
    <t>Tulucay: Install 230/60kV MPAC</t>
  </si>
  <si>
    <t>Install protection, automation, and control equipment on the 230kV system at Tulucay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3</t>
  </si>
  <si>
    <t>Palermo: Install 230kV MPAC</t>
  </si>
  <si>
    <t>Install protection, automation, and control equipment on the 230kV system at Palermo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5</t>
  </si>
  <si>
    <t>Lone Tree: Install 230kV MPAC</t>
  </si>
  <si>
    <t>Install protection, automation, and control equipment on the 230kV system at Lone Tre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6</t>
  </si>
  <si>
    <t>Salinas: Install 115kV MPAC</t>
  </si>
  <si>
    <t>Install protection, automation, and control equipment on the 115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37</t>
  </si>
  <si>
    <t>Salinas: Install 60kV MPAC</t>
  </si>
  <si>
    <t>Install protection, automation, and control equipment on the 60kV system at Salinas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nstallation is part of the overall MPAC Replacement Program to replace the initial MPAC MPAC-IPAC deployments prior to Y2010, where the existing MPAC relays have reached its intended life of expectancy.</t>
  </si>
  <si>
    <t>Ex112743</t>
  </si>
  <si>
    <t>Divide: Install 115kV MPAC</t>
  </si>
  <si>
    <t>Install protection, automation, and control equipment on the 115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to convert the existing bus to DBSB.  Y2030 FISD w/ 2027 KO.</t>
  </si>
  <si>
    <t>Newark Repl. Bk 7 and Bk 9</t>
  </si>
  <si>
    <t>EX113192</t>
  </si>
  <si>
    <t>Transmission Transformer online monitoring</t>
  </si>
  <si>
    <t>EX113765</t>
  </si>
  <si>
    <t>Transformer - GE U type Bushing replacement 2029-2031 Total 9</t>
  </si>
  <si>
    <t>EX113772</t>
  </si>
  <si>
    <t>Transformer - COTA Bushing replacement 2025-2029, Total 32 8 per year</t>
  </si>
  <si>
    <t>EX113775</t>
  </si>
  <si>
    <t>Transformer Refurbishments</t>
  </si>
  <si>
    <t>Castro Valley-Newark 3/22 Retain Wall</t>
  </si>
  <si>
    <t>T.0008997</t>
  </si>
  <si>
    <t>Ex112916</t>
  </si>
  <si>
    <t>Fiber Replacement/Support</t>
  </si>
  <si>
    <t>SAN MATEO - MARTIN #3 115 KV TWR REP</t>
  </si>
  <si>
    <t>This project will address the Bay Waters towers on the San Mateo – Martin #3 and San Mateo – Martin #4 115kV lines located in San Mateo County.  These lines were built in 1937.</t>
  </si>
  <si>
    <t>San Mateo - Martin No3 115kV Twr Repl</t>
  </si>
  <si>
    <t>T.0003589</t>
  </si>
  <si>
    <t>Newark - Ravenswood 230kV Twr Repl</t>
  </si>
  <si>
    <t>This project proposes to replace at least one aging deteriorated steel structure and/or foundation on the Newark - Ravenswood and Tesla – Ravenswood 230kV double circuit towers in order to maintain reliable service. Engineering evaluations will be performed to determine the level of upgrades required for each structure. This project proposes to replace at least one aging deteriorated steel structures / foundations in order to maintain reliable service.</t>
  </si>
  <si>
    <t>T.0003591</t>
  </si>
  <si>
    <t>Ex112917</t>
  </si>
  <si>
    <t>Ex112920</t>
  </si>
  <si>
    <t>Sap - 40594850 Twr (003/028) Martin Millbrae #1</t>
  </si>
  <si>
    <t>Ex112921</t>
  </si>
  <si>
    <t>SAP-40594850- MARTIN-MILLBRAE #1</t>
  </si>
  <si>
    <t>Ex112922</t>
  </si>
  <si>
    <t>SAP-40758132: 002/014 – Martin-Daly City #1-</t>
  </si>
  <si>
    <t>Ex112923</t>
  </si>
  <si>
    <t>SAP-44151311 MIDWAY-SHAFTER - 115 kV</t>
  </si>
  <si>
    <t>Ex112924</t>
  </si>
  <si>
    <t>Tower Replacements (800+ list structures condition scores 4-5)</t>
  </si>
  <si>
    <t>EX113553</t>
  </si>
  <si>
    <t>NICOLAUS-CATLETT JCT-Structures 074/547 and 073/544 (SAP#40755067,40904630)</t>
  </si>
  <si>
    <t>EX113554</t>
  </si>
  <si>
    <t>Steel Structure Mitigations Groups 1-5</t>
  </si>
  <si>
    <t>EX113555</t>
  </si>
  <si>
    <t>MENDOCINO-PHILO JCT-HOPLAND Multiple Structures</t>
  </si>
  <si>
    <t>EX113556</t>
  </si>
  <si>
    <t>VACA-PARKWAY-Structure 023/124 (SAP#40756456)</t>
  </si>
  <si>
    <t>EX113562</t>
  </si>
  <si>
    <t>MONTA VISTA-HICKS-Structure 009/040B (SAP#41168961)</t>
  </si>
  <si>
    <t>EX113563</t>
  </si>
  <si>
    <t>MARTIN-SF AIRPORT-Structure 002/019 (SAP#40594884)</t>
  </si>
  <si>
    <t>EX113564</t>
  </si>
  <si>
    <t>VASONA-METCALF-Structure 009/040A (SAP#40576207)</t>
  </si>
  <si>
    <t>EX113566</t>
  </si>
  <si>
    <t>STOCKTON-NEWARK-Structures 064/015 and 064/016 (SAP# 44314844, 44314846)</t>
  </si>
  <si>
    <t>EX113567</t>
  </si>
  <si>
    <t>CRAZY HORSE CANYON-SALINAS-SOLEDAD #1-Structure 044/281 (SAP#40593743)</t>
  </si>
  <si>
    <t>EX111042</t>
  </si>
  <si>
    <t>MAT 70Y: E/F Non-HFTD/HFRA</t>
  </si>
  <si>
    <t>Completion of priority E/F tags (within the 12mo-60mo time frame) to mitigate asset conditions that may pose a safety or wildfire risk. In accordance with ETPM TD-1001M, TD-8123P-101, and TD-8123P-103.</t>
  </si>
  <si>
    <t>EX111043</t>
  </si>
  <si>
    <t>MAT 70Y: E/F HFTD/HFRA</t>
  </si>
  <si>
    <t>Completion of priority E/F tags (within the 12mo-60 mo time frame) to mitigate asset conditions that may pose a safety or wildfire risk. In accordance with ETPM TD-1001M, TD-8123P-101, and TD-8123P-103.</t>
  </si>
  <si>
    <t>EX112653</t>
  </si>
  <si>
    <t>Contra Costa - Pittsburg Pole Relocation (024/034 to 025/019)</t>
  </si>
  <si>
    <t>Contra Costa-Pittsburg 60kV – ETL.6540, has approximately 34 wood poles between 024/024 to, and including 025/019, many of which are tagged as in swamp. Seven of these poles failed PTT in Sept 2022 and cannot be restored. We have a 5700’ Boardwalk construction project proposed for Contra Costa – Pittsburg between structures 024/034 and 025/019, but it makes more sense to relocate the line out of the marshland which has 33% soil corrosivity and lies underwater much of the time..</t>
  </si>
  <si>
    <t>Ex112925</t>
  </si>
  <si>
    <t>70Y: PTT Forecast for Poles Requiring Replacement due to New TD-2325 Revisions</t>
  </si>
  <si>
    <t>Replacement of 1807 poles rejected for repalcement as result of 2022 pole test and treat inspections, which are conducted in accordance with TD-2325 Rev 3 from Nov 2021. Approximately 619 poles are in HFTD 2 or 3 and thus cannot be deferred. Prior to the new revision, only 50 to 70 poles would be rejected for replacement annually. This is an additional $153.6 million to the current $288 million for 70Y (thus totaling $441.6 million).;
(this is in addition to the base 70Y Budget)</t>
  </si>
  <si>
    <t>Ex112926</t>
  </si>
  <si>
    <t>CHRISTIE-WILLOW PASS Structure REplacement</t>
  </si>
  <si>
    <t>Ex112927</t>
  </si>
  <si>
    <t>Colgate - Alleghany Wood Structure Repalcement</t>
  </si>
  <si>
    <t>Ex112931</t>
  </si>
  <si>
    <t>KING CITY-COBURN #1 Wood Structures</t>
  </si>
  <si>
    <t>Ex112932</t>
  </si>
  <si>
    <t>LAYTONVILLE-WILLITS Repl Wood Structures</t>
  </si>
  <si>
    <t>Ex112933</t>
  </si>
  <si>
    <t>MAT 70Y: Backlog Non-HFTD/HFRA</t>
  </si>
  <si>
    <t>Completion of non-HFTD backlogged tags. This backlog must be cleared in order to reach steady-state compliance with GO-95.</t>
  </si>
  <si>
    <t>Ex112935</t>
  </si>
  <si>
    <t>MAT 70Y: Short Durn E HFTD/HFRA</t>
  </si>
  <si>
    <t>Completion of short duration tags (typically 3 or 6 months priority) to mitigate conditions that may pose urgent risk. In accordance with ETPM TD-1001M, TD-8123P-101, and TD-8123P-103</t>
  </si>
  <si>
    <t>Ex112936</t>
  </si>
  <si>
    <t>MAT 70Y: Short Durn E Non-HFTD/HFRA</t>
  </si>
  <si>
    <t>Ex112937</t>
  </si>
  <si>
    <t>NEW 70Y for Engineering Model 4 CPUC Finds</t>
  </si>
  <si>
    <t>Ex112913</t>
  </si>
  <si>
    <t>TLINE Emergent Access Road Capital Support outside of HFTD Areas</t>
  </si>
  <si>
    <t>Ex112914</t>
  </si>
  <si>
    <t>TLINE Emergent Access Road Capital Support within HFTD areas</t>
  </si>
  <si>
    <t>Repl Trans Line UG-ETM (System</t>
  </si>
  <si>
    <t>ETL UG Replace System_Planning</t>
  </si>
  <si>
    <t>EX112178</t>
  </si>
  <si>
    <t>New overhead to underground line conversions</t>
  </si>
  <si>
    <t>EX112180</t>
  </si>
  <si>
    <t>Transmission Underground  Capital Projects</t>
  </si>
  <si>
    <t>Tx001999</t>
  </si>
  <si>
    <t>Low Pressure Trip Cabinet replacement</t>
  </si>
  <si>
    <t>Tx002008</t>
  </si>
  <si>
    <t>Pipe Type Cable Replacement (1 mile)</t>
  </si>
  <si>
    <t>Tx002573</t>
  </si>
  <si>
    <t>Emergency Response - Cable freeze kit</t>
  </si>
  <si>
    <t>Tx002574</t>
  </si>
  <si>
    <t>Emergency Response - Fault locating tool</t>
  </si>
  <si>
    <t>Ex112944</t>
  </si>
  <si>
    <t>MWC 93: Backlog Non-HFTD/HFRA</t>
  </si>
  <si>
    <t>Ex112946</t>
  </si>
  <si>
    <t>MWC 93: Short Durn E HFTD/HFRA</t>
  </si>
  <si>
    <t>Ex112947</t>
  </si>
  <si>
    <t>MWC 93: Short Durn E Non-HFTD/HFRA</t>
  </si>
  <si>
    <t>Tx006667</t>
  </si>
  <si>
    <t>MWC 93 E/F HFTD/HFRA</t>
  </si>
  <si>
    <t>Weimar#1 Conductor Repl Project</t>
  </si>
  <si>
    <t>Installation of shunted splices to prevent single point of failure on certain splice types. Tied to WMP GH-07 target between 2023-2025.</t>
  </si>
  <si>
    <t>Cond. Segment Replacement</t>
  </si>
  <si>
    <t>T.0010715</t>
  </si>
  <si>
    <t>EX130294</t>
  </si>
  <si>
    <t>Targeted Conductor Mitigation</t>
  </si>
  <si>
    <t>EX112094</t>
  </si>
  <si>
    <t>93G: GO-95 Mitigation</t>
  </si>
  <si>
    <t>EX112704</t>
  </si>
  <si>
    <t>Gerber Jct Switch 23 Capability Upgrade</t>
  </si>
  <si>
    <t>EX111866</t>
  </si>
  <si>
    <t>Insulator Replacements-Non-HFTD-Wood</t>
  </si>
  <si>
    <t>EX112185</t>
  </si>
  <si>
    <t>Insulator Replacements-HFTD-Wood</t>
  </si>
  <si>
    <t>Rebuild Transmission Line</t>
  </si>
  <si>
    <t>Systemwide Idle Line Removal</t>
  </si>
  <si>
    <t>Round Mtn-Table Mtn #1 500kV Insulators</t>
  </si>
  <si>
    <t>Round Mtn-Table Mtn #2 500kV Insulators</t>
  </si>
  <si>
    <t>CH-S-S # 1 115 kV Insulator Replacement</t>
  </si>
  <si>
    <t>Replace Polymer insulators on 45 Structures with glass in an inverted V configuration to meet the 51” clearance requirement. These lines have experienced multiple insulator related outages due to contamination. Replacing the polymer insulators with glass will facilitate the mitigation of future outages related to contamination.</t>
  </si>
  <si>
    <t>CH-S-S # 1 &amp; # 2 115 kV Insulator Repl</t>
  </si>
  <si>
    <t>CH-S-S # 2 115 kV Insulator Replacement</t>
  </si>
  <si>
    <t>EX111869</t>
  </si>
  <si>
    <t>Insulator Replacements-HFTD-Steel</t>
  </si>
  <si>
    <t>EX111871</t>
  </si>
  <si>
    <t>Insulator Replacements-Non-HFTD-Steel</t>
  </si>
  <si>
    <t>EX112189</t>
  </si>
  <si>
    <t>Vineyard Transition Station- Switch 265 and 245</t>
  </si>
  <si>
    <t>EX112095</t>
  </si>
  <si>
    <t>93T: GO-95 Mitigation</t>
  </si>
  <si>
    <t>Marker Balls</t>
  </si>
  <si>
    <t>EX112096</t>
  </si>
  <si>
    <t>Early Fault Detectors - Transmission</t>
  </si>
  <si>
    <t>Ex112982</t>
  </si>
  <si>
    <t>MWC 93: Coatings – Strategy</t>
  </si>
  <si>
    <t>Ex112983</t>
  </si>
  <si>
    <t>MWC 93: Coatings – Tags</t>
  </si>
  <si>
    <t>South Bundle S-34</t>
  </si>
  <si>
    <t>T.0006540</t>
  </si>
  <si>
    <t>South Bundle S-36</t>
  </si>
  <si>
    <t>T.0006542</t>
  </si>
  <si>
    <t>EX112701</t>
  </si>
  <si>
    <t>Merced #1 El Nido Customer Switch Installation</t>
  </si>
  <si>
    <t>EX112702</t>
  </si>
  <si>
    <t>Husted Jct SW 47 and 49 Switch Capability Upgrades</t>
  </si>
  <si>
    <t>EX112703</t>
  </si>
  <si>
    <t>Re-locate and Replace Ripon Switch 339 and 337</t>
  </si>
  <si>
    <t>Humb Sub:Instl 115kV section CB&amp; 2nd CB</t>
  </si>
  <si>
    <t>EX113780</t>
  </si>
  <si>
    <t>Exchequer: Rebuild Substation</t>
  </si>
  <si>
    <t>Rebuild Exchequer PG&amp;E owned substation</t>
  </si>
  <si>
    <t>Project Description</t>
    <phoneticPr fontId="1" type="noConversion"/>
  </si>
  <si>
    <t>Utility/CAISO Approval and FERC Rate Cases</t>
  </si>
  <si>
    <t>CPUC Permit Status</t>
  </si>
  <si>
    <t>Project Status</t>
    <phoneticPr fontId="1" type="noConversion"/>
  </si>
  <si>
    <t>Costs</t>
    <phoneticPr fontId="1" type="noConversion"/>
  </si>
  <si>
    <t>3a</t>
  </si>
  <si>
    <t>3b</t>
  </si>
  <si>
    <t>40a</t>
  </si>
  <si>
    <t>40b</t>
  </si>
  <si>
    <t>41a</t>
  </si>
  <si>
    <t>41b</t>
  </si>
  <si>
    <t>42a</t>
  </si>
  <si>
    <t>42b</t>
  </si>
  <si>
    <t>Row/Line No.</t>
  </si>
  <si>
    <t>Project Name(s)</t>
  </si>
  <si>
    <t>Location2</t>
  </si>
  <si>
    <t>Project Description - What</t>
    <phoneticPr fontId="1" type="noConversion"/>
  </si>
  <si>
    <t xml:space="preserve">NERC/WECC/CAISO Standard/Requirement/Contingency </t>
  </si>
  <si>
    <t>Transmission Project Size (length in miles)</t>
  </si>
  <si>
    <r>
      <t xml:space="preserve">Substation Project </t>
    </r>
    <r>
      <rPr>
        <sz val="11"/>
        <rFont val="Segoe UI"/>
        <family val="2"/>
      </rPr>
      <t>Footprint (acres)</t>
    </r>
  </si>
  <si>
    <t>Utility Prioritization Ranking - RIBA</t>
  </si>
  <si>
    <t>Utility Prioritization Ranking - Loading Order</t>
  </si>
  <si>
    <t>Utility Prioritization Ranking - Circuit Based Plan Rank</t>
  </si>
  <si>
    <t>Utility Prioritization Ranking - RBPPF</t>
  </si>
  <si>
    <t>Utility Prioritization Ranking - Integrated Grid Planning</t>
  </si>
  <si>
    <t>Utility Unique ID #1 (Most Specific)</t>
  </si>
  <si>
    <t>Utility Unique ID #2 (Less Specific)</t>
  </si>
  <si>
    <t>Utility Unique ID #2 (Less Specific) - T.Dot Name</t>
  </si>
  <si>
    <t>Utility Unique ID #2 (Less Specific) - Planning Orders per T.Dot</t>
  </si>
  <si>
    <t>Utility Unique ID #3 (Least Specific)</t>
  </si>
  <si>
    <t>Changes in Unique IDs</t>
  </si>
  <si>
    <t>Year when expected to be considered in CAISO TPP</t>
    <phoneticPr fontId="1" type="noConversion"/>
  </si>
  <si>
    <r>
      <t>Link to TPP where project</t>
    </r>
    <r>
      <rPr>
        <sz val="11"/>
        <rFont val="Segoe UI"/>
        <family val="2"/>
      </rPr>
      <t xml:space="preserve"> has been considered, approved, and/or expected to be considered</t>
    </r>
  </si>
  <si>
    <t>GIDAP-Related</t>
  </si>
  <si>
    <t>CEQA Status - Date</t>
  </si>
  <si>
    <t>CPUC Status - Year</t>
  </si>
  <si>
    <t>Current Projected or Actual In-Service Date</t>
  </si>
  <si>
    <t>Original Projected Cost or Cost Range ($000)</t>
  </si>
  <si>
    <t>Cost Cap ($000)</t>
  </si>
  <si>
    <t>Inception to Date ($000)</t>
  </si>
  <si>
    <t>Actual Capital Expenditures 2020 ($000)</t>
  </si>
  <si>
    <t>Actual Capital Expenditures 2021 ($000)</t>
  </si>
  <si>
    <t>Actual Capital Expenditures 2022 ($000)</t>
  </si>
  <si>
    <t>Projected Capital Expenditures 2026 ($000)</t>
  </si>
  <si>
    <t>Projected Capital Expenditures 2027 ($000)</t>
  </si>
  <si>
    <t>Projected Capital Expenditures 2028 ($000)</t>
  </si>
  <si>
    <t>Construction Work in Progress ($000)</t>
  </si>
  <si>
    <t>Accrued Overhead ($000)</t>
  </si>
  <si>
    <t>Accrued AFUDC ($000)</t>
  </si>
  <si>
    <t>Percentage of Bid</t>
  </si>
  <si>
    <t>Percentage and Value ($000) of Work Requested by Others Passed onto Ratepayers</t>
  </si>
  <si>
    <t>Percentage of Cost in High Voltage TAC</t>
  </si>
  <si>
    <t>Percentage of Cost in Low Voltage TAC</t>
  </si>
  <si>
    <t>Line</t>
    <phoneticPr fontId="1" type="noConversion"/>
  </si>
  <si>
    <t>Transmission Project Data Field</t>
  </si>
  <si>
    <t>Format</t>
  </si>
  <si>
    <t>Example</t>
  </si>
  <si>
    <t>Input Terms and Descriptions</t>
  </si>
  <si>
    <t>Number (whole number)</t>
  </si>
  <si>
    <t xml:space="preserve">Row/line number in spreadsheet.  Include separate project lines, as described and required in data fields 26-28, for all subparts, i.e., ID #1 of all FERC-jurisdictional electric transmission projects, including generator interconnection-related network upgrades: 1. the total cost of which At Unique ID #2 will at any point equal or exceed $1 million.  In the event that there is no ID#2 to provide, the million-dollar threshold applies to ID #1. and 2. for which there were capital expenditures in the last five years OR for which any capital expenditures are anticipated in the current or next four years, regardless of the actual or anticipated operative date. Each project should have at least one Row/Line No. in this spreadsheet, as subparts of projects will require additional project lines. </t>
  </si>
  <si>
    <t>Text String, separated by " | " as necessary</t>
  </si>
  <si>
    <t>Manzanita Substation</t>
  </si>
  <si>
    <t>Include Project Name at date of report filing. Identify all prior names of the project and other names currently used in different venues, including the name as approved and included in the CAISO's TPP.</t>
  </si>
  <si>
    <t>Please refer to Unique Utility ID#2 for the CAISO TPP Project Name</t>
  </si>
  <si>
    <t>Number (decimal), separated by " | " for multiple locations; NA if no geolocation</t>
  </si>
  <si>
    <t>20.234 | 19.983</t>
  </si>
  <si>
    <t>Positive number indicates north of equator. Subject to redaction in the public data.</t>
  </si>
  <si>
    <t>The lat/long provided for t-line projects is the end points for corresponding t-line.</t>
  </si>
  <si>
    <t xml:space="preserve"> -132.018 | -132.231</t>
  </si>
  <si>
    <t>Negative number indicates west of Prime Meridian. Subject to redaction in the public data.</t>
  </si>
  <si>
    <t>Text String, with comma separator between City and County.  Multiple entries separated by " | ".  Order of values to be consistent with latitude and longitude values
* City1, County1 | City2, County2</t>
  </si>
  <si>
    <t>Berkeley, Alameda | Concord, Contra Costa</t>
  </si>
  <si>
    <t>All Cities and Counties included in the scope of the project.</t>
  </si>
  <si>
    <t>Please note some assets have locations in a given county that does not have a a city. This is the case where only one location is provided. "CDP" refers to Census Designated Place.</t>
  </si>
  <si>
    <t xml:space="preserve">Text String </t>
  </si>
  <si>
    <t>This project will repair the transmission line connecting 4th and Townsend to the East Northfork station which failed as consequence of  the 2019 San Clemente Hedge Fire.  Assets to be replaced include... at ....kV.</t>
  </si>
  <si>
    <t>General project overview: what, where, and why. Discuss all assets to be installed and include all capacities (MVA) and voltages (kV).</t>
  </si>
  <si>
    <t>Select text from drop-down menu</t>
  </si>
  <si>
    <t xml:space="preserve">Transmission line (new, reconductor, relocation), substation (breaker, transformer relay protection), etc. </t>
  </si>
  <si>
    <t>Select text from drop-down menu(s)</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t>
  </si>
  <si>
    <t>Number (whole) indicating required project or projects' Unique ID #(s), separated by " | " as necessary</t>
  </si>
  <si>
    <t>235435 | 432787</t>
  </si>
  <si>
    <t>Identify all other projects (Unique ID #1) in the spreadsheet that this project depends on and/or whose construction will be bundled with this project.</t>
  </si>
  <si>
    <t>For a given PO, Project Dependencies are identified as T.Dots if part of a different T.Dot. While POs can be populated and would require including many POs in this field, the T.Dot is the most complete option as it captures the entire project. POs are populated where there is not T.Dot. Projects within the same T.Dot are inherently dependent and therefore N/A is populated.</t>
  </si>
  <si>
    <t xml:space="preserve">May include, but not limited to: CAISO Transmission Planning Standards (NERC Compliance and contingency code, WECC Requirement (and the specific requirement)), Reliability, Load Growth, Local Capacity Requirement, Address Results of Power Flow Analysis, Address Results of Protection Studies, Physical Security, Policy, Economic, Generator Interconnection, Work Requested by Others, Age/End of Life, Wildfire Mitigation, Field Test Results, Emergency Event, Location, Environmental Conditions, Safety, Asset Condition, or Other. In the "Notes" data field, please explain a purpose identified as "Other" or provide additional details on the purpose identified. </t>
  </si>
  <si>
    <t>May include, but not limited to: 3rd Party Damage, Age/Condition, Age/Condition - 230/115/70/60 kV Relay Replacement, Age/Condition - 500 kV Relay Replacement, Age/Condition - Anti Climb Guards, Age/Condition - Insulator Replacement - Steel, Age/Condition - Insulator Replacement - Wood, Age/Condition - Raptor Protection - Steel, Age/Condition - Replace 230/115/70/60 kV Breakers, Age/Condition - Replace 230/115/70/60 kV Transformers, Age/Condition - Replace 500 kV Breakers, Age/Condition - Replace 500 kV Transformers, Age/Condition - Replace Boardwalks, Age/Condition - Replace Breakers, Age/Condition - Replace Civil Structures, Age/Condition - Replace Conductor, Age/Condition - Replace Insulators, Age/Condition - Replace Other Substation Equipment, Age/Condition - Replace Other T-Line Equipment, Age/Condition - Replace Reactors, Age/Condition - Replace Relays, Age/Condition - Replace Relays, Age/Condition - Replace SCADA/RTU, Age/Condition - Replace Steel Poles, Age/Condition - Replace Switches, Age/Condition - Replace Transformers, Age/Condition - Replace Underground System, Age/Condition - Replace Wood Poles, Age/Condition - Switch Replacement - Steel, Age/Condition - Switch Replacement - Wood, Age/Condition - Targeted Relay Replacement, Age/Condition - Wood Pole Reframe, Animal Abatement, Automation, Bus Upgrade, Compliance - Remove Idle Facilities, Construct Roads/Gates/Culverts, Emergency Response - Fire Related, Emergency Response - Storm Related, Environmental, Facility Relocation, Fire Protection, Generation Interconnection, GO95 Mitigation - Steel, Install SCADA/RTU, Line Reconductoring, Line Termination, Load Interconnection, Modular Protection and Automation Control, NERC CIP Compliance, NERC Compliance - GO 95, New Substation, New T-Line, Priority 1 Steel Structure Replacement, Priority 1 Wood Structure Replacement, Protection NERC Compliance, Relay Upgrades, Replace Breakers, Replace Other Substation Equipment, Replace Transformers, Safety - Line Right of Way Access, SCADA Emergency Replacement, SCADA Switch Installation, Security Upgrades, Seismic Upgrade - Replace Conductor, Special Protection Scheme, Substation Capacity, Substation Reliability, System Design Upgrade, System Operations, Targeted Line Reliability, T-Line Capacity, T-Line Emergency, T-Line Reliability, Tools, Transformer Addition/Replacement, Underground Emergency, Voltage Conversion, Voltage Support.  If the secondary purpose is to comply with a NERC, WECC, or CAISO requirement, list the standard, requirement, and/or any contingencies that are being addressed in the "Notes" data field.</t>
  </si>
  <si>
    <t>CIP-006</t>
  </si>
  <si>
    <t>See drop-down menu for options.  If more than two options are required, select "Multiple Options" in second column and provide remaining responses, pipe-delimited, in "Notes" data field.   If the primary or secondary purpose relates to complying with a NERC, WECC, or CAISO requirement, list the specific standard(s), requirement(s), and/or any contingencies that are being addressed in the "Notes" data field.</t>
  </si>
  <si>
    <t>Date, formatted YYYY-MM-DD if text; NA if not yet inspected</t>
  </si>
  <si>
    <t>2019-12-10</t>
  </si>
  <si>
    <t>Specific date when the last inspection of the asset being repaired, replaced, or upgraded occurred.</t>
  </si>
  <si>
    <t xml:space="preserve">The latest inspection date for overhead transmission lines is based on detailed ground and/or aerial inspections. These are done every 3 years for HFTD lines and 5 years for non-HFTD lines (3 years if 500 kV). Please note that transmission lines can be inspected via climbing as triggered, inspected by infrared (annually if Tier 3, 3 years if Tier 2 or Zone 1, and 5 years if non -HFTD), and are patrolled annually.   “N/A” is noted for projects that do not impact assets that require inspections (e.g. technology or operational upgrades), or are programs that cover multiple assets in various locations (e.g. pole replacement). "TBD" is noted for projects that involve new assets that have yet to be installed.  
</t>
  </si>
  <si>
    <t>Age in years from original in-service date of the asset being repaired, replaced, or upgraded.</t>
  </si>
  <si>
    <r>
      <t>The age of asset is a calculated value based on installation data of the asset at the functional location.  For transmission lines, the assets on each line are not typically all the same age.  Therefore, the age reflects an approximation of the oldest asset on the line for replacement projects. “N/A” is noted where there is no functional location for the project, programmatic work, or if the project is installing a new asset (e.g. new transmission line).</t>
    </r>
    <r>
      <rPr>
        <sz val="11"/>
        <color theme="1"/>
        <rFont val="Segoe UI"/>
        <family val="2"/>
      </rPr>
      <t xml:space="preserve"> </t>
    </r>
  </si>
  <si>
    <t>Load Flow</t>
  </si>
  <si>
    <r>
      <rPr>
        <sz val="12"/>
        <rFont val="Segoe UI"/>
        <family val="2"/>
      </rPr>
      <t>Types of analyses that have been performed on the asset being repaired, replaced, or upgraded (e.g., load flow, short circuit, corrosion).  List all field test and results that indicated the need for the project, and include inspector ID, when available in the "Notes" data field.</t>
    </r>
  </si>
  <si>
    <t xml:space="preserve">Dynamic System Analysis </t>
  </si>
  <si>
    <t xml:space="preserve">See drop-down menu for options.  If more than two options are required, select "Multiple Options" in second column and provide remaining responses, pipe-delimited, in "Notes" data field.   Include all alternative solutions to the project that were considered and the costs of all alternatives considered. </t>
  </si>
  <si>
    <t xml:space="preserve">Where "TBD" is indicated, that refers to planning and/or where the Project does not have utility approval yet.   </t>
  </si>
  <si>
    <t>See drop-down menu for options.  If more than two options are required, select "Multiple Options" in second column and provide remaining responses, pipe-delimited, in "Notes" data field.  If multiple responses as included for the Sulutions and Costs fields, please provide costs in the same order as solutions.</t>
  </si>
  <si>
    <t>Text String,  separated by " | " as necessary, or NA</t>
  </si>
  <si>
    <t>HFTD Tier 2</t>
  </si>
  <si>
    <t xml:space="preserve">Indicate whether the project is located in Tier1, Tier 2, or Tier 3 of CPUC's High Fire-Threat Districts (HFTD) or Zone 1 in CalFire/USFS High Hazard Zone (HHZ). </t>
  </si>
  <si>
    <t>If a project footprint spans multiple Tiers/Zone, all are listed. Tier 1 is any location that is not Tiers 2 &amp; 3 and Zone 1. Programmatic Work is assigned Tier 1 unless the program is work specifically related to Tiers 2 &amp; 3.</t>
  </si>
  <si>
    <t>Boolean, TRUE or FALSE, divided by " | "</t>
  </si>
  <si>
    <t>TRUE | TRUE | FALSE</t>
  </si>
  <si>
    <t>Indicate whether the project is 1. related to repairing wildfire damage, 2. a measure identified in the Wildfire Mitigation Plan, or 3. is related to wildfire in some other way. If #3, please explain in the "Notes" data field.</t>
  </si>
  <si>
    <t>Boolean, TRUE or FALSE</t>
  </si>
  <si>
    <t xml:space="preserve">Indicate whether the project is a proposed mitigation measure in the utility's Risk Assessment &amp; Mitigation Phase (RAMP). </t>
  </si>
  <si>
    <t>Text String,  or NA</t>
  </si>
  <si>
    <t>Project exists in CA Building Climate Zone 3 which presents a high risk of accelerated oxidation or steel structures due to coastal humidity and salt exposure.</t>
  </si>
  <si>
    <t>Environmental factors in the project's location that may affect the length of the asset's service life.</t>
  </si>
  <si>
    <t>Text String: Last, First</t>
  </si>
  <si>
    <t>Doe, John</t>
  </si>
  <si>
    <t>Person in charge of the implementation of this project for the Utility.</t>
  </si>
  <si>
    <t>Number (decimal), or NA</t>
  </si>
  <si>
    <t>Miles of transmission power lines included in the project.</t>
  </si>
  <si>
    <t>Acres of substation footprint included in the project.</t>
  </si>
  <si>
    <t>Number (whole),  separated by " | " as necessary, or NA</t>
  </si>
  <si>
    <t>Use kV for transmission power lines ratings.</t>
  </si>
  <si>
    <t>Text String,  separated by " | " as necessary,  or NA if unrelated</t>
  </si>
  <si>
    <t>115kV</t>
  </si>
  <si>
    <t>Use MVA and/or kV for substations.</t>
  </si>
  <si>
    <t>Utility Prioritization Ranking</t>
  </si>
  <si>
    <t>Number (whole), in reference to ranking system identified in field name</t>
  </si>
  <si>
    <t>Using the Utility's prioritization ranking. If multiple metrics are used to prioritize projects, please include a separate data subfield for each. (Sub-columns can be created to accommodate multiple or tiered ranking methodologies.)</t>
  </si>
  <si>
    <t xml:space="preserve">Loading Order was implemented in 2019 and applied to 2019 and beyond in the portfolio. Loading Order prioritization evaluates and prioritizes the work portfolio for Electric Operations in alignment with the reduction of both wildfire ignition and safety risk. RIBA scoring inputs (e.g. Safety, Environmental and Reliability) and Classifications (e.g. Required work flags) are used to aid in the assignment of Loading Order. Loading Order comprises of a scale from 1 to 9, with 1 being the highest priority and 9 being the lowest priority. "N/A" is listed for Projects before PG&amp;E's usage of Loading Order or programmatic projects.
Circuit Based Plan was implemented in 2020 and applied to 2020 and beyond in the portfolio. The CBP ranks each transmission circuit and substation 1-N, based on varying weighted risk values from a PSPS, safety, wildfire, reliability, and commitment/capacity driven perspective. CBP is used to identify critical circuits lines and substations, and also aid bundling of work occurring on the same line. "N/A" is listed for Projects before PG&amp;E's usage of CBP.
RBPPF was implemented in 2023 and applied to 2024 and beyond in the portfolio. Below is a description of the RBPPF Funding Tiers.
o	IGP: Electric distribution circuit, substation and transmission line capital investments that have been bundled and prioritized using PG&amp;E’s Integrated Grid Planning approach.
o	Tier 5: Proposed non-IGP investment with the highest risk-reduction/compliance/capacity/reliability/other TNS objectives impact and highest urgency. Financial and/or opportunity losses due to inability to fund Tier 5 investments cannot be recovered in future periods.
o	Tier 4: Proposed non-IGP investment with high risk-reduction/compliance/capacity/reliability/other TNS objectives impact or high urgency. Financial and/or opportunity losses due to inability to fund Tier 4 investments are at high risk for non-recovery in future periods.
o	Tier 3: Proposed non-IGP investment with medium risk-reduction/compliance/capacity/reliability/other TNS objectives impact or medium urgency; financial and/or opportunity losses due to inability to fund Tier 3 investments are at medium risk for non-recovery in future periods.
o	Tier 2: Proposed non-IGP investment with low risk-reduction/compliance/capacity/reliability/other TNS objectives impact or low urgency; financial and/or opportunity losses due to inability to fund Tier 2 investments are recoverable in future periods.
o	Tier 1: Proposed non-IGP investment with no risk-reduction/compliance/capacity/reliability/other TNS objectives impact and no urgency; Financial and/or opportunity losses due to inability to fund Tier 1 investments are recoverable in future periods.
o	N/A: listed for Projects before PG&amp;E’s usage of RBPPF
To increase the information content of Value Category scoring an aggregate Value Category score reflecting how the proposed investment scored across all Value Categories will be created using the format described in order: Funding Tier Assignment, Count of Value Categories with a Score of 5, Count of Value Categories with a Score of 4, Count of Value Categories with a Score of 3, Count of Value Categories with a Score of 2, Count of Value Categories with a Score of 1.
</t>
  </si>
  <si>
    <t>Utility Unique ID #1</t>
  </si>
  <si>
    <t>Text String</t>
  </si>
  <si>
    <t>Most specific  (PG&amp;E = Planning Order, SCE = SCE ID, SDG&amp;E = Project ID)</t>
  </si>
  <si>
    <t>Utility Unique ID #2</t>
  </si>
  <si>
    <t>Less specific (PG&amp;E = T.dot, SCE = Capital Work Breakdown Structure, SDG&amp;E = Budget Code)</t>
  </si>
  <si>
    <t>Utility Unique ID #3</t>
  </si>
  <si>
    <t>Least specific  (PG&amp;E = Major Work Category, SCE = Project Identification Number , SDG&amp;E = NA)</t>
  </si>
  <si>
    <t xml:space="preserve">Date, formatted YYYY-MM-DD, and former identifiers:
YYYY-MM-DD | UID1 | UID2 | UID 3
If any components remain unchanged, use NA for those UIDs
</t>
  </si>
  <si>
    <t>2022-05-05 | NA | NA | 78322</t>
  </si>
  <si>
    <t>If any of the Unique IDs above changed at any time, please note the date of change and the former ID, using the presecribed format.</t>
  </si>
  <si>
    <t>PG&amp;E does not have a computerized method for tracking changes in unique IDs. However, PG&amp;E took manual steps to provide the requested information for a portion of the Projects. PG&amp;E is unable to provide the date of the change as well.</t>
  </si>
  <si>
    <t>Boolean: TRUE or FALSE</t>
  </si>
  <si>
    <t>"TRUE" if the Utility self-approved the project; "FALSE" if not.</t>
  </si>
  <si>
    <t>AA Collected</t>
  </si>
  <si>
    <t>Date, formatted YYYY-MM-DD, or NA</t>
  </si>
  <si>
    <t xml:space="preserve"> 2022-01-02 </t>
  </si>
  <si>
    <t>If utility has approved the project, insert first year of internal approval. If not insert "NA."</t>
  </si>
  <si>
    <t xml:space="preserve">PG&amp;E is treating this field as the Year of the first approved Business Case. Where "TBD" is indicated that means the Project has not yet advanced to the point at which the first business case is presented to PG&amp;E management for approval. Where "N/A" is indicated, a Business Case is not applicable. </t>
  </si>
  <si>
    <t>BC Collected</t>
  </si>
  <si>
    <t>Annual Capital Operating Plan Process</t>
  </si>
  <si>
    <t>If utility has approved the project, insert utility approval process for which a description has been provided to the CPUC and Stakeholders.</t>
  </si>
  <si>
    <t>Year, formatted YYYY</t>
  </si>
  <si>
    <t>The year in which the project was first included in the utility's long-term transmission investment plan.</t>
  </si>
  <si>
    <t>Year, formatted YYYY, or NA</t>
  </si>
  <si>
    <t xml:space="preserve">Insert the year when approved by CAISO.  If not a CAISO-approved project, insert "NA". </t>
  </si>
  <si>
    <t>Transmission Planning Process ("TPP") Phase 3</t>
  </si>
  <si>
    <t>Please indicate with "TRUE" if any part of this project was subject to the competitive solicitation process in the TPP.  In the "Notes" section briefly describe any portion of the project awarded to another developer and how it relates to the project in this Spreadsheet.</t>
  </si>
  <si>
    <t>Please refer to the Project Description field for the description of the portion of the project awarded to another developer and how it relates to the project in this Spreadsheet.</t>
  </si>
  <si>
    <t>Years, formatted YYYY and separated by " | ", or NA</t>
  </si>
  <si>
    <t>2020 | 2021</t>
  </si>
  <si>
    <t>Indicate years in which the project was considered in the TPP.  If considered in year(s) prior to CAISO approval, please indicate all years.</t>
  </si>
  <si>
    <t>If not yet considered in the CAISO TPP, indicate the year when it is expected to be considered in the CAISO TPP.</t>
  </si>
  <si>
    <t>Link to TPP where project has been considered, approved, and/or expected to be considered</t>
  </si>
  <si>
    <t>URL</t>
  </si>
  <si>
    <t>http://www.caiso.com/Documents/BoardApproved-2017-2018_Transmission_Plan.pdf</t>
  </si>
  <si>
    <t>Insert active hyperlink to any TPP where project was considered, including years in which the project was not approved.</t>
  </si>
  <si>
    <t xml:space="preserve">Generator Interconnection and Deliverability Allocation Procedures (GIDAP) Related </t>
  </si>
  <si>
    <t xml:space="preserve">Please indicate with TRUE or FALSE whether this transmission project is a transmission network upgrade related to generator interconnection(s). </t>
  </si>
  <si>
    <t>See drop-down menu for options.  Include one of the following: Expected PEA Completion, PEA Deemed Complete, CEQA Draft Published, CEQA Final Published, Final Certified, TBD, Other [See Notes], or NA.</t>
  </si>
  <si>
    <t xml:space="preserve"> 2020-03-29</t>
  </si>
  <si>
    <t>Include the date that corresponds with the CEQA status.</t>
  </si>
  <si>
    <t>Examples include: IS/ND, IS/MND, EIR, Exempted, Other, or NA (If "Other,"  include explanation in the "Notes" data field.).</t>
  </si>
  <si>
    <t>EIS</t>
  </si>
  <si>
    <t>Examples include: EIS, EA, Categorical Exclusion, Other, or NA (If "Other,"  include explanation in the "Notes" data field.).</t>
  </si>
  <si>
    <t xml:space="preserve">Examples include: CPUC, SWRCB, CSLC, NA etc.  If more than two options are required, enter each, pipe-delimited. </t>
  </si>
  <si>
    <t>USFS</t>
  </si>
  <si>
    <t xml:space="preserve">Examples include: USFS, NA etc.  If more than two options are required, enter each, pipe-delimited. </t>
  </si>
  <si>
    <t>PG&amp;E AL 2355-E</t>
  </si>
  <si>
    <t>NOC Advice Letter (AL), Application for 851, PTC, CPCN, or NA. If an AL, include the number. If an Application, include number.</t>
  </si>
  <si>
    <t>2022-04-08</t>
  </si>
  <si>
    <t xml:space="preserve">The year filed at the CPUC or insert "Not yet filed" with the expected filing date. </t>
  </si>
  <si>
    <t>Indicate "Approved", "Rejected", "To be Filed", "Filed and Under Review," "Other," or "NA" (If "Other" or "NA", include explanation in the "Notes" data field.).</t>
  </si>
  <si>
    <t>Insert the year this CPUC Status was determined.</t>
  </si>
  <si>
    <t>See drop-down menu for options.  Examples include: Planning, Engineering less than 50% complete, Engineering more than 50% complete, Permitting, Construction (include percentage of construction completed at the time this data spreadsheet is provided (i.e., less than 10%, 10%-25%, 25%-50%, 50%-75%, greater than 75%), Operational, On Hold, Canceled, or Abandoned (if On Hold, Canceled, or Abandoned, include explanation in the "Notes" data field.).</t>
  </si>
  <si>
    <t>PG&amp;E is using the Project Status of Programmatic Work for buckets and Planning for forecast placeholders. PG&amp;E’s current systems have no way to track engineering &amp; construction percentages. The % provided for Engineering and Construction Project Statuses are a function of the day the data was pulled from PG&amp;E systems and milestone start and end dates or both Engineering and Construction.</t>
  </si>
  <si>
    <t>The current Estimate Class in AACE International's Cost Estimate Classification System at the time this data spreadsheet is provided.</t>
  </si>
  <si>
    <t>The date on which construction began or is expected to begin.</t>
  </si>
  <si>
    <t>Date, formatted YYYY-MM-DD, or NA*</t>
  </si>
  <si>
    <t>What was the expected in-service date when the project was first approved by the CAISO? If not a CAISO-approved project, provide the expected in-service date when the project was approved internally by the Utility.</t>
  </si>
  <si>
    <t>Date, formatted YYYY-MM-DD, followed by OAI indicator if applicable  (or NA)</t>
  </si>
  <si>
    <t>2021-01-01 | NA
2021-01-01 | OAI</t>
  </si>
  <si>
    <t>At the time the data was extracted from the Utility’s Database(s) as provided in Section 2.1.5 of the Transmission Project Review Process Description.  Projects without identified in-service dates that are "Operative as Installed" should be identified as "OAI".</t>
  </si>
  <si>
    <t xml:space="preserve">See drop-down menu for options.  If the current projected or actual in-service date varies more than six months from the original in-service date, please select all reasons for this change.  If more than two options are required, select "Multiple Options" in second column and provide remaining responses, pipe-delimited, in "Notes" data field.  </t>
  </si>
  <si>
    <t xml:space="preserve">For projects with costs expected to go into rate base in the current rate year or in the following rate year at FERC, please indicate with "TRUE."  If there will be no additions to rate base in either year, indicate with "FALSE." </t>
  </si>
  <si>
    <t>Dollar value, or dollar value range, separated by " | "</t>
  </si>
  <si>
    <t>2100 | 2500</t>
  </si>
  <si>
    <t>Forecast cost or forecast cost range for Utility Unique ID #2, i.e., the totality of the project, at the earliest of CAISO, CPUC, or utility internal approval.</t>
  </si>
  <si>
    <t>Dollar value and Text String,  separated by " | ", or NA</t>
  </si>
  <si>
    <t>2500 | CAISO TPP</t>
  </si>
  <si>
    <t>Insert Cost Cap on project if available, as well as the authority imposing the cost cap. This shall include any maximum cost determined to be reasonable and prudent in a CPUC proceeding or a cost cap set for a competitively bid project in the CAISO's Transmission Planning Process.</t>
  </si>
  <si>
    <t>Current Projected Total or Actual Final Cost ($000)</t>
  </si>
  <si>
    <t>Dollar value</t>
  </si>
  <si>
    <r>
      <t xml:space="preserve">Updated projected fully-loaded total or actual fully loaded final cost of project.  </t>
    </r>
    <r>
      <rPr>
        <u/>
        <sz val="12"/>
        <rFont val="Segoe UI"/>
        <family val="2"/>
      </rPr>
      <t xml:space="preserve">Projected total </t>
    </r>
    <r>
      <rPr>
        <sz val="12"/>
        <rFont val="Segoe UI"/>
        <family val="2"/>
      </rPr>
      <t xml:space="preserve">should be the anticipated sum of all capital expenditures, overhead,and AFUDC.  </t>
    </r>
    <r>
      <rPr>
        <u/>
        <sz val="12"/>
        <rFont val="Segoe UI"/>
        <family val="2"/>
      </rPr>
      <t xml:space="preserve">Actual </t>
    </r>
    <r>
      <rPr>
        <sz val="12"/>
        <rFont val="Segoe UI"/>
        <family val="2"/>
      </rPr>
      <t>cost should be the total expenditures, overhead and AFUDC in the addition to rate base. Operational projects and all data must remain in this report for at least five (5) years after the last of the project's expenditures and capital additions.</t>
    </r>
  </si>
  <si>
    <t>Actual Capital Expenditures ($000)</t>
  </si>
  <si>
    <t>Please include separate columns for each of the previous five (5) years and one for actual expenditures for the current year as of the date the data was extracted.   If these expenditures do not include overheads and AFUDC, please provide those year-by-year.</t>
  </si>
  <si>
    <t>Projected Capital Expenditures ($000)</t>
  </si>
  <si>
    <t>For the current year and four (4) future years, provide the year-by-year fully-loaded forecast capital expenditures for the project. Please include separate columns for each year.  If these expenditures do not include overheads and AFUDC, please provide those year-by-year.</t>
  </si>
  <si>
    <t>Construction Work in Progress Expenditures ($000)</t>
  </si>
  <si>
    <t>Total amount of money that has been spent so far for the project through the last calendar year.</t>
  </si>
  <si>
    <t xml:space="preserve">If the capital expenditures provided in Data Field #57 do not include Overhead, please provide the accrued Overhead through the last calendar year. </t>
  </si>
  <si>
    <t xml:space="preserve">If the capital expenditures provided in Data Field #57 do not include AFUDC, please provide the accrued AFUDC through the last calendar year. </t>
  </si>
  <si>
    <t>Years, separated by " | ", or NA</t>
  </si>
  <si>
    <t>Insert ALL rate years when any costs of this project went - or are forecast to go - into FERC jurisdictional transmission rate base.</t>
  </si>
  <si>
    <t>Dollars Put into FERC Rate Base ($000)</t>
  </si>
  <si>
    <t>Dollar Value, per year column
e.g., FERC_dollars_in_rate_base_2022</t>
  </si>
  <si>
    <t>Insert the year(s) and actual dollars added to FERC jursidictional transmission rate base on the project for each of the four prior years and the present year. This should include additional costs added to rate base in years after operation first occurred.</t>
  </si>
  <si>
    <t>Percentage to two decimals, and Text String,  separated by " | "</t>
  </si>
  <si>
    <t>33.33% | "SuperPower LLC is developing a third of the project as part of its "TransValley Electrification" project.  See http://....</t>
  </si>
  <si>
    <t>Percentage (or actual cost) of project implemented by outside developer, as opposed to the incumbent utility.  If there is a project being developed by a non-incumbent utility that relates to this project, please indicate the name of the project as approved in the CAISO TPP.</t>
  </si>
  <si>
    <t>0% of the projects included in the TPR data spreadsheet are not being implemented by an outside developer. However, there are projects being developed by a non-incumbent utility that relates to some of these projects. Please refer to Unique Utility ID #2 for the name of the project as approved in the CAISO TPP.</t>
  </si>
  <si>
    <t>Percentage to two decimals and/or dollar value.  If both, separate by " | ".  If either is not provided, please enter NA.</t>
  </si>
  <si>
    <t>25.00% | 2300
35% | NA
NA | 50000</t>
  </si>
  <si>
    <t>If the project is work requested by others or customer-driven, what percentage of the projects costs has been - or is expected to be - passed onto ratepayers? If the dollar amount being passed onto ratepayers is fixed, then this number can be expressed as a dollar amount.  Please provide the values in order, using an NA placeholder if either is not provided.</t>
  </si>
  <si>
    <t>Percentage to two decimals, and ranking system identifier, separated by " | "</t>
  </si>
  <si>
    <t>25.00% | EnergyRank</t>
  </si>
  <si>
    <t xml:space="preserve">The Cost-to-Benefit ratio.  If the Utility's Cost-Benefit analysis related to its Risk-Based Decision-Making Framework (RDF) has not already been included in the "Utility Prioritization Ranking" data field above, please include it here.   </t>
  </si>
  <si>
    <t>N/A is populated for Operational projects. TBD is provided for in-flight projects that do not have a project specific CBR score yet.</t>
  </si>
  <si>
    <t>Test Strings, separated by " | ", or NA</t>
  </si>
  <si>
    <t>Abandoned Plant | CWIP</t>
  </si>
  <si>
    <t>List any project-specific transmission incentives granted under any FERC Orders.</t>
  </si>
  <si>
    <t>Percentage to two decimals</t>
  </si>
  <si>
    <t>Insert % of project cost recovered in the high-voltage TAC.</t>
  </si>
  <si>
    <t>If in Data Field 65 (Percentage and Value ($000) of WRO Passed onto Ratepayers) the percentage is 0%, then PG&amp;E has updated Data Field 68 (Percent Cost in High Voltage TAC) as well.</t>
  </si>
  <si>
    <t>Insert % of project cost recovered in the low-voltage TAC.</t>
  </si>
  <si>
    <t>If in Data Field 65 (Percentage and Value ($000) of WRO Passed onto Ratepayers) the percentage is 0%, then PG&amp;E has updated Data Field 69 (Percent Cost in Low Voltage TAC) to 0% as well.</t>
  </si>
  <si>
    <t>Strings, inclusive of field identifiers in brackets, separated by 3 linebreaks ("\n\n\n"), or NA
 [ID1] String1
 [ID2] String2</t>
  </si>
  <si>
    <t>[CEQA/NEPA Document Type] Form  STD762 
[CPUC Status] Approved in part following bifurcation. Details indeterminate as of 5/6/2024.  Expected update and clarification by 8/1/2024.</t>
  </si>
  <si>
    <t>Any additionally requested information or other needed details about the project that were not otherwise covered.</t>
  </si>
  <si>
    <t>06. Project Description - What</t>
  </si>
  <si>
    <t>07. Project Description - Action taken</t>
  </si>
  <si>
    <t>09. Primary Purpose</t>
  </si>
  <si>
    <t>10. Secondary Purpose</t>
  </si>
  <si>
    <t>11. NERC/WECC/CAISO Standard/Requirement/Contingency</t>
  </si>
  <si>
    <t>14. Types of Analyses</t>
  </si>
  <si>
    <t>15a. Alternative Solutions and Costs - Solutions</t>
  </si>
  <si>
    <t>15b. Alternative Solutions and Costs - Costs</t>
  </si>
  <si>
    <t>40. CEQA Status</t>
  </si>
  <si>
    <t>41a. CEQA Document Type</t>
  </si>
  <si>
    <t>41b. NEPA Document Type</t>
  </si>
  <si>
    <t>45. CPUC Status</t>
  </si>
  <si>
    <t>47. Project Status</t>
  </si>
  <si>
    <t>48. AACE Class</t>
  </si>
  <si>
    <t>52. Reason for Change in In-Service Date</t>
  </si>
  <si>
    <t>Address Results of Power Flow Analysis</t>
  </si>
  <si>
    <t>CAISO Requirement</t>
  </si>
  <si>
    <t>Categorical Exclusion</t>
  </si>
  <si>
    <t>Administratively Complete and Under Technical Review</t>
  </si>
  <si>
    <t>Abandoned</t>
  </si>
  <si>
    <t>Age/Condition</t>
  </si>
  <si>
    <t>CEQA Draft Published</t>
  </si>
  <si>
    <t>Exempted</t>
  </si>
  <si>
    <t>EA</t>
  </si>
  <si>
    <t>Advice Letter Filed and In-Process</t>
  </si>
  <si>
    <t>Canceled</t>
  </si>
  <si>
    <t>Age/End of Life</t>
  </si>
  <si>
    <t>Non-Wires - System DER Alternative</t>
  </si>
  <si>
    <t>Completed Early</t>
  </si>
  <si>
    <t>IS/ND</t>
  </si>
  <si>
    <t>CAISO Transmission Planning Standards [See Notes for NERC Compliance and contingency code, WECC Requirement (and the specific requirement)]</t>
  </si>
  <si>
    <t>Input Error</t>
  </si>
  <si>
    <t>Rejected</t>
  </si>
  <si>
    <t>Field Test Results</t>
  </si>
  <si>
    <t>Short Circuit Duty Analysis</t>
  </si>
  <si>
    <t>$175 Mil - $200 Mil</t>
  </si>
  <si>
    <t>To be Filed</t>
  </si>
  <si>
    <t>WECC Audit Findings</t>
  </si>
  <si>
    <t>Local Capacity Requirement</t>
  </si>
  <si>
    <t>Location, Environmental Conditions</t>
  </si>
  <si>
    <t>Outage</t>
  </si>
  <si>
    <t>Safety</t>
  </si>
  <si>
    <t>Wildfire Mitigation</t>
  </si>
  <si>
    <t>Over $500 Mil</t>
  </si>
  <si>
    <t>Age/Condition - Replace Transformers</t>
  </si>
  <si>
    <t>Age/Condition - Switch Replacement - Wood</t>
  </si>
  <si>
    <t>Automation</t>
  </si>
  <si>
    <t>Fire Protection</t>
  </si>
  <si>
    <t>SCADA Emergency Replacement</t>
  </si>
  <si>
    <t xml:space="preserve">Voltage Support  </t>
  </si>
  <si>
    <t>Forecast placeholder for replacement of underground transmission line</t>
  </si>
  <si>
    <t>Forecast placeholder for transmission line rebuild</t>
  </si>
  <si>
    <t>Foreast placeholder for Idle Line Removal Program</t>
  </si>
  <si>
    <t>Forecast placeholder for BAAH bus upgrades</t>
  </si>
  <si>
    <t>Forecast placeholder for gird operations control systems</t>
  </si>
  <si>
    <t>Wave 4 Transmission Line SCADA Switch Program: Replace switches with SCADA switches on the following lines:
ARCO-CHOLAME 70 kV (SW 65 &amp; New Switch on 003/041)
ARCO-POLONIO PASS PP 70 kV (SW 85)</t>
  </si>
  <si>
    <t>Wave 3 Transmission Line SCADA Switch Program: Replace SWs 135 &amp; 145 with SCADA SWs on ARVIN EDISON TAP 115 kV Line</t>
  </si>
  <si>
    <t>Forecast placeholder for replacement of underground system</t>
  </si>
  <si>
    <t>Forecast placeholder for misc. contacts in support of ET capital work</t>
  </si>
  <si>
    <t>Alameda | Castro Valley CDP, Alameda | Fairview CDP, Alameda | Fremont, Alameda | Hayward, Alameda | Sunol CDP, Alameda | Union City, Alameda</t>
  </si>
  <si>
    <t>Due to landslide risks to tower 3/22 and exposed footings, PG&amp;E is installing a retaining wall at tower 3/22 for the Castro Valley-Newark 230 kV Line.</t>
  </si>
  <si>
    <t>Forecast placeholder for protection relays</t>
  </si>
  <si>
    <t xml:space="preserve">This project proposes to loop North Tower Substation into the Martinez-Sobrante 115 kV Line by utilizing an idle 115 kV line into North Tower and reconfiguring the connection points at Martinez JCT.    This project is needed to provide transmission capacity to serve customers in the North Bay Division.  </t>
  </si>
  <si>
    <t>8. Compliance/Commitments (But Low Safety Risk)</t>
  </si>
  <si>
    <t>The project scope of work will install a new remedial action scheme (RAS) at Salinas Substation to detect overloads on the Crazy Horse Canyon Switching Station (CHCSS) – Salinas – Soledad 115 kV Lines following a double-circuit towerline (DCTL) outage of the Moss Landing – Salinas 115 kV Lines.  The RAS will then trip distribution loads at Salinas to eliminate the overloads.</t>
  </si>
  <si>
    <t>A previous project replaced the insulators on 121 of the 368 total structures. Following an outage on the Tesla-Los Banos 500kV line and subsequent inspections, The Round Mountain-Table Mountain #1 500kV line was found to have insulators of the same type in a deteriorated condition with damage at some locations. This project proposes to replace the insulators, hardware and install corona rings on the remaining 247 structures to prevent failures resulting in outages or possible fire ignition.</t>
  </si>
  <si>
    <t>Butte | Butte Creek Canyon CDP, Butte | Butte Valley CDP, Butte | Chico, Butte | Cohasset CDP, Butte | Manton CDP, Shasta | Manton CDP, Tehama | Paynes Creek CDP, Tehama | Round Mountain CDP, Shasta | Shasta | Tehama | Whitmore CDP, Shasta</t>
  </si>
  <si>
    <t>A previous project replaced the insulators on 79 of the 366 total structures. Following an outage on the Tesla-Los Banos 500kV line and subsequent inspections, The Round Mountain-Table Mountain #2 500kV line was found to have insulators of the same type in a deteriorated condition with damage at some locations. This project proposes to replace the insulators, hardware and install corona rings on the remaining 287 structures to prevent failures resulting in outages or possible fire ignition.</t>
  </si>
  <si>
    <t>El Nido CDP, Merced | Fresno | Madera | Merced | Merced, Merced</t>
  </si>
  <si>
    <t xml:space="preserve">Reconductor approximately 9 circuit miles between Wilson and El Nido on the Wilson-Oro Loma 115 kV Line with a larger conductor to achieve at least 650 Amps of summer emergency rating. </t>
  </si>
  <si>
    <t>In order to meet PRC-026, we had to enable Load Encroachment settings on the Gregg and Helms terminals of the Gregg-Helms #1 &amp; #2 230kV Lines which intersected with the Zone 1 element.  In order to avoid requiring this Load Encroachment into the Zone 1 elements, the project will replace the line relays currently configured for a POTT scheme with a Line Differential scheme.  Line Differential relays will then meet the PRC-026 requirements without any updates to the Load Encroachment settings.
Presently there is only one Microwave path available for set-A LCD relay and a 2nd path for set-B for proper redundancy will need to be added. This will most likely be a 2nd Microwave path since these are remote long lines and other options will be very expensive.
Replace the following relays per latest PG&amp;E standard using Line Differential scheme, and latest Breaker Failure and Reclosing Relays:
•	Gregg-Helms PP # 1 230 kV Line
o	Gregg CB 332-432: SEL 321, SEL 311C, BE1BPR and BE12579TR
o	Helm PP CB 250 -270: SEL 321, SEL 311C, BE1BPR and BE12579TR
•	Gregg-Helms PP #2 230 kV Line
o	Gregg CB 342-442: SEL 321, SEL 311C, BE1BPR and BE12579TR
o	Helm CB 260-290: SEL 321, SEL 311C, BE1BPR and BE12579TR</t>
  </si>
  <si>
    <t>Install protection, automation, and control equipment on the 60kV system at Smartville Substation. Installation of automation and control equipment will increase the operational visibility, provide remote control capabilities that improve system reliability, and upgrade the aging protection and control equipment in the existing control buildings. The driver of the new MPAC building enclosure is to execute concurrently with the bus conversion project from existing MaiNAux to DBSB in 94D.   Smartville 60kV has lots of EM relays and makes sense to deploy MPAC solution and align with the bus work schedule.  60kV Bus Diff = KAB installed in Y1996.</t>
  </si>
  <si>
    <t>This project proposes to extend the existing 115 kV bus, install 115 kV breakers, install one 60 MVA bank and switchgear, and install a new underground circuit to support mixed-use redevelopment.</t>
  </si>
  <si>
    <t>This project will install a fifth 115 kV circuit breaker and a third 115/12 kV transformer bank (60 MVA) with an indoor switchgear building at Airways Substation and install two new 12 kV distribution feeders outside of the substation.</t>
  </si>
  <si>
    <t>This project proposes to reconfigure the Lockeford 115 kV bus into a Breaker-And-A-Half (BAAH) bus configuration starting in June 2022 and completing it by December 2027. This project will improve operational flexibility and electric service reliability for the customers in San Joaquin County. Upon completion of this project, the frequency and duration of electric service interruption will be significantly reduced, and the aging protection, automation, and control assets of the Lockeford 115 kV system will be replaced with Modular Protection Automation &amp; Control enclosure (MPAC) under MWC 67.  In addition, this project is also needed to support the installation of a new 115/21 kV distribution bank, which is aimed to go operational under MWC 46  in 2027. Completion of this project will facilitate the removal of the 75-year-old, deteriorated and idle 115/60 kV Lockeford bank1 that is currently being used for distribution bank 4 back up.
The project scope of work includes the following:
•	Demolish existing 115 kV OCBs and associated switches
•	Convert Lockeford 115 kV Bus to Breaker-And-A-Half (BAAH) configuration
•	Install 8 Circuit Breakers; Three (3) BAAH bays
•	Install Breaker/Line disconnect Switches
•	Install CCVT as required
•	Install Bank Disconnect Switches, install necessary conduits and pull new wires as required</t>
  </si>
  <si>
    <t>This project will convert the Tesla 115kV bus from DBSB to BAAH. Below is the high-level scope of this project:
1.	Install five bays of folded bus design BAAH bays to connect the existing elements
2.	Install new MPAC building with protection and controls
3.	Upgrade ground grid as needed
The project will mitigate the system collapse issue due to the NERC Category P2-4 contingency. Even though load shedding is allowed under P2-4 contingency, the alternative of using RAS to shed load is not recommended due to loss of large amount of loads (about 300 MW in the 2032 study case), complexity of the RAS design and high requirement on the RAS reaction time. As a result, converting the Tesla 115 kV bus from DBSB to BAAH is recommended as shown in Figure 2. With the BAAH configuration, only two elements would be tripped when there is fault on the bay middle breaker, and there is no system collapse issue post any of the middle breaker faults.</t>
  </si>
  <si>
    <t>The project work will involve upgrading the capacity of the Piercy – Metcalf, Swift – Metcalf and Newark – Dixon Landing 115 kV Lines, so that the three lines have an emergency rating of at least 1,100 Amps.  Substation equipment at Metcalf and Evergreen will be upgraded, as needed.  The project may also include upgrading the Newark – Milpitas No. 1 Line, which shares towers with the Newark – Dixon Landing Line.  (The project team will evaluate this additional work.)</t>
  </si>
  <si>
    <t>This project proposes to improve the electric transmission grid reliability by replacing the overstressed CB 62 at Cooley Landing Substation.</t>
  </si>
  <si>
    <t>Forecast placeholder for Insulator Replacements-Non-HFTD-Wood</t>
  </si>
  <si>
    <t>Forecast placeholder for Insulator Replacements-HFTD-Steel</t>
  </si>
  <si>
    <t>Forecast placeholder for Insulator Replacements-Non-HFTD-Steel</t>
  </si>
  <si>
    <t>Forecast placeholder for potential mitigation needed for GO-95 mitigation on HFTD Lines. This work will be developed after line assessments/LiDAR analysis.  Represents mitigation on wood pole lines.</t>
  </si>
  <si>
    <t>Forecast placeholder for potential mitigation needed for GO-95 mitigation on HFTD Lines. This work will be developed after line assessments/LiDAR analysis.  Represents mitigation on steel structure lines.</t>
  </si>
  <si>
    <t>Forecast placeholder for Early Fault Detectors (EFD) for use in wildfire risk reduction(~$10.6k per unit)</t>
  </si>
  <si>
    <t>Install the redundant bus protection relay mitigate overloads identified for P5 contingency on Mendocino 115 kV bus.</t>
  </si>
  <si>
    <t>Add redundent relay for Herndon #1 115 kV bus</t>
  </si>
  <si>
    <t xml:space="preserve">As done on previous upgrades, GE recommends that all relay cards be removed and later version cards for 7.2x be installed.
he overview of the program is a s follows:
•	GE relays with firmware versions of 3 and below, are no longer supported by GE.
•	GE released service bulletin GER-4654A to address this vulnerably.  
•	GE Multilin UR / URPlus / B95Plus Protection Relay Cryptographic Algorithm
o	UR relays below firmware 5.83 have the possible susceptibility. 
o	Some relays such as firmware versions 3.x and 4.x are not provided firmware updates by GE and no upgrade to eliminate the vulnerability is available.
o	The remainder of relays with firmware family’s 5.x and 6.x will be evaluated for potential upgrade when GE relays are scheduled for regular relay maintenance according to SAP relay scheduled work
•	We can capitalize on the maintenance outage cycle – replace these relays during maintenance. 
o	Will need to do full replacements due to new designs on equipment. Chassis is same size, but conversion settings are required, will need to put together instructions, etc.   
o	88 relays that are at Medium NERC sites 
o	Program will be completed in 6 Years
•	Will need to get Automation involved as they were polling some of these devices for SCADA. </t>
  </si>
  <si>
    <t>Install the redundant bus protection relay mitigate overloads identified for P5 contingency on Las Positas 230 kV Bus.</t>
  </si>
  <si>
    <t>Forecast placeholder for New overhead to underground line conversions</t>
  </si>
  <si>
    <t>Forecast placeholder for Transmission Underground  Capital Projects</t>
  </si>
  <si>
    <t>Forecast placeholder for Insulator Replacements-HFTD-Wood</t>
  </si>
  <si>
    <t>Switches 265 and 245 at Vineyard Transition Station have bottles with low SF6 gas and need to be replaced before failure. In last two years, we have had similar problem with Lone Tree – Cayetano switch 295, which resulted replacement of the switch by OH crew /contractor.</t>
  </si>
  <si>
    <t>Reconductor the line sections on the Lakeville #2 60 kV Line between Petaluma A to Lakeville Junction (tower 4/100) and Cotati to tower 11/236 (approx. 3.39 miles) with 397.5 AAC. Upgrade the capacity of the Petaluma A bus.</t>
  </si>
  <si>
    <t>Reconfigure Plainfield substation and energize bank #1 through Nicolaus-Plainfield 60KV and Bank#2 through Vaca-Plainfield 60KV. It can be achieved with opening SW#167 and closing SW#177. Upgrade SW 167, 177 and 179 to Circuit Breakers. Make protection system upgrades as required.</t>
  </si>
  <si>
    <t>Adding redundant bus relay for Round Mountain Bus 1 and Bus 2 Section E 230 kV buses</t>
  </si>
  <si>
    <t>Plumas Lake CDP, Yuba</t>
  </si>
  <si>
    <t>The project scope is to add monitoring element (Table Mountain 230 kV Circuit Breaker 242) to the Plumas
Separation and Load Shedding Scheme. Table Mountain CB 242 status will be added as additional input to
the scheme.</t>
  </si>
  <si>
    <t>Modify scheme to be triggered by any contingency on the Caribou – Table Mountain 230kV line, including opening a line section without a fault to comply with TPL-001-4 P2-1. The project scope is to add monitoring element (breaker 242) to the Caribou PH Generation Shedding
Scheme#2 (Caribou SPS#2).</t>
  </si>
  <si>
    <t>Antioch, Contra Costa | Pittsburg, Contra Costa</t>
  </si>
  <si>
    <t>Install two new switches along the Merced #1 70 kV line to improve the reliability and cost of service to El Nido Customer.</t>
  </si>
  <si>
    <t>Replace switch 47 and 49 with SCADA operable upgrades that have loop breaking and line dropping  capabilities on Cortina #2 60kV.</t>
  </si>
  <si>
    <t>Relocate switch 337 and 339 to a more accessible location for safe and reliable operation. Replace both switches with SCADA operable upgrades.</t>
  </si>
  <si>
    <t>Replace switch 23 with an upgrade that has loop breaking and line dropping capability on Cottonwood #1 60kV.</t>
  </si>
  <si>
    <t>Forecast placeholder for 2023-2033 Equipment for RAS</t>
  </si>
  <si>
    <t>Forecast placeholder for 2029 Equipment for EMS</t>
  </si>
  <si>
    <t>Forecast placeholder for t-line As Build Process Improvement</t>
  </si>
  <si>
    <t>Forecast placeholder for substation As Build Process Improvement</t>
  </si>
  <si>
    <t>Forecast Placeholder for TLINE Emergent Access Road Capital Support outside of HFTD Areas.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outside of Tier 2 and 3 areas</t>
  </si>
  <si>
    <t>Forecast Placeholder for TLINE Emergent Access Road Capital Support within HFTD areas. for Provides safe access to Transmission facilities where access roads, culverts and/or gates are damaged or missing. Increases employee safety and improves access reliability for multiple functional areas. This work WILL support the reduction of wildfire risk and spread. First responders also depending on these access routes often. Work to encompass tags created inside tier 2 and 3 areas</t>
  </si>
  <si>
    <t>Forecast placeholder for Replacement of structures as required to support fiber asset replacement. Allows for reliability of telecom assets by facilitating degraded asset replacement by replacement of supporting structures</t>
  </si>
  <si>
    <t>Foster City, San Mateo | San Mateo, San Mateo</t>
  </si>
  <si>
    <t xml:space="preserve">The 2.6-mile section of the San Mateo-Bay Meadows Lines in the main transmission corridor heading up to San Mateo was originally constructed more than 90 years ago.  (Many of the 18 structures in that section may be the original structures.)
•	The 4/0 CU conductor on that section of the lines is over 85 years old.
•	With summer peak loads of over 110 MW at the substation, an [L-1] outage would result in the remaining line being over the 4 fps SE rating.  And the load would still be about 94 MW at 7 PM on a hot day – when the 4/0 CU conductor ratings go back to the 2 fps SE rating of 93.6 MVA 
•	These lines are the only source of power to Bay Meadows Substation.  A reconductoring project was initiated over 10 years ago, but was placed on hold.  </t>
  </si>
  <si>
    <t>Replace Tower 003/028 on the Martin-Millbrae #1 line due to degraded condition.</t>
  </si>
  <si>
    <t>Replace Tower 002/014 on the Martin-Daly CIty #1 line due to degraded condition.</t>
  </si>
  <si>
    <t>Forecast placeholder for steel tower replacements</t>
  </si>
  <si>
    <t xml:space="preserve">CHRISTIE-WILLOW PASS has a high Probability of failure. Per Maintenance this is a worst acting line with areas that are inaccessible and have high environmental requirements. Currently 270 wood poles on the line, with  approximately 5% having existing 70Y tags or recently completed 70Y tags. Average age is 37 years old (third quartile). Approximately 42% of poles have a TCM Annual Probability of Failure of over 10%. Average annual probability of failure TCM is 16.93%.  The oldest poles appear to be in the first two miles, but they are not the poles with the highest risk. A spot check on the inspection reports is spotty at best.  Recommend new project in the 2 to 5 year plan for at the worst actors. The first two miles have very old poles, although they do not rank high on the TCM. A spot check on the inspection reports show that the conditions reported is the condition for the worst acting component on the line, not the wood structure. This likely impacted many of the younger poles with higher POFs. Propose a targeted replacement for worst actors. </t>
  </si>
  <si>
    <t xml:space="preserve">Colgate - Alleghany current has 80 open and 13 recently closed 70Y tags. This is a Tier 2/3 area, so this will be a 2023 requirement. The 80 outstanding tags equates to $6.8 million in work.  This was noted as a worst acting line for North Valley.  </t>
  </si>
  <si>
    <t xml:space="preserve">KING CITY-COBURN #1, Over 15% of this line has less than 100% remaining strength per intrusive PTT inspections.  Average age is 47 years old (second quartile). Approximately 94% of poles have a TCM Annual Probability of Failure of over 10% , which is significant considering there are over 350 wood poles on this line. Average annual probability of failure TCM is 22.94%, accounting for 14.8% of the entire line. </t>
  </si>
  <si>
    <t>Laytonville CDP, Mendocino | Mendocino</t>
  </si>
  <si>
    <t>LAYTONVILLE-WILLITS has a high Probability of failure. Currently 127 wood poles on the line, with 36 existing and 6 recently completed 70Y Tags in the past year (~30%). Average age is 42.76 years old, with nearly 30% of the pole line over 70 years old. Approximately 43% of poles have a TCM Annual Probability of Failure of over 10%. Average annual probability of failure TCM is 15.57%. Average pole condition score is 1.76 and number of condition scores of 3 or higher is 30% (Top 15%).</t>
  </si>
  <si>
    <t xml:space="preserve">NEW 70Y for Engineering Model 4 CPUC Finds: New bucket for future work generated out of Engineering's new Model 4 calculations for pole loading that will automatically generate pole loading calculations and generate a list of poles not meeting CPUC Safety Design Factors (this is new work, and is not counted in other 70Y buckets). Assume 500 poles annually. At Cost book athats about $41 million. </t>
  </si>
  <si>
    <t>Forecast placeholder for tower coating work</t>
  </si>
  <si>
    <t>Forecast placeholder for Completion of priority E/F paint tags (within the 12mo-60 mo time frame) to mitigate asset conditions that may pose a safety or wildfire risk.  Also includes backlogged tags. This backlog must be cleared in order to reach steady-state compliance with GO-95.</t>
  </si>
  <si>
    <t>Forecast placeholder for Transmission Circuit Breaker Online Monitoring. Install 8 transmission circuit breaker online monitors in 2025, 10 in 2026, 12 in 2027-2035 (unit cost $60k)</t>
  </si>
  <si>
    <t>Forecast placeholder for Transmission Transformer online monitoring. Install 9 transmission transformer online monitors in 2025 and 10 per year for 2026-2035 (unit cost $120k)</t>
  </si>
  <si>
    <t xml:space="preserve">The project installs one new 115 kV transmission breaker and one new 75 MVA substation transformer in order to mitigate an Emergency Deficiency caused by removal of Transmission Bank 1 at Lockeford. </t>
  </si>
  <si>
    <t>Install Lakeville 115 kV Redundant Relay  to resolve P5 issues.</t>
  </si>
  <si>
    <t>Install Salinas 115kV BAAH Bus #1 &amp;2 redundant relay to resolve P5 issues.</t>
  </si>
  <si>
    <t xml:space="preserve">Install Bellota RAS for Voltage recovery and overload prevention. </t>
  </si>
  <si>
    <t>Contra Costa | Orinda, Contra Costa</t>
  </si>
  <si>
    <t>Reconductor the Christie - Sobrante 115 kV line with a larger capacity conductor</t>
  </si>
  <si>
    <t>Add sectionalizing breakers and a bus tie breaker to Moraga 230 kV bus</t>
  </si>
  <si>
    <t>This project proposes to extend the existing 70 kV tap to a new bank, install one 70 kV breaker, install one 30 MVA bank and four 12 kV breakers, and reconductor existing overhead lines to support new applications for agricultural processing plants</t>
  </si>
  <si>
    <t>Chualar, Monterey</t>
  </si>
  <si>
    <t>This project proposes to install three 60 kV breakers, one 30 MVA bank, one 3-bay 12 kV bus, two 12 kV circuit breakers, and new overhead lines to support greenhouse cannabis cultivation</t>
  </si>
  <si>
    <t>Forecast placeholder for CAISO Transmission Plan Approved Projects</t>
  </si>
  <si>
    <t>Add redundant protection relays for Eagle Rock 115kV Bus 1&amp;2; This is a capacity project proposed to mitigate overloads identified for P5 contingency.</t>
  </si>
  <si>
    <t>New 230/115 kV Bank at Sobrante Substation with 420 MVA rating. It will also include any bus upgrades and limiting equipment upgrades to achieve this transformer rating.</t>
  </si>
  <si>
    <t>Reconductor Camden-Kingsburg 70 kV and add voltage support to reduce base case overloads on Camden-Kingsburg 70 kV line</t>
  </si>
  <si>
    <t>Covelo CDP, Mendocino</t>
  </si>
  <si>
    <t>Install a 10 MVAR Shunt Capacitor at Covelo 60 kV due to P1 low voltages starting 2025 at Covelo 60 kV substation.</t>
  </si>
  <si>
    <t>Add 120 Mvar shunt reactor (3X40 MVAR or 4X30 MVAR) and removal of one or two shunt capacitor steps at Mesa 115 kV. Mitigate high-voltages observed in real time around or right after midnight, during low demand and zero solar output periods at Diablo Canyon 230 kV substation</t>
  </si>
  <si>
    <t>Work at 7th Standard Substation, Kern Division
2026: Install a 115/21kV, 75 MVA LTC transformer as
7th Standard Bank 2 with a five-feeder 21 kV Switchgear 2.
Distribution work outside of 7th Standard Substation
2026: Install 7th Standard Bank 2 Feeders 2105 &amp; 2106:
o	Install 800ft of 6-1100Al UG in new conduit.
o	Install 15,000ft of 3-1100Al UG in existing conduit.
o	Install 7,500ft of 3-1100Al UG in new conduit.
o	Install line equipment.
Total cost is estimated at $20.4 million AACE Class 5.</t>
  </si>
  <si>
    <t>Install a new 12kV feeder on Bank 2 at Bellevue substation to support future new commercial, industrial, and EV growth in the Santa Rosa area.</t>
  </si>
  <si>
    <t>Cloverdale, Sonoma</t>
  </si>
  <si>
    <t>Install a new 115/12kV 30MVA transformer and 12kV distribution bus at Cloverdale substation.  The project will create at least one distribution feeder needed to serve industrial and EV growth in the Santa Rosa area.</t>
  </si>
  <si>
    <t>Add capacity in the Tulare Lake Distribution Planning Area to restore operational flexibility after the loss of Angiola substation due to 2023 flooding. Scope TBD.</t>
  </si>
  <si>
    <t>Capacity needed to serve new business customer load.
Customers: New industrial; Natural gas processing</t>
  </si>
  <si>
    <t>Forecast placeholder for transmission line work in support of Distribution capacity projects.</t>
  </si>
  <si>
    <t>Forecast placeholder for high side substation work in support of Distribution capacity projects.</t>
  </si>
  <si>
    <t>This project proposes to install a new 60 MVA 115/12 kV Transformer and a new 12 kV feeder, EDES 1106 at EDES substation by installing a new circuit breaker under existing bus section K. The new bank and feeder is to correct a normal deficiency of 22%(8.76MW) in 2030 on EDES Bank 3. The overload is due to planned load increases in 2030 from a 10.47 MW load increase at 250 Hegenberger ,Oakland (PM 35409382),EV Charging Operation. No feasible load transfers can be made to accommodate to serve the load.</t>
  </si>
  <si>
    <t xml:space="preserve">This project proposes to replace Bank 1 with a 16 MVA 60/12x4 kV dual winding transformer, enhance the ground grid, implement a Shakespeare Wall, install neutral reactors, deploy a 12 kV Shelter Aisle Switchgear, and complete necessary civil construction for the project. </t>
  </si>
  <si>
    <t>Atascadero, San Luis Obispo</t>
  </si>
  <si>
    <t>Capacity needed to serve new business customer load.
Customers: Mobility Energy Holdings; EV.
Replace Storey transformer with a larger capacity transformer.</t>
  </si>
  <si>
    <t>Replace Montague Bank 2 with 75 MVA transformer</t>
  </si>
  <si>
    <t>Capacity needed to serve new business customer load.
Customers: Tesla; EV</t>
  </si>
  <si>
    <t>Williams, Colusa</t>
  </si>
  <si>
    <t>Capacity needed to serve new business customer load.
Customers: EVC Partners, LLC; EV</t>
  </si>
  <si>
    <t xml:space="preserve">Distribution Substation Work (MWC 46) under this Project: Install new 60/12kV 30MVA transformer, replace 12kV bus structure, reconnect feeder outlets, $13.625 million
•	Substation Reinforcement – Install additional 30MVA 60/12kV transformer
•	Install new 12kV Bus structure
•	Install 3 new 1200A circuit breakers
•	Reconnect feeder 1102, 1103, 1104 outlets to new breakers
Distribution Line Work (MWC 06) under this Project:
•	Install 3 1100 AL feeder outlets with risers outside sub fence about 500ft.
•	Install 3 900A circuit outlet switches.
</t>
  </si>
  <si>
    <t>Loop French Camp substation into Bellota-Tesla #2 230 kV line to add a new 230 kV bus at French Camp. The total length of transmission circuit is about 4.4 miles. Addressing overloads at Weber 60 kV line #2 (Weber - French Camp) starting in the near-term under NERC Category P1 contingencies</t>
  </si>
  <si>
    <t>Add additional 230/70 kV bank at Gates to reduce overloads on 70 kV and 115 kV lines due to loss of Gates 230/70 kV bank 5</t>
  </si>
  <si>
    <t>Dinuba, Tulare | Fresno | Tulare</t>
  </si>
  <si>
    <t>Add a double circuit between Reedley-Dinuba 70 kV line #2 and upgrade rating of existing Reedley-Dinuba 70 kV line #1 and upgrade Reedley 230/70 kV bank. Mitigate 70 kV line overloads and bank #4 overloads caused by certain P1 contingencies</t>
  </si>
  <si>
    <t>Build new 115 kV station near Chaular; convert existing Salinas-Spence 60 kV network to 115 kV and operate Salinas-Chaular system at 115 kV. Address reliability driven concerns, including thermal overloads observed on Salinas-Firestone #1 and #2 lines 60 kV and voltage concerns near Spence 60 kV, Firestone 60 kV, and Gonzales 60 kV substations</t>
  </si>
  <si>
    <t>Reconductor of the Wheeler Ridge – Tejon 70kV line, Wheeler Ridge – San Bernard 70kV line, and San Bernard – Tejon 70kV line and replace the limiting disconnect switches. Mitigate thermal overloads on the Wheeler Ridge – Tejon 70kV line, Wheeler Ridge – San Bernard 70kV line, San Bernard – Tejon 70kV line caused by P3 overloads and additional loading at Tejon substation</t>
  </si>
  <si>
    <t>Forecast placeholder for Transfomer bushing replacements. To mitigate existing vunerablity, transformer bushing replacement due to Transformer Bushing manufacture known high failure rates.</t>
  </si>
  <si>
    <t>Replace overstressed CB 132 at Cooley Landing substation</t>
  </si>
  <si>
    <t>Forecast placeholder for COTA bushing replacements. To mitigate existing vunerablity, transformer bushing replacement due to Transformer Bushing manufacture known high failure rates.</t>
  </si>
  <si>
    <t>Replace overstressed CB 222/262 at Kern PP substation</t>
  </si>
  <si>
    <t>Forecast placeholder for transformer refurbishments. Refurbish tranformers to extend their service life, decrease operating costs, improve safety</t>
  </si>
  <si>
    <t>Forecast placeholder for replacement of minor critical electrical equipment in bus protection zone</t>
  </si>
  <si>
    <t>In coordination with capacity/EGI projects at Cottonwood: Replace 60 kV overstressed CBs and conversion to Bus 1 and 2</t>
  </si>
  <si>
    <t>Forecast placeholder for  to address climate issues such as flooding mitigations. Mitigations may include walls, substation grading, etc.</t>
  </si>
  <si>
    <t>Install Jefferson 230 kV BAAH Bus #1&amp;2 redundant relay to resolve P5 issues.</t>
  </si>
  <si>
    <t>Forecast placeholder for Low Pressure Trip Cabinet replacement</t>
  </si>
  <si>
    <t>Forecast placeholder for Pipe Type Cable Replacement (1 mile)</t>
  </si>
  <si>
    <t>Forecast placeholder for cable freeze kit for underground transmission</t>
  </si>
  <si>
    <t>Forecast placeholder for fault locating tool for underground transmission</t>
  </si>
  <si>
    <t>North Tower 115 kV Looping Project</t>
  </si>
  <si>
    <t>T.0004418</t>
  </si>
  <si>
    <t>T.0004860</t>
  </si>
  <si>
    <t>T.0004862</t>
  </si>
  <si>
    <t>T.0006510</t>
  </si>
  <si>
    <t>SMARTVILLE SUB_INSTALL 60KV MPAC</t>
  </si>
  <si>
    <t>MILLBRAE SUB-INSTALL BK2_MILLBRAE 1109</t>
  </si>
  <si>
    <t>NA | EX113258 | NA | NA</t>
  </si>
  <si>
    <t>T.0008354</t>
  </si>
  <si>
    <t>T.0009090</t>
  </si>
  <si>
    <t>Tesla 115 kV Bus Reconfiguration</t>
  </si>
  <si>
    <t>Metcalf-Piercy, Swift-Metcalf, and Newark-Dixon Landing 115 kV Lines</t>
  </si>
  <si>
    <t>Cooley Landing 60 kV Substation Circuit Breaker No #62 Upgrade</t>
  </si>
  <si>
    <t>NA | EX112235 | NA | NA</t>
  </si>
  <si>
    <t>Lakeville 60 kV Area Reinforcement</t>
  </si>
  <si>
    <t>NA | NA | NA | 70</t>
  </si>
  <si>
    <t>Lockeford Sub- Replace Bank 1</t>
  </si>
  <si>
    <t>Christie - Sobrante 115 kV Line Reconductor</t>
  </si>
  <si>
    <t>Giffen- Install Bank 2</t>
  </si>
  <si>
    <t>Chualar Substation- Inst Transf Bank</t>
  </si>
  <si>
    <t>NA | EX113254 | NA | NA</t>
  </si>
  <si>
    <t>$11,300 | $22,700</t>
  </si>
  <si>
    <t>$750 | $1,130</t>
  </si>
  <si>
    <t>$11,000 | $22,000</t>
  </si>
  <si>
    <t>$35,000 | $70,000</t>
  </si>
  <si>
    <t>$42,100 | $84,200</t>
  </si>
  <si>
    <t>$36,000 | $72,000</t>
  </si>
  <si>
    <t>$49,000 | $98,000</t>
  </si>
  <si>
    <t>$226,100 | $452,300</t>
  </si>
  <si>
    <t>$28,000 | $56,000</t>
  </si>
  <si>
    <t>2022 | 2023</t>
  </si>
  <si>
    <t>1.26% | Electric Operations Risk Management</t>
  </si>
  <si>
    <t>[NERC/WECC/CAISO Standard/Requirement/Contingency] TPL-001-4 R2-R5</t>
  </si>
  <si>
    <t>2.32% | Electric Operations Risk Management</t>
  </si>
  <si>
    <t>1.57% | Electric Operations Risk Management</t>
  </si>
  <si>
    <t>0.01% | Electric Operations Risk Management</t>
  </si>
  <si>
    <t>1.28% | Electric Operations Risk Management</t>
  </si>
  <si>
    <t>89.51% | Electric Operations Risk Management</t>
  </si>
  <si>
    <t>4110.13% | Electric Operations Risk Management</t>
  </si>
  <si>
    <t>352.91% | Electric Operations Risk Management</t>
  </si>
  <si>
    <t>17.96% | Electric Operations Risk Management</t>
  </si>
  <si>
    <t>Four lattice steel tower replacements (w/new lattice steel towers), replace conductors, insulators and transmission line from Structures 000/004 to 000/007. Reconductoring approximately 0.42 miles.  The existing 3/0 CU conductor will be replaced with 397 AAC 19 Strands “Canna” between 000/004 and 000/007.  No new access roads will be constructed.  A pull site may be used for reconductoring activities, the location of which is still being determined.</t>
  </si>
  <si>
    <t>SYSPLN - MAT 94D</t>
  </si>
  <si>
    <t>MIDWAY-WHEELER RIDGE #1 &amp; #2 INS SHIELD</t>
  </si>
  <si>
    <t>WSIP - Sherlock Tool (C) TO</t>
  </si>
  <si>
    <t>Repl Deteriorated Boardwalks - Ignacio</t>
  </si>
  <si>
    <t>IO-Kings Craine Microwave Capacity Incre</t>
  </si>
  <si>
    <t>UO-AMR-Remote Sensing Data-CAP - Tran</t>
  </si>
  <si>
    <t>IT CNI-PGE-StocktonA_to_Weber_Rep(TO)_C</t>
  </si>
  <si>
    <t>Pittsburg-Tidewater Replace Boardwalk 2022</t>
  </si>
  <si>
    <t>Ravenswood-Ames #1 Replace Boardwalk 2022</t>
  </si>
  <si>
    <t>Ignacio-Sobrante Replace Boardwalk 2022</t>
  </si>
  <si>
    <t>Electric GIS 2023 Enhancements (CAP)</t>
  </si>
  <si>
    <t>PLS CADD Ph2 (CAP)</t>
  </si>
  <si>
    <t>M&amp;C Tower Unit Material Tracking Cap</t>
  </si>
  <si>
    <t>Sherlock ET System Inspection (Aeria</t>
  </si>
  <si>
    <t>zEGI Development for Substation</t>
  </si>
  <si>
    <t>Wildfire Trans Risk Model 2.0 (C)</t>
  </si>
  <si>
    <t>Waldo Computer Vision Models (TO)_C</t>
  </si>
  <si>
    <t>Insulator Replacements - Wood (North)</t>
  </si>
  <si>
    <t>Replace Deteriorated Boardwalks - 2018</t>
  </si>
  <si>
    <t>CRAZY HORSE SWITCHING STATION</t>
  </si>
  <si>
    <t>Ignacio-Alto 60KV ET Line CB</t>
  </si>
  <si>
    <t>MW C82 Post-COD Work PG&amp;E Funded</t>
  </si>
  <si>
    <t>Trans Emergency Response</t>
  </si>
  <si>
    <t>SCADA Electric Trans - SCADA Comm (LC</t>
  </si>
  <si>
    <t>SCADA Electric Trans - SCADA MS (LC M</t>
  </si>
  <si>
    <t>TRANSMISSION SCADA B/R (Break/Replace)</t>
  </si>
  <si>
    <t>EXCHEQUER-YOSEMITE 70KV RELIABILITY - EXCHEQUER SUB TO BEAR VALLEY SUB</t>
  </si>
  <si>
    <t>EXCHEQUER-YOSEMITE 70KV RELIABILITY - BEAR VALLEY SUB TO BRICEBURG SW</t>
  </si>
  <si>
    <t>EXCHEQUER-YOSEMITE 70KV RELIABILITY - BRICEBURG SW TO TOWER 024/99</t>
  </si>
  <si>
    <t>EXCHEQUER-YOSEMITE 70KV RELIABILITY - TOWER 024/99 TO INDIAN FLAT SUB 35/203</t>
  </si>
  <si>
    <t>EXCHEQUER-YOSEMITE 70KV RELIABILITY - INDIAN FLAT SUB 35/203 TO 40/243 (EOL)</t>
  </si>
  <si>
    <t>SANTA ROSA-CORONA NERC PROJECT</t>
  </si>
  <si>
    <t>Ignacio-Mare Isld #1 - Support of Ignacio</t>
  </si>
  <si>
    <t>SOUTH OF PALERMO REINFORCEMENT (PH-1)</t>
  </si>
  <si>
    <t>SOUTH OF PALERMO REINFORCEMENT (PH-2)</t>
  </si>
  <si>
    <t>SOUTH OF PALERMO REINFORCEMENT (PH-3)</t>
  </si>
  <si>
    <t>Stockton 'A' - Weber 60 kV Lines Reconductor</t>
  </si>
  <si>
    <t>WEBER-SANTA FE JUNCTION 60 KV RECONDUCTOR</t>
  </si>
  <si>
    <t>ELECTRA-VALLEY SPRINGS CAP REC</t>
  </si>
  <si>
    <t>GOLD HILL: 230kV: Repl CB 252, 212</t>
  </si>
  <si>
    <t>GOLD HILL: 230kV: Repl CB 242, 712</t>
  </si>
  <si>
    <t>Oakland K: Replace CB172</t>
  </si>
  <si>
    <t>VIERRA 115 KV BAAH</t>
  </si>
  <si>
    <t>Rio Oso Sub: T-Line Re-String Conduc</t>
  </si>
  <si>
    <t>PIT PH 1: Replace BK 3</t>
  </si>
  <si>
    <t>MONTEREY_Install Bus &amp; Breakers_P2</t>
  </si>
  <si>
    <t>KERN PP: Convert 115 KV Bus to BAAH - Ph. 1</t>
  </si>
  <si>
    <t>KERN PP: CONV. 115kV BUS TO BAAH – Ph. 2</t>
  </si>
  <si>
    <t>KERN PP: CONV. 115kV BUS TO BAAH - Ph. 3</t>
  </si>
  <si>
    <t>Wilson - Le Grand 115 kV line reconductor</t>
  </si>
  <si>
    <t>PITTSBURG: Repl 230 KV Fault Recorder</t>
  </si>
  <si>
    <t>SANTA ROSA A: Replace CB 132</t>
  </si>
  <si>
    <t>SANTA ROSA A: Repl CB 162</t>
  </si>
  <si>
    <t>SANTA ROSA A: Repl CB 142</t>
  </si>
  <si>
    <t>SAN LEANDRO U: Repl CB 182- 372- 382</t>
  </si>
  <si>
    <t>HP-3 Grounding Project</t>
  </si>
  <si>
    <t>VACA DIXON: Mitigate ENV Comp</t>
  </si>
  <si>
    <t>Haas PH: Replace Bk 1 (13.8/230 kV)</t>
  </si>
  <si>
    <t>WESTPARK-MAGUNDEN RECONDUCTOR</t>
  </si>
  <si>
    <t>Greater Bay Area Emergency Storage Facility OAK</t>
  </si>
  <si>
    <t>GREATER BAY AREA ER STORAGE FACILITY SF</t>
  </si>
  <si>
    <t>BAKERSFIELD SUB UPGRADE 230KV T-LINE</t>
  </si>
  <si>
    <t>EM: HONEY LAKE,AMEOLE,WINGL REPL 3RD DTT</t>
  </si>
  <si>
    <t>EM TESLA REPL 3RD DTT, JV ENTERP HOWDEN</t>
  </si>
  <si>
    <t>EM COALINGA #1 REPL 3RD DTT, OIL CITY</t>
  </si>
  <si>
    <t>EM TESLA REPL 3RD DTT, PATTERSON PASS</t>
  </si>
  <si>
    <t>EM TESLA REPL 3RD DTT, US WINDPOWER 4</t>
  </si>
  <si>
    <t>Tesla - Tracy: 230kV Remote End</t>
  </si>
  <si>
    <t>Tesla - Ravenswood: 230kV Remote End</t>
  </si>
  <si>
    <t>Tesla - Eight Mile Road: 230kV Remote En</t>
  </si>
  <si>
    <t>Tesla - Stag: 230kV Remote End</t>
  </si>
  <si>
    <t>Tesla - Kola: 230kV Remote End</t>
  </si>
  <si>
    <t>Tesla - Mulqueeney: 230kV Remote End</t>
  </si>
  <si>
    <t>Tesla - Newark: 230kV Remote End</t>
  </si>
  <si>
    <t>Tesla - Kelso: 230kV Remote End</t>
  </si>
  <si>
    <t>Tesla - Weber: 230kV Remote End</t>
  </si>
  <si>
    <t>Tesla - Bellota: 230kV Remote End</t>
  </si>
  <si>
    <t>Tesla - Delta SW YD (CDWR): 230kV Rm End</t>
  </si>
  <si>
    <t>New 230 kV Switchyard at Potrero</t>
  </si>
  <si>
    <t>ELECTRA-VLY SPNGS REL./RECOND</t>
  </si>
  <si>
    <t>CARIBOU PH: Upgrade T-SCADA</t>
  </si>
  <si>
    <t>COYOTE: Upgrade CB 212- 412 Relay</t>
  </si>
  <si>
    <t>SAN LEANDRO: Replace CB 152 Line Relays</t>
  </si>
  <si>
    <t>Silverado-Fulton 115kV Sw. No. 147 149</t>
  </si>
  <si>
    <t>RM: COLGATE REPL CB 12 AND CB 22 RELAYS</t>
  </si>
  <si>
    <t>Stan-Man Phase 2B.1.1 - Stanislaus PH</t>
  </si>
  <si>
    <t>Stan-Man Phase 2A.1.1 - Stanislaus PH</t>
  </si>
  <si>
    <t>Stan-Man Ph 2A.2 - Frogtown Sub to Coppe</t>
  </si>
  <si>
    <t>Clayton: Replace CB 112</t>
  </si>
  <si>
    <t>EM EIGHT MILE CB 222/232,232/242,242/25</t>
  </si>
  <si>
    <t>Morro Bay: Flood Mitigation Transmission</t>
  </si>
  <si>
    <t>Placer: Install 115/60 kV Bank 4</t>
  </si>
  <si>
    <t>Humboldt: Repl CB102 &amp; Instl Synch Scope</t>
  </si>
  <si>
    <t>Humboldt: Repl CBs 112, 172, 182</t>
  </si>
  <si>
    <t>Relay Repl 230kV Fulton - Ignacio Line</t>
  </si>
  <si>
    <t>Relay Repl 230kV Fulton - Lakeville Line</t>
  </si>
  <si>
    <t>Relay Repl 230kV Fulton - Geyser 17 Line</t>
  </si>
  <si>
    <t>Relay Repl 115kV Fulton - Santa Rosa A L</t>
  </si>
  <si>
    <t>Metcalf: Replace CB 694</t>
  </si>
  <si>
    <t>Potter Valley-Mendocino 60 KV TWR RPL</t>
  </si>
  <si>
    <t>SFGO - RAS Relocation</t>
  </si>
  <si>
    <t>Gold Hill: Replace CB 142 Project</t>
  </si>
  <si>
    <t>GATES BUS SECTION "E" LINE RELOCATIONS</t>
  </si>
  <si>
    <t>Gates Sub Bus Section E(RNU)</t>
  </si>
  <si>
    <t>Round Mountain 500kV DRS Fern Road</t>
  </si>
  <si>
    <t>PACIRAS 500kV SFGO - Fern Road</t>
  </si>
  <si>
    <t>PACIRAS 500kV VGCC - Fern Road</t>
  </si>
  <si>
    <t>Pittsburg Sub: Replace SW 419</t>
  </si>
  <si>
    <t>Kasson Sub, Replace Banta Bank 1</t>
  </si>
  <si>
    <t>Vierra Sub, Replace Banta Bank 1</t>
  </si>
  <si>
    <t>Banta - Replace Bank 1 - Sub</t>
  </si>
  <si>
    <t>GREEN VALLEY INSTALL HIGH SIDE BREAKER</t>
  </si>
  <si>
    <t>230/115kV 420MVA New CEM Bank 2</t>
  </si>
  <si>
    <t>Tidewater-Sobrante 230 kV TR PH1</t>
  </si>
  <si>
    <t>Tidewater-Sobrante 230 kV TR PH2</t>
  </si>
  <si>
    <t>Ravenswood Sub: Build Ravenswood Dsub T-Line</t>
  </si>
  <si>
    <t>Ravenswood Sub: Build Ravenswood Dsub</t>
  </si>
  <si>
    <t>Los Banos: Replace 70 kV_ CB 12, 22, 32, 52, 92</t>
  </si>
  <si>
    <t>Contra Costa SW STA</t>
  </si>
  <si>
    <t>MILLBRAE SUB:INSTALL MILLBRAE BK2</t>
  </si>
  <si>
    <t>Nortech Los Esteros Line Upgrade</t>
  </si>
  <si>
    <t>Los Esteros T-Line Remote End</t>
  </si>
  <si>
    <t>Metcalf 230/115 kV Transformers Circuit Breaker Addition</t>
  </si>
  <si>
    <t>Gates Los Banos Midway Path Rating Upggrade</t>
  </si>
  <si>
    <t>Vaca Dixon: 500kV Path Rating Upgrade</t>
  </si>
  <si>
    <t>COTTONWOOD CB 142 - DTT EQUIPMENT</t>
  </si>
  <si>
    <t>Tesla: Reconfigure 115 kV bus</t>
  </si>
  <si>
    <t>NEWARK-DIXON LANDING 10227: Reconductor</t>
  </si>
  <si>
    <t>Cooley Landing: Upgrade CB 62</t>
  </si>
  <si>
    <t>Ignacio Area Upgrade: Ignacio-Las Gallinas</t>
  </si>
  <si>
    <t>Distribution - Tulare Lake Increased Capacity</t>
  </si>
  <si>
    <t>NOC: AL 7532-E</t>
  </si>
  <si>
    <t>LOS BANOS 230KV MPAC</t>
  </si>
  <si>
    <t>Panoche 115kV MPAC Project</t>
  </si>
  <si>
    <t>IGNACIO/ ALTO- 60 KV LINE W/ CB</t>
  </si>
  <si>
    <t>Wheatland to East Nicolaus</t>
  </si>
  <si>
    <t>CARIBOU-PALERMO RPLC 6 DMGD TWR</t>
  </si>
  <si>
    <t>Oakland D Replace Sub CB112, CB132</t>
  </si>
  <si>
    <t>Martin Sub: 230kV Bus Retrofit</t>
  </si>
  <si>
    <t>Templeton 230kV and 70kV MPAC</t>
  </si>
  <si>
    <t>EAGLE ROCK-CORTINA 115KV NERC</t>
  </si>
  <si>
    <t>TABLE MTN SUB  115 KV CB 112</t>
  </si>
  <si>
    <t>OAKLAND "K" (CLAREMONT): REPLACE 12KV SW</t>
  </si>
  <si>
    <t>COTTONWOOD SUB - 60KV BUS IMPROVEMENT</t>
  </si>
  <si>
    <t>BELLEVUE SUB: INSTALL: 115KV CB</t>
  </si>
  <si>
    <t>EDENVALE SUB-UPGRADE TO DUAL CUR DIF</t>
  </si>
  <si>
    <t>CARIBOU PH 1 BF PROJECT</t>
  </si>
  <si>
    <t>ORO LOMA SUB: REPLACE BK2 115/70 KV</t>
  </si>
  <si>
    <t>ORO LOMA BANK NO. 3 INSTALL PHASE</t>
  </si>
  <si>
    <t>Pittsburg PP CB 352 Repl.</t>
  </si>
  <si>
    <t>HICKS SUB: 230 KV BUS REL IMPROV</t>
  </si>
  <si>
    <t>PEASE: REPLACE 115/60KV BK2</t>
  </si>
  <si>
    <t>PRC-002-2 - Tesla 230kV FR</t>
  </si>
  <si>
    <t>VACA DIXON SUB:500KV ENV COMP MITIGAT</t>
  </si>
  <si>
    <t>Kern - Kern Oil 115 kV Line Reconductoring</t>
  </si>
  <si>
    <t>NEW 230 KV SWITCHYARD AT POTRERO</t>
  </si>
  <si>
    <t>One to One Relay Projects</t>
  </si>
  <si>
    <t>HERDLYN SUB: INSTALL: T-SCADA</t>
  </si>
  <si>
    <t>Potter Valley - Mendocino 60 KV TWR RPL</t>
  </si>
  <si>
    <t>JEFFERSON SUB: EM REPL CB2712</t>
  </si>
  <si>
    <t>LOW GAP: EM REPLACE BANK 1</t>
  </si>
  <si>
    <t>Ravenswood 230 115kV Bk 1 Limiting Facility Upgrade</t>
  </si>
  <si>
    <t>South Bay Area Limiting Element Upgrade</t>
  </si>
  <si>
    <t>Cortina #1 60 kV Line Reconductoring</t>
  </si>
  <si>
    <t>HARDING: EM INST 60KV CBS 12, 22</t>
  </si>
  <si>
    <t>Substation_5 Year_Capitalization</t>
  </si>
  <si>
    <t>MERCED: REPL SW 185 WITH CB</t>
  </si>
  <si>
    <t>Drum #1 PH SPS Relays_CB10</t>
  </si>
  <si>
    <t>T.0000046</t>
  </si>
  <si>
    <t>Kingsburg- Replace CB 162</t>
  </si>
  <si>
    <t>Butte 115kV Sec MA BAAH DBSB</t>
  </si>
  <si>
    <t>Vaca Dixon 60 kV- Add Aux Breaker</t>
  </si>
  <si>
    <t>W Sac. 115 kV- Add CB or Sectionalizer</t>
  </si>
  <si>
    <t>Sonoma Sub Repl 115kV CB 132- 142</t>
  </si>
  <si>
    <t>Ames- Repl 115 kV Bus Diff Relay</t>
  </si>
  <si>
    <t>AMES DIS- Install Redundant Bus Relay</t>
  </si>
  <si>
    <t>Henrietta 230kV Bus Upgrade</t>
  </si>
  <si>
    <t>Vaca-Plainfield 60KV Line Recond</t>
  </si>
  <si>
    <t>CHCSS-Salinas-Soledad 1</t>
  </si>
  <si>
    <t>Year of AA</t>
  </si>
  <si>
    <t>Project will replace existing 70kV bus and conductors for the Bus Tie Circuit Breaker 62 to increase ampacity.
Kern Power Plant consists of a 230kV, 115kV, 70kV, and 21kV yards. The 70kV bus at Kern PP is a double bus single breaker (DBSB) configuration with one bus tie breaker. 
HVCB 62 is a parallel breaker that could be used as a substitute breaker to do maintenance on other line breakers. However, due to HVCB 62 connections being rated close to 1200A, these connections are limiting use of HVCB 62 as substitute breaker. Installed conductors and SPS tubing does not meet required ampacity for 70kV voltage rating and is required to be replaced to avoid having a limiting element for operating purposes.</t>
  </si>
  <si>
    <t>$48,700 | $97,400</t>
  </si>
  <si>
    <t>$34,000 | $68,000</t>
  </si>
  <si>
    <t>$116,000 | $233,000</t>
  </si>
  <si>
    <t>$29,000 | $58,000</t>
  </si>
  <si>
    <t>$54,000 | $108,000</t>
  </si>
  <si>
    <t>This project proposes to remove the idle transmission line and associated attached equipment to permanently mitigate any future wildfire catastrophes. 9 miles of the line being removed is located in tier 2 HFTD. Remove 9 miles of 60kV conductor, remove insulators, remove wood poles &amp; steel poles and install tower modifications. 
•	Remove 9 miles of conductor
o	Starting at 005/001 framing configuration will change to a delta set up due to loading concerns on the towers 
o	Double circuit towers from 005/001 – 008/006
o	Doing this will also fix and GO 95 infractions between spans 6/0 – 6/1 
•	Remove 46 wood poles
•	Remove 18 LDSPs
•	Remove 1 TSP</t>
  </si>
  <si>
    <t>San Joaquin Regional Rail Commission (SJRRC) is shifting 2 railroad lines and will be constructing a flyover bridge for their grade separation project in Stockton, California. Preliminary customer designs indicate that the shifting of the 2 railroad lines and the new flyover bridge will result into insufficient electrical clearances between the existing T-Line and the upcoming infrastructure. To mitigate clearance issues, the T-Line poles 000/019, 000/020, 000/021 and 000/027, 000/028 of Stockton A-Weber #3 and Stockton A-Weber #2 lines respectively are required to be relocated, replaced, and raised. The relocation of distribution facilities will be addressed on a separate order number. 
Project Scope:
The project scope of work includes following:
•	Relocate poles 000/028 and 000/027 on the Stockton A-Weber #2 line
•	Relocate poles 000/019, 000/020, and 000/021 on the Stockton A-Weber #3 line
•	Additional poles may need to be raised or relocated based on engineering review</t>
  </si>
  <si>
    <t xml:space="preserve">Electric Operations (EO) has requested the migration of six Electric Transmission (ET) operating jurisdictions of existing SCADA platform onto the existing EMS – E-Terra to enhance ET operability, efficiency, security, and safety. Initiated October 2014, with system-wide migration by March 2026, this program identified as Transmission SCADA Replacement Program (TSRP) have been created to design, procure, and install the necessary communication circuits and paths to eliminate the EMS dependency on the RTSCADA system. 
This migration program includes revision of EMS SCADA architecture; provide telecommunication circuits connections to EMS via SCADA RTU, and addition of T-line switch data and control. Once completed, Electric Transmission Operations will then be able to fully operate EMS exclusively for its supervisory control and data acquisition.
Tivy Valley Substation is a 70KV looped station with two (2) transmission circuit breakers, one distribution transformer Tx1115/12KV, TB 1 3-phase regulator and two (2) 12KV circuit breakers. 
Tivy Valley substation currently reports to RTSCADA on PGE protocol via modem on 4-wire lease line. Existing
D20M++ RTU is not LAN capable. TSRP will replace the RTU with EATON SG-4260 so the planned IT solution
which is LAN based is a viable solution. This requires retesting for RTSCADA as well while testing to EMS. The
LAN link will carry both RTSCADA and EMS connectivity.
This scope covers only the substation component of the overall TSRP program of which the goal is to support ISTS’s plan for installing EMS’s telecommunication paths.  </t>
  </si>
  <si>
    <t xml:space="preserve">Electric Operations’ (EO) requested to migrate six Electric Transmission (ET) operating jurisdictions from the existing RTSCADA platform and onto the existing EMS e-terra platform to enhance ET operability, efficiency, security, and safety. Initiated in October 2014, this program, identified as Transmission SCADA Replacement Program (TSRP), has been created to design, procure, and install the necessary communication circuits and paths to eliminate the EMS dependency on the RTSCADA system. 
This migration program includes revision of EMS SCADA architecture and provides telecommunication circuits connections to EMS via SCADA RTU. Once completed, Electric Transmission Ops will then be able to fully operate EMS exclusively for its supervisory control and data acquisition. 
Scope items cover the installation of new IT equipment, EMS database development, and testing.  The scope does not cover the removal of existing legacy lease circuit connections to RTSCADA; as some circuits will remain in service to provide SCADA visibility to Distribution equipment assets; whereas other circuits will be removed. Any design requiring a change to this premise will require a scope change request.  </t>
  </si>
  <si>
    <t>[CPUC Status] CPUC Permit Status Exempt: Non-electric work; not subject to GO 131-E NOC, PTC or CPCN requirements</t>
  </si>
  <si>
    <t>[CPUC Status] CPUC Permit Status Exempt: Substation modifications, not subject to GO 131-E NOC, PTC or CPCN requirements</t>
  </si>
  <si>
    <t>[CPUC Status] CPUC Permit Status Exempt: T-line maintenance or minor alteration activity, not subject to GO 131-E NOC, PTC or CPCN requirements</t>
  </si>
  <si>
    <t>NA | EX113677 | NA | NA</t>
  </si>
  <si>
    <t>TESLA - INSTALL 230KV MPAC (SECTION D-E)</t>
  </si>
  <si>
    <t>Westside CDP, Fresno</t>
  </si>
  <si>
    <t>Palo Cedro CDP, Shasta</t>
  </si>
  <si>
    <t>Los Gatos, Santa Clara | San Jose, Santa Clara | Santa Clara</t>
  </si>
  <si>
    <t>Campbell, Santa Clara | Cupertino, Santa Clara | Los Gatos, Santa Clara | San Jose, Santa Clara | Santa Clara | Saratoga, Santa Clara</t>
  </si>
  <si>
    <t>Fremont, Alameda | Menlo Park, San Mateo | Newark, Alameda</t>
  </si>
  <si>
    <t>Contra Costa | San Joaquin</t>
  </si>
  <si>
    <t>East Nicolaus CDP, Sutter | Elverta CDP, Sacramento | Sacramento | Sutter | Trowbridge CDP, Sutter</t>
  </si>
  <si>
    <t>Calpella CDP, Mendocino | Mendocino | Talmage CDP, Mendocino | Ukiah, Mendocino</t>
  </si>
  <si>
    <t>The scope associated with the Tesla 230kV MPAC Buildings and Remote Ends project includes installing two 230 kV MPAC buildings and two battery buildings at Tesla Substation and upgrading all identified remote end locations to match the new relays that will be installed at Tesla Substation:
•	Install a new 98’-0” X 15’-4” MPAC Enclosure for the 230 kV Bus Section “C” elements.
•	Install a new 98’-0” X 15’-4” MPAC Enclosure for the 230 kV Bus Section “D” and “E” elements.
•	Install a new 34’-0” X 15’-4” Battery Enclosure for the 230 kV Bus Section “C” elements.
•	Install a new 34’-0” X 15’-4” Battery Enclosure for the 230 kV Bus Section “D” and “E” elements
Installation of automation and control equipment will increase the operational visibility, provide remote control capabilities that improve system reliability, and upgrade the aging protection and control equipment in the existing control buildings.</t>
  </si>
  <si>
    <t xml:space="preserve">The high level project scope of work includes following:
•	Build a new 3-bay BAAH, 230 kV Switching Station (SS) near the existing Dos Amigos Pumping Plant (PP). The ultimate bus arrangement should be 6-bay BAAH.
•	Build the Switching Station with enough room for future installation of two 230/70 kV transformers, a 70 kV bus and line terminations for future connection to the Mercy Springs Switching Station (this is a separate project submitted by PG&amp;E to CAISO through the TPP process).
•	Disconnect the Los Banos-Dos Amigos PP 230 kV and the Dos Amigos PP-Panoche 230 kV line terminals at Dos Amigos PP.
•	Build two 230 kV lines (less than 2 miles each) to loop the Los Banos-Dos Amigos PP and the Dos Amigos PP-Panoche 230 kV Lines into the new Switching Station 
•	Build two 230 kV lines from the new Switching Station to Dos Amigos PP.
•	Upgrade associated equipment at Los Banos and Panoche substations to meet the required ampacity of the lines.
•	Acquire land for the new Switching Station
</t>
  </si>
  <si>
    <t xml:space="preserve">The project scope of work involves the following:
•	Install a new 115/60 kV transformer bank at Middletown Substation with at least 100 MVA capacity.
•	Install two circuit breakers (115 kV and 60 kV) and associated disconnect switches at Middletown Substation to protect the new transformer.
•	Build a new 115 kV line from Lower Lake to Middletown substations with at least 345 Amps emergency capacity.
This project is needed to provide transmission capacity to serve customers in the Humboldt Division.  </t>
  </si>
  <si>
    <t>Reconductoring Rio Oso – W. Sacramento 115 kV line as original re-rate of this line as a part of Vaca Dixon reinforcement project approved in 2017-18 TPP is no longer viable due to aging infrastructure. Addressing overloads and voltage criteria violations within the 115 kV and 60 kV transmission system connecting Vaca Dixon, Davis, Rio Oso, and Brighton substations under NERC Category P0 - P7 contingencies</t>
  </si>
  <si>
    <t>Reconductor Vaca-Plainfield 60 kV (about 30 miles) to achieve minimum conductor rating of 635 AMPS for summer normal and 741 AMPS for summer emergency rating. Addressing the near-term overloads on the Vaca-Plainfield 60 kV line resulting from NERC Category P0 and P1 contingencies</t>
  </si>
  <si>
    <t>Reconductor North Dublin -Vineyard 230 kV line with minimum summer emergency rating of 1350 AMPS or highest conductor feasible with existing structure and will include any other limiting elements upgrade to achieve the new line rating.</t>
  </si>
  <si>
    <t>Reconductor Tesla –Newark #2 230 kV line - From 024/148 to Newark (approximately 4.28 miles), with minimum summer emergency rating of 3428 AMPS, matching other sections of the line or highest conductor feasible with existing structure. Will also include any other limiting element upgrades to achieve this line rating.</t>
  </si>
  <si>
    <t>Reconductor 7.2 miles on the Martin-Sneath Lane 60 kV line and 2.5 miles on the Millbrae-Sneath Lane 60 kV line. Mitigate the thermal violations in the Martin-Millbrae 60 kV system under P1 contingencies. Increase the load serving capability and customer reliability in the area.</t>
  </si>
  <si>
    <t>Re-conductor sections of CHCSS-Salinas-Soledad #1 and #2 115 kV lines. Reduce overloads on CHCSS-Natividad and Natividad-Salinas sections for a Mosslanding-Salinas #1 115 kV line</t>
  </si>
  <si>
    <t xml:space="preserve">The Project is a Solar generation plant with a net output of 150MW connects to Pacific Gas and Electric Company’s (PG&amp;E’s) Tranquility 230kV Switching Station in Fresno County Fresno County, CA. </t>
  </si>
  <si>
    <t xml:space="preserve">The project proposes to interconnect a 20-megawatt (MW) &amp; a 100 (MW) (net output) solar power-based generation facility to Pacific Gas and Electric Company’s (PG&amp;E’s) existing Mendota 115 kV Breaker-and-a-half (BAAH) Substation, in Fresno County, California. </t>
  </si>
  <si>
    <t>Forecast Placeholder for Targeted Conductor Mitigation - Addressing Conductor Spans in H-H, H-M and M-H in both HFTD and Non HFTD locations</t>
  </si>
  <si>
    <t>Bucket for Marker Balls. TLAS has identified 3000+ T-Line spans that need FAA lighting and marking. Per FAA guideline, T-Line spans that are higher than 200 ft (above ground level) should to have catenary markings (aviation balls). Marker balls ensure power lines and guy wires are more visible to low-flying planes and helicopters. Marker Balls are typically used in airports and where power lines span long distances crossing canyons, lakes and rivers etc</t>
  </si>
  <si>
    <t>CRAZY HORSE CANYON-SALINAS-SOLEDAD #1-Structure 044/281 is recommended to be replaced within 5 years due to the severity of the recent impact from farm equipment that generated an A tag. The tower has an observable, permanent lean as a result of the impact. The tower lean is unable to be corrected. Tower is 94 years old.</t>
  </si>
  <si>
    <t>Forecast placeholder for conductor segment replacement (typically ruling spans)</t>
  </si>
  <si>
    <t>Replace degraded MONTA VISTA-HICKS-Structure 009/040B</t>
  </si>
  <si>
    <t>Replace degraded VASONA-METCALF-Structure 009/040A</t>
  </si>
  <si>
    <t>Replace degraded VACA-PARKWAY-Structure 023/124</t>
  </si>
  <si>
    <t>Replace degraded NICOLAUS-CATLETT JCT-Structures 074/547 and 073/544</t>
  </si>
  <si>
    <t>Replace degraded STOCKTON-NEWARK-Structures 064/015 and 064/016</t>
  </si>
  <si>
    <t>Replace degraded MARTIN-SF AIRPORT-Structure 002/019</t>
  </si>
  <si>
    <t>Forecast placeholder for tags Civil Engineering created to implement mitigation recommendations.  These mitigation recommendations are intended to be implemented while we wait for the permanent replacement of the structure.  PG&amp;E is required to report progress on the completion of these tags to ERCC. Currently there are 8 Tier 2 HFTD tags and 86 Non-HFTD tags.  However, these number will likely increase as civil engineering performs more tower assessments.  This line item (MAT 70S)is for mitigation tags created for structures which are part of an existing project</t>
  </si>
  <si>
    <t>Replace 22 structures on MENDOCINO-PHILO JCT-HOPLAND line due to Foundation type is direct embed grillage with a pin head and has no rotational strength and very limited bearing capacity.  Pole leaning and lateral deflection.</t>
  </si>
  <si>
    <t>Forecast placeholder for substation capitalized emergency material inventory</t>
  </si>
  <si>
    <t>Forecast placeholder for substation emergency mobile equipment</t>
  </si>
  <si>
    <t>This project proposes to rebuild San Jose A Substation into a substation capable of serving new load.  The rebuild calls for one 115kV Breaker-and-a-Half (BAAH) GIS (Gas Insulated Switchgear) with fifteen (15) transmission circuit breakers.  It will install two (2) distribution transformers, two (2) distribution switchgears, three (3) new 21kV feeders, and five (5) 12kV feeders.  This AA will fund all pre-construction activities, including detailed engineering and cost estimating, substation design, project team meetings, job walkdowns and field verifications, contract execution support, permit applications, traffic control, long lead time materials, and civil site preparation.</t>
  </si>
  <si>
    <t xml:space="preserve">The Borden-Coppermine 70kV Pole Relo AV12 project is located on Avenue 12, from Riverwalk Blvd to Road 39-1/2.  This project plans to relocate existing poles on the Borden-Coppermine 70kV line at the request of the County of Madera as a part of the Avenue 12 widening effort. The scope will include relocating 30 wood poles on the Borden-Coppermine 70kV Transmission Line. </t>
  </si>
  <si>
    <t xml:space="preserve">It has been determined by the Transmission and Civil Engineering group that Towers 002/017 and 002/019 on Moraga – Oakland #3 &amp; #4 115 kV must be replaced due to their current condition and structural integrity of the structures. </t>
  </si>
  <si>
    <t>The proposed project scope of work includes:
•	Replace Rio Dell Tap 002/003 3 pole wood structure with a 3 pole TSP approximately 800 feet from the edge of the Van Duzen River Bank (~ 530’ NE of the existing Rio Dell Tap). 
•	Remove Rio Dell Tap 002/001 (Existing 70Y Not 120823607), 002/002 (Existing 70Y Not 120823604), and 002/003 (Existing 70Y Not 128072140, 128593667, 128593668 DURA notifications)
•	Replace Rio Dell Tap 002/004 3 pole wood structure with with a new H-frame structure to address new tension (Existing 70Y Not 126587773, 126587754, 126587728, WMP 7/14/2024 due date)
•	Secure necessary ROWs, easements, environmental permits
•	Perform necessesary geoscience evaluations as well as hydrology and risk studies
•	Include all open maintenance tags within the project scope where applicable.</t>
  </si>
  <si>
    <t>Animal contact analysis shows that most animal contacts at substations result in sustained
power outages as well as damage to substation equipment. Substation Animal Abatement
Program has compiled notifications that were nominated by Substation Maintenance
Supervisors immediately following animal-related outages. The notifications were ranked
according to criticality, based on the number of customers impacted, or potentially
impacted, and restoration times. Consideration was also given to contact history and
observed animal activity within the substation. Therefore, based on the criticality and
probability of future animal contact, Substation Asset Strategy has identified several
substations for the Substation Animal Abatement Program, of which Corcoran
Distribution Substation is included.</t>
  </si>
  <si>
    <t>System Protection recommends the installation of distance relay protection on Deschutes CB 22 and CB 32.
Deschutes CB 22
The Deschutes CB 22 relays are SEL 121G and SEL 167 that were installed in 1989.  They have been in service for 29 years and the relay manufacture no longer provide support and/or parts for these relays.  These relays have been showing failure and have been experiencing intermittent relay fail alarm.  System protection recommends replacing these relays with the current line protection standard.
Deschutes CB 32
For the single contingency of Deschutes CB 12 open, Deschutes CB 32 line relays cannot see end-of-line faults due to the absence of a system source behind the relays, with very low fault currents sourced only by the generation on the Kilarc-Deschutes 60kV line.  Mitigation of this deficiency will require the installation of line relays with step distance protection which can accommodate high load currents and trip for low fault currents.  
The risk of not installing new relays is that for a single contingency (Deschutes CB 12 open), a portion of faults on the Volta-Deschutes 60kV line will have to be cleared by generator protection operating to trip off generators on the adjacent Kilarc-Deschutes 60kV line.  Relying on primary or auxiliary generator protective functions to trip the generators offline for this fault condition will result in faults of long duration at best, and the generator protection failing to operate at worst.  
System Protection recommends the installation of distance relay protection on Deschutes CB 22 and CB 32.</t>
  </si>
  <si>
    <t>In conjunction with the emergency projects to transfer the Drake and Harrington 2.4 kV services from transmission 
to distribution and to install the mobile transformer at Dunnigan Substation, this project proposes to increase 
capacity at Dunnigan Substation from 8.6 MVA to 30 MVA as follows:
• Expand the yard to the east property line to accommodate the new arrangement.
• Modify the 60 kV transmission line ingress to match the new alignment of equipment.
• Install one 60 kV circuit breaker.
• Replace the control building.
• Install a new 60/12 kV, 30 MVA load-tap-changing (LTC) transformer to replace Dunnigan Bank 1.
• Install one 12 kV bus-tie breaker and three 12 kV feeder breakers in an open-air 12 kV double bus.
• Install two new distribution feeders outside of the substation including the installation of 19,400 circuit 
feet of new distribution line and 35,000 circuit feet of reconductored distribution line.
• Transfer the existing Dunnigan 1101 feeder from the old Transformer Bank 1 to the new Bank 1.
• Remove the old 60/12 kV Bank 1, 1101 feeder breaker, 1101 voltage regulator, and the old 12 kV bus and 
support structures.</t>
  </si>
  <si>
    <t>This project will replace structures, conductor and associated equipment between the Willow Creek and Hoopa substations. The  project will increase system performance and reduce fire ignition risk in Humboldt County by performing the following work:
•	Replace 127 structures on the Willow Creek - Hoopa 60 kV Line2 section 
•	Reconductor roughly 9 miles of conductor on the Willow Creek - Hoopa 60 kV Line section
•	Review 1 switch on the Willow Creek - Hoopa 60 kV Line section for possible upgrade to SCADA-operable switch
•	Review 14 structures on the Willow Creek - Hoopa 60 kV Line section for age information 
•	Identify any distribution under-build and coordinate with distribution planning 
•	Vegetation Management to provide 80-foot clearance when implementing structure replacement or line reconductoring.</t>
  </si>
  <si>
    <t>This project proposes to:
•	Replace wood Pole 006/157 on the Jefferson-Stanford 60kV line that is severely deteriorating due to underbuild tension. 
The Jefferson-Stanford 60kV Line is a Pacfic Gas and Electric (PG&amp;E) owned transmission line in San Mateo County. The line normally provides service to Stanford University and Emerald Lake Substation (1,530 customers), and it provides back-up service to the Stanford Linear Accelerator Center (SLAC) and other distribution substations serving customers in Menlo Park, Atherton and Woodside.
The line is 9.1 miles long, with 7.6 miles of the line overhead and 1.5 miles underground. It is located in a densely populated area, and approximately 2.6 miles of the line runs through a Tier 2 High Fire Threat District (HFTD). 
The line transitions from an overhead section to an underground section at Pole 006/157 on Alameda de las Pulgas near Las Lomitas Elementary School in Menlo Park. Inspections by overhead and underground line inspectors have concluded that the structural integrity of the pole has been severely compromised and requires immediate mitigation. As a result of these inspections, a Notification ‘A’ Tag (#122795422) was completed to stub Pole 006/157. However, a more permanent solution is required to replace the deteriorated pole. 
This project is needed now to meet PG&amp;E’s standard requirement to maintain assets. Mainaining aging assets is not viable. And there is a significant risk of failure on this 60kV transmission line, which could potentially impact electric service and presents a safety hazard to local customers in Menlo Park.</t>
  </si>
  <si>
    <t>Relocate at least five wood poles, 002/008, 002/009, 002/010, 002/011, 002/012, on the Merced #1 70 kV Line in Merced County, California. The work is needed to accommodate California Department of Transportation (Caltrans) proposed roadway improvements, along State Route 59, between Post Mile R0.0 and R12.1, in Merced County.</t>
  </si>
  <si>
    <t>Bucket for insulator replacement on steel towers in the Eureka area.</t>
  </si>
  <si>
    <t>Replace Tower on the MIDWAY-SHAFTER - 115 kV line due to degraded condition.</t>
  </si>
  <si>
    <t>Remove and replace 20ft main sliding gate. Replace approximiately 50ft of chain-link fence with 8ft non-conductive fence with “V” shaped non-conductive panels to the north of sliding gate and approximiately 10ft of chain-link fence to the south. Relocate entrance and exit card reader.</t>
  </si>
  <si>
    <t>Emergency replace CB 352 and CB 362 relays at Pit #6 PH.</t>
  </si>
  <si>
    <t>NA | 5786799 | T.0000952 | 68</t>
  </si>
  <si>
    <t xml:space="preserve">This project proposes to replace the deteriorated Gold Hill Transformer # 5 (three (3) single phase, 115/60 kV, 26.6 MVA, General Electric vintage 1951 autotransformers) with four (4), single-phase, 30 MVA, 115/60 kV transformers to make this a firm autotransformer installation </t>
  </si>
  <si>
    <t>NA | 5748000 | T.0000830 | 68</t>
  </si>
  <si>
    <t>Emergency replacement of Coburn 60 kV SW 11 and OB insulators</t>
  </si>
  <si>
    <t>Emergency replacement of  Midway BK13 C Bushings</t>
  </si>
  <si>
    <t>Emergency replacement of Brighton OCB 112</t>
  </si>
  <si>
    <t>Emergency replacement of  Midway BK12 C PH Bushings</t>
  </si>
  <si>
    <t>Emergency replacement of Tesla BK2 ABC &amp; Spare Bushings</t>
  </si>
  <si>
    <t>Emergency replacement of Merced SW 185 with CB</t>
  </si>
  <si>
    <t>Butte: Convert 115kV Bus to BAAH</t>
  </si>
  <si>
    <t>Emergency replacement of Chester Bank 1 and wood poles</t>
  </si>
  <si>
    <t>Eastshore-Mt Eden #1 and #2 lines are short line slightly longer than 1.00 mile. For such a short line, one set of line differential relay plus another set of overcurrent relay configuration does not meet current PG&amp;E protection standard and results in significant coordination problems when line differential protection is not available for any reason (e.g., relay or communication channel maintenance or failure). The primary relay L90 is the only relay that provides high speed fault clearance. If L90 is out of service due to relay/channel failure or scheduled maintenance, etc., the line is only protected by non-pilot phase &amp; ground overcurrent relays, which are inherently difficult to coordinate for the short line protection in this area, and have delayed fault clearance time.  This is especially TRUE for phase overcurrent protection, which have to be set above max load current. The sensitivity, selectivity and speed of the existing protection is not at the level desirable for transmission lines in this particular area. In addition, the SEL-267 is an older vintage product. It is close to the end of the useful life.  Coordination problems during the time of differential protection unavailability might result in unnecessary customer loss. System Protection recommends that the backup relays at both ends be replaced with new SEL line differential relays with separate communication channel from the primary relay.</t>
  </si>
  <si>
    <t>60 | 115</t>
  </si>
  <si>
    <t>The Project is a Battery Storage generation plant with a net output of 220MW to Pacific Gas and Electric Company’s (PG&amp;E’s) Pittsburg 230 kV Substation in Pittsburg, Contra Costa County, CA.
The project scope of work includes following:
Interconnection Facility:
Pittsburg Substation:
	DBSB Relay Replacement and Termination of Customer Fiber
	Replace 230kV DBSB Gen-Tie Line Terminal Equipment and Breaker.
o	PG&amp;E will decide as to the condition of the existing equipment in the Pittsburg Power Plant substation. If the equipment, in PG&amp;E’s sole judgement, is not suitable to allow the connection of the Large Generation Facility, PG&amp;E will replace the existing equipment with new equipment. The Interconnection Customer will be responsible for increasing its financial posting amount to reflect the additional estimated cost.  (This would require reauthorization - see table Table A-5a)
Transmission Line:
	Gen-Tie T-Line on PG&amp;E Substation Property
Generation Site:
	PG&amp;E pre-parallel inspection, Engineering Review
	PG&amp;E Install RTU, EMS Telemetry, SCADA</t>
  </si>
  <si>
    <t>[Project Status] Project is On Hold due to prioritization and is not accuring AFUDC due to the automated AFUDC process</t>
  </si>
  <si>
    <t>NA | Ex112977 | NA | NA</t>
  </si>
  <si>
    <t>NA | EX113216 | NA | NA</t>
  </si>
  <si>
    <t>NA | Ex112953 | NA | NA</t>
  </si>
  <si>
    <t>NA | EX113676 | NA | NA</t>
  </si>
  <si>
    <t>NA | Ex112916 | NA | NA</t>
  </si>
  <si>
    <t>NA | EX113701 | NA | NA</t>
  </si>
  <si>
    <t>NA | EX113670 | NA | NA</t>
  </si>
  <si>
    <t>NA | EX113703 | NA | NA</t>
  </si>
  <si>
    <t>NA | EX113706 | NA | NA</t>
  </si>
  <si>
    <t>NA | EX113707 | NA | NA</t>
  </si>
  <si>
    <t>NA | 5782307  | NA | NA</t>
  </si>
  <si>
    <t>NA | 5801741 | NA | NA</t>
  </si>
  <si>
    <t>NA | 5761196 | NA | NA</t>
  </si>
  <si>
    <t>The current Inspect, Engage, MPMT applications have released an MVP in 2020. The current
System Inspections program requires annual updates to the detailed overhead inspection
checklist including impacts to Inspect Mobile application, Engage Web Portal, MPMT, SAP and
BW. The proposed scope ensures that we are continuing to better the applications for the
multitude of needs in the system inspection process with special focus on 1) The ability to
quickly identify and efficiently assign work, 2) Quicker completion and data throughput, 3)
Making planning easier and reducing human error with better detective controls.</t>
  </si>
  <si>
    <t>Many IT facilities have gone through without regular maintenance and repairs. This project will fund repairs for items that are EOL. Examples are 48 V batteries, generators and fuel cells.</t>
  </si>
  <si>
    <t>The Electric Investment Planning organization currently uses Copperleaf Portfolio software to
help prioritize investments in PG&amp;E’s electric grid. The results obtained from Copperleaf
portfolio, although helpful, have not fully met expectations for better matching investments in the
grid with PG&amp;E enterprise objectives around safety, reliability, and adequate customer capacity.
Reasons identified for this shortfall include:
Insufficient detail to operationalize some investment recommendations
Difficulty visualizing the impact of the recommendations on particular sections of the grid
Lack of robust reporting capabilities for both Investment Planning use and justifying
investments to the CPUC and FERC.
The Investment Planning team have identified opportunities to improve ease of use and provide
more granularity to results by implementing three additional Copperleaf modules under the
Copperleaf Portfolio umbrella. Implementing these modules will require assistance from
Copperleaf and PG&amp;E IT.
Objective: improve recommendations for investments in the electric grid by enhancing the
current Investment Planning Copperleaf Portfolio application:.
Scope – 2023
Complete the implementation of the RBPPF Value Model for investment valuation where
program specific Value Models haven’t been created.
Support the IP team with optimizations they would like to perform in 2023.
Scope – 2024
Conduct workshops to review and update Investment Planning’s existing Value Framework.
This includes the design and updates of existing Value Frameworks. Final loads of asset data.
IP has identified a set of 24 Program codes that require review.
Review the Foundry data being used by IGP and create a summary report of current Foundry
data and data that would be beneficial to add to Foundry for IP’s use cases.
Configure ten asset classes in the updated IP Portfolio application.
Asset Aware will be expanded for IP to cover asset types not covered by the IGP project.
Deliver a documented procedure to export from the target system to automatically convert to
Copperleaf’s spreadsheet importer format.</t>
  </si>
  <si>
    <t>SONET equipment serving these facilities are beyond lifecycle and in need of replacement to maintain safe and reliable operations of the Power Plants, Gas facilities and substations. The SONET Replacements were prioritized by the network 20/20 team by facility served, condition of equipment, and link congestion.
Replace 24 SONET nodes across 22 sites (SFGONOC, SFGORASB, SFGOVOC, San Francisco SC, Martin Sub TF, Martin Sub, San Mateo 115 kV Sub, San Mateo 60 kV Sub, Embarcadero Sub, SFJ, Redwood City Sub, Jefferson Sub, Sneath Lane Sub, Serramonte Sub, Daly City Sub, Martin SC, Midway Control Room, La Paloma PP Sub, Sunrise PP, Midway 500 kV Sub, Midway TF, Midway 230 kV Sub)</t>
  </si>
  <si>
    <t>The scope of work for Network 20/20 includes the following tasks:
1)
Modernize Telecom Transmission Network Infrastructure – Replacement of up to 384 EOL SONET nodes with a new platform and replacement or removal of channel banks that are unsupported and at EOL. The total amount of channel bank devices removed from the network will depend on the site-specific designs for the SONET replacement equipment.
2)
Remediate Failing Fiber Optic Cable and Expand Fiber Connectivity to Substations – Remediation of up to 861 miles of OPGW Fiber and All Dielectric Self-Supporting failing fiber cable. The program is completing direct replacement of degraded cable and developing new communication pathways to mitigate the risk of communications outages caused by this degraded fiber cable. The program is also remediating the risk of communications failures by using a fiber monitoring technology to evaluate the health of fiber cables before proceeding with their replacement.
3)
Expand Network Connectivity and Remediate Single Points of Failure – Expansion of the fiber footprint into 19 additional substations and the remediation of communication single points of failure.
4)
Replace Aging Microwave – Replacement and upgrade of up to 145 existing licensed and unlicensed microwave systems that are currently at EOL with current microwave technology standard (Ethernet Packet).
5)
Replace Aging Common Facility Infrastructure – Upgrade of up to 586 EOL Direct Current (DC) Plants and up to 59 generators. These assets provide back-up power to repeater stations and network hubs.
6)
Integrate Operational Support Systems &amp; Improve Documentation Control – Replacement of the Telecom Circuit Database and Enterprise Network Management System, integration of monitoring tools into one system, updating procedures for triage, analytics and change notification, and improvement of document control.</t>
  </si>
  <si>
    <t>The current substation design process at PG&amp;E relies on the Bentley OUS platform, which has proven to be inefficient and inadequate in meeting the needs of both internal design teams and external contractors. Bentley OUS suffers from frequent errors and its dependence on Citrix/VDI has caused significant disruptions for external contractors, leading to inconsistent design workflows, delayed project timelines, and increased costs.
This legacy system has become a bottleneck, limiting the overall efficiency of PG&amp;E's substation design processes. The frequent downtime and difficulties in accessing the system have also introduced potential risks, including safety issues and increased design errors. As a result, design resources are not being fully utilized, leading to lost productivity and value.
To address these challenges, PG&amp;E is initiating a transition to AutoCAD and the Substation Design Suite (SDS) from Spatial Business Systems, which will be deployed across all 110 internal substation engineers and approximately 200 external contractors. This project also includes the adoption of ProjectWise in the cloud as the central repository for project documentation. Standardizing AutoCAD SDS as the key design software will align substation design processes with other business units, ensuring consistency, reducing errors, and eliminating the reliance on Citrix/VDI for contractors.
This shift is expected to significantly improve design accuracy, reduce downtime, enhance collaboration, and support more efficient project execution, ultimately leading to considerable cost savings and improved safety performance.
•
Replace Bentley OUS with AutoCAD SDS: Transition from the outdated Bentley OUS system to the more robust AutoCAD Substation Design Suite (SDS) combination, which will be implemented across all internal and external substation design teams. This change will enhance the efficiency and accuracy of the substation design process by eliminating the reliance on Citrix/VDI and reducing design errors.
•
Implement ProjectWise for Centralized Documentation: Adopt ProjectWise in the cloud as the central repository for managing and storing all project-related documentation. This will streamline document control, ensure consistency in project documentation, and support enhanced collaboration between internal teams and external contractors.
•
Standardize AutoCAD Across Business Units: Align substation design processes with other lines of business by standardizing on AutoCAD as the core design tool. This standardization will simplify workflows, increase operational efficiency, and reduce software complexity across the organization.
•
Integrate GridSearch for Material Tracking: Deploy GridSearch to enhance material tracking and project status visibility. This integration will support better control over Bill of Materials (BOM) submissions, enabling more accurate and timely procurement of materials required for substation projects.
•
Integrate with SAP for BOM Management: Set up secure API connections through MuleSoft to integrate with SAP, enabling automatic approval of Bill of Materials (BOM) when submitted to SAP, and fulfillment through the SUBMAT application. This will streamline the ordering process and ensure that long-lead items are available when needed.
•
Migrate Data to AutoCAD SDS: Migrate existing substation asset drawings and models from Bentley OUS into AutoCAD SDS. This data migration will ensure the continuity of design workflows and enable future projects to leverage the latest design tools.
•
Change Management and User Training: Execute a comprehensive change management plan that includes updating documentation, creating training materials, and providing training sessions for both internal and external users. This will ensure a smooth transition to the new system and high user adoption rates.</t>
  </si>
  <si>
    <t>EO-SYSPLN 82 - ET WRO</t>
  </si>
  <si>
    <t>Forecast placeholder for load &amp; generation interconnection projects</t>
  </si>
  <si>
    <t>FALSE | FALSE | FALSE</t>
  </si>
  <si>
    <t>6. Customer Commitments</t>
  </si>
  <si>
    <t>PEA</t>
  </si>
  <si>
    <t>NOC: AL 7542-E</t>
  </si>
  <si>
    <t>The purpose of this project is to replace all spans of the Metcalf -Edenvale 115kV and IBM Harry Road 115kV Tap non-track resistant ADSS fiber optic cable route that are within an excessively high E-fields with new 72 count OPGW fiber optic cable. The previously installed ADSS fiber optic cable on Metcalf-Edenvale #2 115 kV between Metcalf Sub and Edenvale Sub and the IBM Harry Road 115 kV Tap are non-track resistant. A span of that cable route failed and fell to the ground. Forensic investigation revealed that the cable had failed due to induced current on the cable jacket (tracking). Subsequently, E-field analysis was performed on the entire ADSS route. The analysis indicated that the ADSS on all spans must be removed and replaced with OPGW. In order to keep the enterprise operational during the transmission line outage, diverse paths with lease lines need to be established, and are included in the scope of this project. Associated lease line costs will be estimated once routes are designed.</t>
  </si>
  <si>
    <t>Funding for continued IGP operationalization to expand programs that are within IGP scoping, including technology (Copperleaf, SNAP), process development, and change management activities.  Supports the expansion of IGP to other functional areas (Gas, IT, PowerGen, etc.).</t>
  </si>
  <si>
    <t>Silva Dairy Farms, an Interconnection Customer (IC), has requested a Generating Facility (GF) interconnection for Silva Dairy Farms (Project) to the Pacific Gas and Electric Company (PG&amp;E)’s distribution system for a 501.020 kW Photovoltaic generating facility to be located at SE SE NW 20 7 10, Stevinson, CA, 95374. The Generating Facility will be connected to PG&amp;E’s Gustine 1101 distribution circuit. Install high side Bank 1 60 kV circuit switcher and reclosing protection scheme at Gustine sub. Install C phase PT for Reclosing Protection Scheme.</t>
  </si>
  <si>
    <t>T.0006739 | T.0003589 | T.0006021</t>
  </si>
  <si>
    <t>T.0009169 | T.0003803</t>
  </si>
  <si>
    <t>Material</t>
  </si>
  <si>
    <t>IDLE FACILITIES REMOVAL TAGS</t>
  </si>
  <si>
    <t>Bucket for idle facilitiy removal tag work</t>
  </si>
  <si>
    <t>Mendocino #1 (Engineering)</t>
  </si>
  <si>
    <t>Construction (75%-100%)</t>
  </si>
  <si>
    <t>T.0009554 | 5531415</t>
  </si>
  <si>
    <t>2020 | 2021 | 2022 | 2023 | 2024 | 2025 | 2026</t>
  </si>
  <si>
    <t>2020 | 2021 | 2022 | 2023 | 2024 | 2025 | 2026 | 2027</t>
  </si>
  <si>
    <t>2020 | 2021 | 2022 | 2023 | 2024 | 2025 | 2026 | 2027 | 2028 | 2029 | 2030</t>
  </si>
  <si>
    <t>2020 | 2021 | 2022 | 2023 | 2024 | 2025 | 2027</t>
  </si>
  <si>
    <t>2020 | 2021 | 2022 | 2023 | 2024 | 2025 | 2027 | 2028 | 2029 | 2030</t>
  </si>
  <si>
    <t>2020 | 2021 | 2022 | 2023 | 2024 | 2025 | 2028</t>
  </si>
  <si>
    <t>2020 | 2021 | 2022 | 2023 | 2024 | 2026 | 2027</t>
  </si>
  <si>
    <t>2020 | 2021 | 2022 | 2023 | 2024 | 2027</t>
  </si>
  <si>
    <t>2020 | 2021 | 2022 | 2023 | 2024 | 2028</t>
  </si>
  <si>
    <t>2020 | 2021 | 2022 | 2023 | 2024 | 2029</t>
  </si>
  <si>
    <t>2020 | 2021 | 2022 | 2024 | 2025</t>
  </si>
  <si>
    <t>2020 | 2021 | 2022 | 2024 | 2028</t>
  </si>
  <si>
    <t xml:space="preserve">2020 | 2021 | 2022 | 2025 </t>
  </si>
  <si>
    <t>2020 | 2021 | 2022 | 2027</t>
  </si>
  <si>
    <t xml:space="preserve">2020 | 2021 | 2022 | 2027 </t>
  </si>
  <si>
    <t>2020 | 2021 | 2022 | 2027 | 2028</t>
  </si>
  <si>
    <t>2020 | 2021 | 2022 | 2028</t>
  </si>
  <si>
    <t>2020 | 2021 | 2022 | 2030</t>
  </si>
  <si>
    <t>2020 | 2021 | 2023 | 2024 | 2025</t>
  </si>
  <si>
    <t>2020 | 2021 | 2023 | 2025</t>
  </si>
  <si>
    <t>2020 | 2021 | 2024 | 2025</t>
  </si>
  <si>
    <t>2020 | 2021 | 2025</t>
  </si>
  <si>
    <t>2020 | 2022</t>
  </si>
  <si>
    <t>2020 | 2022 | 2023 | 2024 | 2025</t>
  </si>
  <si>
    <t>2020 | 2022 | 2023 | 2025</t>
  </si>
  <si>
    <t>2020 | 2022 | 2025</t>
  </si>
  <si>
    <t>2020 | 2023 | 2025</t>
  </si>
  <si>
    <t>2020 | 2025</t>
  </si>
  <si>
    <t>2020 | 2025 | 2026</t>
  </si>
  <si>
    <t>2021 | 2022</t>
  </si>
  <si>
    <t xml:space="preserve">2021 | 2022 | 2023 | 2024 </t>
  </si>
  <si>
    <t>2021 | 2022 | 2023 | 2024 | 2025 | 2026 | 2027</t>
  </si>
  <si>
    <t>2021 | 2022 | 2023 | 2024 | 2025 | 2027</t>
  </si>
  <si>
    <t>2021 | 2022 | 2023 | 2024 | 2025 | 2030</t>
  </si>
  <si>
    <t>2021 | 2022 | 2023 | 2024 | 2027</t>
  </si>
  <si>
    <t xml:space="preserve">2021 | 2022 | 2023 | 2025 </t>
  </si>
  <si>
    <t>2021 | 2022 | 2023 | 2027</t>
  </si>
  <si>
    <t>2021 | 2022 | 2023 | 2030</t>
  </si>
  <si>
    <t>2021 | 2022 | 2025</t>
  </si>
  <si>
    <t>2021 | 2022 | 2027</t>
  </si>
  <si>
    <t>2021 | 2024 | 2025</t>
  </si>
  <si>
    <t>2021 | 2025</t>
  </si>
  <si>
    <t>2022 | 2023 | 2024 | 2025 | 2026 | 2027</t>
  </si>
  <si>
    <t>2022 | 2023 | 2024 | 2025 | 2027</t>
  </si>
  <si>
    <t>2022 | 2023 | 2025</t>
  </si>
  <si>
    <t>2022 | 2023 | 2030</t>
  </si>
  <si>
    <t>2022 | 2024 | 2025</t>
  </si>
  <si>
    <t>2022 | 2025</t>
  </si>
  <si>
    <t>2022 | 2025 | 2026</t>
  </si>
  <si>
    <t>2023 | 2025</t>
  </si>
  <si>
    <t>2024 | 2025 | 2026 | 2027 | 2028 | 2029 | 2030</t>
  </si>
  <si>
    <t>2024 | 2025 | 2027</t>
  </si>
  <si>
    <t>2024 | 2025 | 2027 | 2028</t>
  </si>
  <si>
    <t>2024 | 2027 | 2028</t>
  </si>
  <si>
    <t>2025 | 2026 | 2027 | 2028 | 2029</t>
  </si>
  <si>
    <t>2025 | 2028 | 2029 | 2030</t>
  </si>
  <si>
    <t>2025 | 2029 | 2030</t>
  </si>
  <si>
    <t>2026 | 2027 | 2028 | 2029 | 2030</t>
  </si>
  <si>
    <t>2027 | 2028 | 2029 | 2030</t>
  </si>
  <si>
    <t>2027 | 2029 | 2030</t>
  </si>
  <si>
    <t>2028 | 2029 | 2030</t>
  </si>
  <si>
    <t>2029 | 2030</t>
  </si>
  <si>
    <t>2030</t>
  </si>
  <si>
    <t xml:space="preserve">The scope of the project includes installation of PMUs at Bellota for tie lines to external Balancing authorities, testing, validation of data quality and availability at CAISO, and integration of PMU data into the Energy Management System (EMS) to be utilized for situational awareness displays, state estimation, and as backups to existing real-time data. The transmission lines to be monitored include Malin – Round Mountain #1 and Malin - Round Mountain #2 500kV lines.
The installation of the PMUs will provide CAISO with improved data that will support system frequency response assessments and their compliance with BAL-003-1.1. In addition, PG&amp;E has objectives to achieve through the implementation of these PMUs. PG&amp;E’s objectives include an improved model validation process as well as enhanced situational awareness data and tools for use in Transmission Operations. </t>
  </si>
  <si>
    <t>5811108 | T.0001609 | T.0003461</t>
  </si>
  <si>
    <t>TESLA: 230kV MPAC - 500kV Building Telecom</t>
  </si>
  <si>
    <t>Replace End of life ODN TO devices that support transmission operations.</t>
  </si>
  <si>
    <t>FT - Las Yeguas - Midway (D145) Microwave Upgrade Project/Work Description: Replace 1 link across 2 sites (D145)</t>
  </si>
  <si>
    <t>This project is responsible for collaborating with Zayo’s OSP team for their fiber builds at nine substations to successfully deliver the IRU route with the correct meet-me-vault (MMV) locations.</t>
  </si>
  <si>
    <t>Configuration and deployment of Sapient Insights across designated substations &amp; comprehensive training program for system users, focusing on maximizing the utility of the new tools</t>
  </si>
  <si>
    <t>This is a prepaid license/maintenance costs for Palantir Foundry. It is a software license agreement that allows us to use the technology to build other technology solutions and deliver new capabilities to existing technology solutions.</t>
  </si>
  <si>
    <t>NA | EX112148 | NA | NA</t>
  </si>
  <si>
    <t>NA | Ex112172 | NA | NA</t>
  </si>
  <si>
    <t>NA | Ex112173 | NA | NA</t>
  </si>
  <si>
    <t>NA | Ex112231 | NA | NA</t>
  </si>
  <si>
    <t>NA | Ex112247 | NA | NA</t>
  </si>
  <si>
    <t>NA | Ex112248 | NA | NA</t>
  </si>
  <si>
    <t>NA | EX112249 | NA | NA</t>
  </si>
  <si>
    <t>NA | Ex112723 | NA | NA</t>
  </si>
  <si>
    <t>NA | Ex112742 | NA | NA</t>
  </si>
  <si>
    <t>NA | EX113137 | NA | NA</t>
  </si>
  <si>
    <t>NA | EX113203 | NA | NA</t>
  </si>
  <si>
    <t>NA | EX113207 | NA | NA</t>
  </si>
  <si>
    <t>NA | EX113210 | NA | NA</t>
  </si>
  <si>
    <t>NA | EX113212 | NA | NA</t>
  </si>
  <si>
    <t>NA | EX113229 | NA | NA</t>
  </si>
  <si>
    <t>NA | EX113230 | NA | NA</t>
  </si>
  <si>
    <t>NA | EX113246 | NA | NA</t>
  </si>
  <si>
    <t>NA | EX113260 | NA | NA</t>
  </si>
  <si>
    <t>NA | EX113422 | NA | NA</t>
  </si>
  <si>
    <t>NA | EX113423 | NA | NA</t>
  </si>
  <si>
    <t>NA | EX113424 | NA | NA</t>
  </si>
  <si>
    <t>NA | EX113241 | NA | NA</t>
  </si>
  <si>
    <t>Replace MFN Route project. This will construct a new PG&amp;E owned fiber route between San Francisco and San Rafael</t>
  </si>
  <si>
    <t>The project involves stringing in several spans of new OPGW on our existing transmission tower line (West Sac-Brighton). In addition to the new overhead fiber, several of the t-line towers will have foundation modifications and/or top cage extensions added. There will also be a new fiber vault installed on one end of the project where the fiber transitions from overhead back to underground.</t>
  </si>
  <si>
    <t>Implementation and development of SNAP (System Needs Analysis Platform) which integrates electric grid asset data from numerous sources into the Palantir Foundry platform for analysis to provide an aggregated view of electric system risk and need across various dimensions. The aggregated grid needs are exported to Copperleaf for portfolio-level prioritization and optimization.</t>
  </si>
  <si>
    <t>Cortina #1 Recond: Arbuckle to Dunnigan</t>
  </si>
  <si>
    <t>2.6-mile section of the San Mateo-Bay Meadows Lines from San Mateo to Tower 002/018</t>
  </si>
  <si>
    <t>Replacement and/or upgrades of transmission line assets for Projects in programs as defined in PG&amp;E’s Wildfire Mitigation Plan (MWC 60, 70, 71, 82, 92, 93, &amp; 94) with an in-service date of 2019 or later and assets with Fire Threat Tiers 2 or 3 or Zone 1 were designated as Wildfire Mitigation Plan. A small subset of MWC 2F and 65 Projects were designated as Wildfire Other on a project basis. In addition, PG&amp;E has identified wildfire-related repair work, which is generally in category MWC 92, but may include other specific projects as well.</t>
  </si>
  <si>
    <t>This project will extend the PG&amp;E IT ROADM network from Moss Landing Switchyard South to SLO SC via new ROADM network elements at Coburn Substation and Templeton Substation. SONET and Ethernet connectivity will be established.  Several fiber laterals will be built to connect Lumen and Crown Castle long haul fibers.</t>
  </si>
  <si>
    <t>GATES BUS SECTION "E"</t>
  </si>
  <si>
    <t>Gates 230kV Bus SecD&amp;E Redundant Relay</t>
  </si>
  <si>
    <t>Gates: 500 kV Dynamic Voltage Support</t>
  </si>
  <si>
    <t>INSTALL SCADA - CUYAMA</t>
  </si>
  <si>
    <t>Kearney-Caruthers 70kV Line Reconductor</t>
  </si>
  <si>
    <t>Lakeville 230kV Redundant Bus Diff Rly</t>
  </si>
  <si>
    <t>Los Banos: Replace 70 kV 5 CBs</t>
  </si>
  <si>
    <t>Los Esteros: 115kV Bus 1&amp;2 Redundant Relay</t>
  </si>
  <si>
    <t>Martin SFAirport Tower Replacement</t>
  </si>
  <si>
    <t>McCall: 115kV Bus #1&amp;#2 Redundant Relay</t>
  </si>
  <si>
    <t>FAIRHAVEN: REPLACE 60KV</t>
  </si>
  <si>
    <t>Rio Oso-West Sacramento 115KV Line Recon</t>
  </si>
  <si>
    <t>RIODELLJCT: EM REPL CB 42&amp;22 REPL</t>
  </si>
  <si>
    <t>RM: ROUND MTN - TABLE MTN #2</t>
  </si>
  <si>
    <t>Salinas Area Reinf Chualar Sub</t>
  </si>
  <si>
    <t>SARATOGA: EM REP: CB232 230KV</t>
  </si>
  <si>
    <t>Serramonte 115kV SCADA SWS</t>
  </si>
  <si>
    <t>Table Mountain-Peachton 60kV Relocation</t>
  </si>
  <si>
    <t>Tesla: Replace CB 542, CB 642, CB 612</t>
  </si>
  <si>
    <t>WHEELER RIDGE-WEEDPATCH 70 KV</t>
  </si>
  <si>
    <t>NOC: AL 7571-E</t>
  </si>
  <si>
    <t>NOC: AL 7563-E</t>
  </si>
  <si>
    <t>Date of Data Pull:</t>
  </si>
  <si>
    <t>Actual Capital Expenditures 2023 ($000)</t>
  </si>
  <si>
    <t>Projected Capital Expenditures 2029 ($000)</t>
  </si>
  <si>
    <t>FALSE | FALSE | TRUE</t>
  </si>
  <si>
    <t>FALSE | TRUE | FALSE</t>
  </si>
  <si>
    <t>100% | $1</t>
  </si>
  <si>
    <t>96% | $100</t>
  </si>
  <si>
    <t>75% | $154</t>
  </si>
  <si>
    <t>0% | $0</t>
  </si>
  <si>
    <t>96% | $8,087</t>
  </si>
  <si>
    <t>96% | -$226</t>
  </si>
  <si>
    <t>0% | $0 (Final allocation not yet finalized with CPUC &amp; FERC)</t>
  </si>
  <si>
    <t>100% | $58</t>
  </si>
  <si>
    <t>100% | $1,386</t>
  </si>
  <si>
    <t>100% | $983</t>
  </si>
  <si>
    <t>100% | $1,645</t>
  </si>
  <si>
    <t>100% | $5,221</t>
  </si>
  <si>
    <t>100% | $13,836</t>
  </si>
  <si>
    <t>100% | $822</t>
  </si>
  <si>
    <t>100% | $3,750</t>
  </si>
  <si>
    <t>100% | $680</t>
  </si>
  <si>
    <t>100% | $1,796</t>
  </si>
  <si>
    <t>100% | $436</t>
  </si>
  <si>
    <t>100% | $2,978</t>
  </si>
  <si>
    <t>100% | $99</t>
  </si>
  <si>
    <t>76% | $1,808</t>
  </si>
  <si>
    <t>100% | $1,439</t>
  </si>
  <si>
    <t>100% | $1,138</t>
  </si>
  <si>
    <t>100% | $1,001</t>
  </si>
  <si>
    <t>100% | $3,393</t>
  </si>
  <si>
    <t>50% | $532</t>
  </si>
  <si>
    <t>100% | $324</t>
  </si>
  <si>
    <t>100% | $15,402</t>
  </si>
  <si>
    <t>100% | $16</t>
  </si>
  <si>
    <t>100% | $2,770</t>
  </si>
  <si>
    <t>100% | $1,368</t>
  </si>
  <si>
    <t>100% | $513</t>
  </si>
  <si>
    <t>100% | $331</t>
  </si>
  <si>
    <t>100% | $2,494</t>
  </si>
  <si>
    <t>100% | $393</t>
  </si>
  <si>
    <t>100% | $1,230</t>
  </si>
  <si>
    <t>100% | $22,598</t>
  </si>
  <si>
    <t>100% | $769</t>
  </si>
  <si>
    <t>100% | $3,285</t>
  </si>
  <si>
    <t>100% | $4,993</t>
  </si>
  <si>
    <t>100% | $2,115</t>
  </si>
  <si>
    <t>100% | $536</t>
  </si>
  <si>
    <t>100% | $248</t>
  </si>
  <si>
    <t>100% | $1,917</t>
  </si>
  <si>
    <t>100% | $10,903</t>
  </si>
  <si>
    <t>100% | $3,966</t>
  </si>
  <si>
    <t>100% | $442</t>
  </si>
  <si>
    <t>100% | $496</t>
  </si>
  <si>
    <t>100% | $467</t>
  </si>
  <si>
    <t>100% | $773</t>
  </si>
  <si>
    <t>100% | $483</t>
  </si>
  <si>
    <t>100% | $1,370</t>
  </si>
  <si>
    <t>100% | $1,895</t>
  </si>
  <si>
    <t>100% | $4,131</t>
  </si>
  <si>
    <t>100% | $35</t>
  </si>
  <si>
    <t>TRUE | FALSE | FALSE</t>
  </si>
  <si>
    <t>The project scope of work includes following: Install a 10 Mvar Shunt Capacitor at San Ardo Substation. This location has been revised due to space limitation at Oil Fields Substation. Convert San Ardo 60 kV bus into a ring-bus configuration; loop Coburn - Oil Fields #1 &amp; #2 lines into the new ring bus and install the capacitor bank.</t>
  </si>
  <si>
    <t>23% | $430</t>
  </si>
  <si>
    <t>70% | $7,306</t>
  </si>
  <si>
    <t>100% | $5,907</t>
  </si>
  <si>
    <t>100% | $6,470 (TBD (pending Q2 2025 signed agreement))</t>
  </si>
  <si>
    <t>100% | $5,471 (TBD (pending Q2 2025 signed agreement))</t>
  </si>
  <si>
    <t>90% | $38,936 (The Trimble-Newark line would require reconductoring whether it was single or double circuit. Majority of costs will be recoverable based on load achievement by Interconnection Customer. EAC reflects 90% costs already)</t>
  </si>
  <si>
    <t>60% | $1,491 (Total cost reported in TPR includes 60% allocation already)</t>
  </si>
  <si>
    <t>100% | $2,321</t>
  </si>
  <si>
    <t>60% | $97 (Total cost reported in TPR includes 60% allocation already)</t>
  </si>
  <si>
    <t>60% | $121 (Total cost reported in TPR includes 60% allocation already)</t>
  </si>
  <si>
    <t>60% | $1,497 (Total cost reported in TPR includes 60% allocation already)</t>
  </si>
  <si>
    <t>100% | $194</t>
  </si>
  <si>
    <t>100% | $3,315</t>
  </si>
  <si>
    <t>100% | $45,642</t>
  </si>
  <si>
    <t>100% | $30,947</t>
  </si>
  <si>
    <t>100% | $13</t>
  </si>
  <si>
    <t>100% | $2,672</t>
  </si>
  <si>
    <t>100% | $1,401</t>
  </si>
  <si>
    <t>100% | $1,506</t>
  </si>
  <si>
    <t>100% | $4,648</t>
  </si>
  <si>
    <t>100% | $24,329</t>
  </si>
  <si>
    <t>100% | $13,440</t>
  </si>
  <si>
    <t>100% | $4,251</t>
  </si>
  <si>
    <t>100% | $1,313</t>
  </si>
  <si>
    <t>100% | $11,850</t>
  </si>
  <si>
    <t>100% | $45,792</t>
  </si>
  <si>
    <t>100% | $23,334</t>
  </si>
  <si>
    <t>100% | $28,491</t>
  </si>
  <si>
    <t>100% | $38,030</t>
  </si>
  <si>
    <t>100% | $45,767</t>
  </si>
  <si>
    <t>100% | $11,285</t>
  </si>
  <si>
    <t>100% | $9,360</t>
  </si>
  <si>
    <t>100% | $22,695</t>
  </si>
  <si>
    <t>100% | $25,461 (TBD(Pending finalizing cluster study))</t>
  </si>
  <si>
    <t>100% | $27,246 (TBD(Pending finalizing cluster study))</t>
  </si>
  <si>
    <t>75% | $4,813</t>
  </si>
  <si>
    <t>50% | $1,346</t>
  </si>
  <si>
    <t>50% | $688</t>
  </si>
  <si>
    <t>100% | $18,456</t>
  </si>
  <si>
    <t>100% | $1,982</t>
  </si>
  <si>
    <t>100% | $295</t>
  </si>
  <si>
    <t>70% | $6,941</t>
  </si>
  <si>
    <t>50% | $313</t>
  </si>
  <si>
    <t>100% | $2,794</t>
  </si>
  <si>
    <t>100% | $2,526</t>
  </si>
  <si>
    <t>100% | $4,818</t>
  </si>
  <si>
    <t>48% | $2,344 (TBD (pending Q2 2025 signed agreement))</t>
  </si>
  <si>
    <t>100% | $4,811 (TBD (pending Q2 2025 signed agreement))</t>
  </si>
  <si>
    <t>0% | $0 (TBD (pending Q2 2025 signed agreement))</t>
  </si>
  <si>
    <t>100% | $613 (TBD (pending Q2 2025 signed agreement))</t>
  </si>
  <si>
    <t>100% | $1,025 (TBD (pending Q2 2025 signed agreement))</t>
  </si>
  <si>
    <t>100% | $1,465 (The primary costs of the Switching Station currently are 95% refundable due to site expansion and meeting tariff requirement for cost recoverability. The 100% costs are for the protection upgrades at the remote end sites.)</t>
  </si>
  <si>
    <t>100% | $1,707 (The primary costs of the Switching Station currently are 95% refundable due to site expansion and meeting tariff requirement for cost recoverability. The 100% costs are for the protection upgrades at the remote end sites.)</t>
  </si>
  <si>
    <t>100% | $3,840 (The primary costs of the Switching Station currently are 95% refundable due to site expansion and meeting tariff requirement for cost recoverability. The 100% costs are for the protection upgrades at the remote end sites.)</t>
  </si>
  <si>
    <t>50% | $1,056 (50% special facilities. EAC reflects 50% costs already)</t>
  </si>
  <si>
    <t>95% | $23,568 (The primary costs of the Switching Station currently are 95% refundable due to site expansion and meeting tariff requirement for cost recoverability. EAC reflects 95% costs already)</t>
  </si>
  <si>
    <t>50% | $820</t>
  </si>
  <si>
    <t>60% | $27,864 (Total cost reported in TPR includes 60% allocation already)</t>
  </si>
  <si>
    <t>60% | $825 (Total cost reported in TPR includes 60% allocation already)</t>
  </si>
  <si>
    <t>60% | $1,061 (Total cost reported in TPR includes 60% allocation already)</t>
  </si>
  <si>
    <t>60% | $999 (Total cost reported in TPR includes 60% allocation already)</t>
  </si>
  <si>
    <t>60% | $200 (Total cost reported in TPR includes 60% allocation already)</t>
  </si>
  <si>
    <t>60% | $302 (Total cost reported in TPR includes 60% allocation already)</t>
  </si>
  <si>
    <t>60% | $43 (Total cost reported in TPR includes 60% allocation already)</t>
  </si>
  <si>
    <t>100% | $3,286</t>
  </si>
  <si>
    <t>100% | $606</t>
  </si>
  <si>
    <t>100% | $11,000</t>
  </si>
  <si>
    <t>100% | $504</t>
  </si>
  <si>
    <t>100% | $960</t>
  </si>
  <si>
    <t>100% | $1,149</t>
  </si>
  <si>
    <t>60% | $817 (Total cost reported in TPR includes 60% allocation already)</t>
  </si>
  <si>
    <t>60% | $869 (Total cost reported in TPR includes 60% allocation already)</t>
  </si>
  <si>
    <t>60% | $27,888 (Total cost reported in TPR includes 60% allocation already)</t>
  </si>
  <si>
    <t>60% | $750 (Total cost reported in TPR includes 60% allocation already)</t>
  </si>
  <si>
    <t>60% | $100 (Total cost reported in TPR includes 60% allocation already)</t>
  </si>
  <si>
    <t>100% | $2,310</t>
  </si>
  <si>
    <t>100% | $2,168</t>
  </si>
  <si>
    <t>100% | $595</t>
  </si>
  <si>
    <t>100% | $9,320</t>
  </si>
  <si>
    <t>100% | $2,020</t>
  </si>
  <si>
    <t>100% | $1,763</t>
  </si>
  <si>
    <t>100% | $6,987</t>
  </si>
  <si>
    <t>100% | $316</t>
  </si>
  <si>
    <t>100% | $419</t>
  </si>
  <si>
    <t>100% | $244</t>
  </si>
  <si>
    <t>100% | $226</t>
  </si>
  <si>
    <t>100% | $22,416</t>
  </si>
  <si>
    <t>100% | $1,382</t>
  </si>
  <si>
    <t>100% | $104</t>
  </si>
  <si>
    <t>100% | $1,981</t>
  </si>
  <si>
    <t>100% | $6,954</t>
  </si>
  <si>
    <t>100% | $20,326</t>
  </si>
  <si>
    <t>100% | $3,570</t>
  </si>
  <si>
    <t>100% | $3,508</t>
  </si>
  <si>
    <t>100% | $4,591</t>
  </si>
  <si>
    <t>100% | $7,158</t>
  </si>
  <si>
    <t>100% | $40,660</t>
  </si>
  <si>
    <t>100% | $3,467</t>
  </si>
  <si>
    <t>100% | $4,583</t>
  </si>
  <si>
    <t>100% | $455</t>
  </si>
  <si>
    <t>100% | $334</t>
  </si>
  <si>
    <t>100% | $2,079</t>
  </si>
  <si>
    <t>100% | $3,091</t>
  </si>
  <si>
    <t>100% | $487</t>
  </si>
  <si>
    <t>100% | $626</t>
  </si>
  <si>
    <t>100% | $552</t>
  </si>
  <si>
    <t>100% | $548</t>
  </si>
  <si>
    <t>100% | $546</t>
  </si>
  <si>
    <t>100% | $668</t>
  </si>
  <si>
    <t>100% | $12,416</t>
  </si>
  <si>
    <t>100% | $1,059</t>
  </si>
  <si>
    <t>100% | $576</t>
  </si>
  <si>
    <t>100% | $1,636</t>
  </si>
  <si>
    <t>100% | $221</t>
  </si>
  <si>
    <t>100% | $187</t>
  </si>
  <si>
    <t>100% | $141</t>
  </si>
  <si>
    <t>100% | $12,961</t>
  </si>
  <si>
    <t>100% | $2,969</t>
  </si>
  <si>
    <t>100% | $102</t>
  </si>
  <si>
    <t>100% | $3,625</t>
  </si>
  <si>
    <t>100% | $302</t>
  </si>
  <si>
    <t>100% | $37,464</t>
  </si>
  <si>
    <t>100% | $1,853</t>
  </si>
  <si>
    <t>100% | $305</t>
  </si>
  <si>
    <t>100% | $376</t>
  </si>
  <si>
    <t>100% | $402</t>
  </si>
  <si>
    <t>100% | $45</t>
  </si>
  <si>
    <t>100% | $1,840</t>
  </si>
  <si>
    <t>100% | $119</t>
  </si>
  <si>
    <t>100% | $7,844</t>
  </si>
  <si>
    <t>100% | $2,218</t>
  </si>
  <si>
    <t>100% | $898</t>
  </si>
  <si>
    <t>100% | $610</t>
  </si>
  <si>
    <t>100% | $5,754</t>
  </si>
  <si>
    <t>100% | $37,673</t>
  </si>
  <si>
    <t>100% | $12,682</t>
  </si>
  <si>
    <t>100% | $7,266</t>
  </si>
  <si>
    <t>100% | $12,764</t>
  </si>
  <si>
    <t>100% | $1,921</t>
  </si>
  <si>
    <t>100% | $325</t>
  </si>
  <si>
    <t>100% | $318</t>
  </si>
  <si>
    <t>100% | $1,644</t>
  </si>
  <si>
    <t>100% | $405</t>
  </si>
  <si>
    <t>100% | $23,080</t>
  </si>
  <si>
    <t>100% | $716</t>
  </si>
  <si>
    <t>100% | $825</t>
  </si>
  <si>
    <t>100% | $10,087</t>
  </si>
  <si>
    <t>100% | $2,824</t>
  </si>
  <si>
    <t>100% | $33,643</t>
  </si>
  <si>
    <t>100% | $2,939</t>
  </si>
  <si>
    <t>100% | $468</t>
  </si>
  <si>
    <t>100% | $19,777</t>
  </si>
  <si>
    <t>100% | $9,413</t>
  </si>
  <si>
    <t>100% | $2,792</t>
  </si>
  <si>
    <t>100% | $2,951</t>
  </si>
  <si>
    <t>100% | $4,626</t>
  </si>
  <si>
    <t>100% | $2,361</t>
  </si>
  <si>
    <t>100% | $2,284</t>
  </si>
  <si>
    <t>100% | $526</t>
  </si>
  <si>
    <t>100% | $14,007</t>
  </si>
  <si>
    <t>100% | $5,614</t>
  </si>
  <si>
    <t>100% | $7,176</t>
  </si>
  <si>
    <t>100% | $11,842</t>
  </si>
  <si>
    <t>100% | $18,936</t>
  </si>
  <si>
    <t>100% | $605</t>
  </si>
  <si>
    <t>100% | $508</t>
  </si>
  <si>
    <t>100% | $6,025</t>
  </si>
  <si>
    <t>100% | $9,316</t>
  </si>
  <si>
    <t>100% | $6,100</t>
  </si>
  <si>
    <t>100% | $1,242</t>
  </si>
  <si>
    <t>100% | $2,333</t>
  </si>
  <si>
    <t>100% | $1,272</t>
  </si>
  <si>
    <t>100% | $1,287</t>
  </si>
  <si>
    <t>100% | $98,200</t>
  </si>
  <si>
    <t>100% | $13,183</t>
  </si>
  <si>
    <t>100% | $29,779</t>
  </si>
  <si>
    <t>100% | $37,565</t>
  </si>
  <si>
    <t>100% | $1,378</t>
  </si>
  <si>
    <t>100% | $2,247</t>
  </si>
  <si>
    <t>100% | $1,801</t>
  </si>
  <si>
    <t>100% | $1,808</t>
  </si>
  <si>
    <t>100% | $2,014</t>
  </si>
  <si>
    <t>100% | $1,461</t>
  </si>
  <si>
    <t>100% | $3,306</t>
  </si>
  <si>
    <t>100% | $4,034</t>
  </si>
  <si>
    <t>100% | $5,094</t>
  </si>
  <si>
    <t>1% | $285</t>
  </si>
  <si>
    <t>100% | $5,012</t>
  </si>
  <si>
    <t>100% | $1,273</t>
  </si>
  <si>
    <t>100% | $994</t>
  </si>
  <si>
    <t>100% | $6,706</t>
  </si>
  <si>
    <t>100% | $1,574</t>
  </si>
  <si>
    <t>100% | $10,771</t>
  </si>
  <si>
    <t>50% | $168</t>
  </si>
  <si>
    <t>[Primary Purpose] Operations Support
[CPUC Status] CPUC Permit Status Exempt: Non-electric work; not subject to GO 131-E NOC, PTC or CPCN requirements</t>
  </si>
  <si>
    <t>[Primary Purpose] Operations Support
[Wildfire Related] IT/Risk tool for Wildfire Mitigation support
[CPUC Status] CPUC Permit Status Exempt: Non-electric work; not subject to GO 131-E NOC, PTC or CPCN requirements</t>
  </si>
  <si>
    <t>[Primary Purpose] Operations Support
[Types of Analyses] For all Analyses listed, results of these analyses are include in the AAs &amp; BCs.
[Alternative Solutions and Costs - Solutions] Wires - Location/Route Alternative | Wires - Location/Route Alternative
[Alternative Solutions and Costs - Costs] $125 Mil - $150 Mil | $125 Mil - $150 Mil
[CPUC Status] CPUC Permit Status Exempt: Non-electric work; not subject to GO 131-E NOC, PTC or CPCN requirements</t>
  </si>
  <si>
    <t>[Primary Purpose] Operations Support
[NERC/WECC/CAISO Standard/Requirement/Contingency] NERC FAC 8, CPUC D.15-11-042, WECC Audit Findings
[CPUC Status] CPUC Permit Status Exempt: Non-electric work; not subject to GO 131-E NOC, PTC or CPCN requirements</t>
  </si>
  <si>
    <t>[Primary Purpose] Cybersecurity
[CPUC Status] CPUC Permit Status Exempt: Non-electric work; not subject to GO 131-E NOC, PTC or CPCN requirements</t>
  </si>
  <si>
    <t>[Primary Purpose] Cybersecurity
[NERC/WECC/CAISO Standard/Requirement/Contingency] NERC CIP 2 &amp; 7
[CPUC Status] CPUC Permit Status Exempt: Non-electric work; not subject to GO 131-E NOC, PTC or CPCN requirements</t>
  </si>
  <si>
    <t>[Primary Purpose] Operations Support 
[Wildfire Related] IT/Risk tool for Wildfire Mitigation support
[CPUC Status] CPUC Permit Status Exempt: Non-electric work; not subject to GO 131-E NOC, PTC or CPCN requirements</t>
  </si>
  <si>
    <t>[Primary Purpose] Operations Support
[Alternative Solutions and Costs - Solutions] Wires - New T-Line Alternative | Wires - Reconductor/Line Rebuild Alternative
[Alternative Solutions and Costs - Costs] $75 Mil – $100 Mil | $50 Mil – $75 Mil</t>
  </si>
  <si>
    <t>[Types of Analyses] For all Analyses listed, results of these analyses are include in the AAs &amp; BCs.
[CPUC Status] CPUC Permit Status Exempt: Substation modifications, not subject to GO 131-E NOC, PTC or CPCN requirements</t>
  </si>
  <si>
    <t>[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Types of Analyses] For all Analyses listed, results of these analyses are include in the AAs &amp; BCs.
[CPUC Status] CPUC Permit Status Exempt: Substation modifications,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Other - Deferral | Wires - System Configuration Alternative
[Alternative Solutions and Costs - Costs] $3 Mil -$5 Mil | $3 Mil -$5 Mil
[CPUC Status] CPUC Permit Status Exempt: Substation modifications, not subject to GO 131-E NOC, PTC or CPCN requirements</t>
  </si>
  <si>
    <t>[Types of Analyses] For all Analyses listed, results of these analyses are include in the AAs &amp; BCs.
[Alternative Solutions and Costs - Solutions] Other - Deferral | Wires - Replacement Alternative
[Alternative Solutions and Costs - Costs] $2 Mil - $3 Mil | $3 Mil -$5 Mil
[CPUC Status] CPUC Permit Status Exempt: Substation modifications, not subject to GO 131-E NOC, PTC or CPCN requirements</t>
  </si>
  <si>
    <t>[NERC/WECC/CAISO Standard/Requirement/Contingency] PRC-002-2
[Types of Analyses] For all Analyses listed, results of these analyses are include in the AAs &amp; BCs.
[CPUC Status] CPUC Permit Status Exempt: Substation modifications, not subject to GO 131-E NOC, PTC or CPCN requirements</t>
  </si>
  <si>
    <t>[NERC/WECC/CAISO Standard/Requirement/Contingency] NERC PRC 002-2
[Types of Analyses] For all Analyses listed, results of these analyses are include in the AAs &amp; BCs.
[CPUC Status] CPUC Permit Status Exempt: Substation modifications, not subject to GO 131-E NOC, PTC or CPCN requirements</t>
  </si>
  <si>
    <t>[NERC/WECC/CAISO Standard/Requirement/Contingency] NERC CIP 14
[CPUC Status] CPUC Permit Status Exempt: Non-electric work; not subject to GO 131-E NOC, PTC or CPCN requirements</t>
  </si>
  <si>
    <t>[NERC/WECC/CAISO Standard/Requirement/Contingency] NERC CIP 3
[CPUC Status] CPUC Permit Status Exempt: Non-electric work; not subject to GO 131-E NOC, PTC or CPCN requirements</t>
  </si>
  <si>
    <t>[NERC/WECC/CAISO Standard/Requirement/Contingency] NERC CIP 3 &amp; 6
[CPUC Status] CPUC Permit Status Exempt: Non-electric work; not subject to GO 131-E NOC, PTC or CPCN requirements</t>
  </si>
  <si>
    <t>[NERC/WECC/CAISO Standard/Requirement/Contingency] NERC CIP 14
[CPUC Status] CPUC Permit Status Exempt: Substation modifications, not subject to GO 131-E NOC, PTC or CPCN requirements</t>
  </si>
  <si>
    <t>[NERC/WECC/CAISO Standard/Requirement/Contingency] NERC CIP 3
[CPUC Status] CPUC Permit Status Exempt: Substation modifications, not subject to GO 131-E NOC, PTC or CPCN requirements</t>
  </si>
  <si>
    <t>[NERC/WECC/CAISO Standard/Requirement/Contingency] NERC CIP 6
[CPUC Status] CPUC Permit Status Exempt: Non-electric work; not subject to GO 131-E NOC, PTC or CPCN requirements</t>
  </si>
  <si>
    <t>[NERC/WECC/CAISO Standard/Requirement/Contingency] TPL-001-4 R2-R5
[CPUC Status] CPUC Permit Status Exempt: Non-electric work;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t2019-2020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3-2024-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t>
  </si>
  <si>
    <t>[NERC/WECC/CAISO Standard/Requirement/Contingency] TPL-001-4 R2-R5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4-2015TransmissionPlan.pdf
[Alternative Solutions and Costs - Solutions] Wires - New Substation Alternative | Wires - New T-Line Alternative
[Alternative Solutions and Costs - Costs] $250 Mil – $300 Mil | Over $50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T-line maintenance or minor alteration activity, not subject to GO 131-E NOC, PTC or CPCN requirements</t>
  </si>
  <si>
    <t>[Alternative Solutions and Costs - Solutions] Wires - Minimum Required Scope (spot repair) Alternative | Other - Deferral
[Alternative Solutions and Costs - Costs] $10 Mil -$15 Mil | NA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T-line maintenance or minor alteration activity, not subject to GO 131-E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System Configuration Alternative | Wires - Voltage Support/Reactive Support Alternative
[Alternative Solutions and Costs - Costs] $10 Mil -$15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Reconductor/Line Rebuild Alternative
[Alternative Solutions and Costs - Costs] $75 Mil – $100 Mil | $50 Mil – $75 Mil</t>
  </si>
  <si>
    <t>[Alternative Solutions and Costs - Solutions] Wires - Reconductor/Line Rebuild Alternative | Wires - Reconductor/Line Rebuild Alternative
[Alternative Solutions and Costs - Costs] $15 Mil - $20 Mil | $20 Mil - $3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System DER Alternative
[Alternative Solutions and Costs - Costs] $50 Mil – $75 Mil | $125 Mil - $15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40 Mil - $50 Mil</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00 Mil – $125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100 Mil – $125 Mil | $40 Mil - $50 Mil</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t>
  </si>
  <si>
    <t>[Alternative Solutions and Costs - Solutions] Other - Deferral | Wires - Reconductor/Line Rebuild Alternative
[Alternative Solutions and Costs - Costs] $10 Mil -$15 Mil | $50 Mil – $75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0-2021TransmissionPlan.pdf</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F-Board-Approved_2022-2023_Transmission-Plan.pdf</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T-line maintenance or minor alteration activity,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Voltage Support/Reactive Support Alternative | Wires - System Configuration Alternative
[Alternative Solutions and Costs - Costs] $100 Mil – $125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4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Other - Deferral | Wires - System Configuration Alternative
[Alternative Solutions and Costs - Costs] $30 Mil - $40 Mil | $30 Mil - $40 Mil</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Bus Upgrade Alternative | Wires - New Substation Alternative
[Alternative Solutions and Costs - Costs] $75 Mil – $100 Mil | $150 Mil - $1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TPP Phase 3] Please refer to the Project Description field for the description of the portion of the project awarded to another developer and how it relates to the project in this Spreadsheet.</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75 Mil – $1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E NOC, PTC or CPCN requirements</t>
  </si>
  <si>
    <t>[Alternative Solutions and Costs - Solutions] Wires - New Substation Alternative | Other - Deferral
[Alternative Solutions and Costs - Costs] $30 Mil - $40 Mil | $20 Mil - $3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NERC/WECC/CAISO Standard/Requirement/Contingency] TPL-001-4 R2-R5
[CPUC Status] CPUC Permit Status Exempt: Substation modifications, not subject to GO 131-E NOC, PTC or CPCN requirements
[Project Status] Project is On Hold due to prioritization and is not accuring AFUDC due to the automated AFUDC proces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1-2022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22-2023-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Non-Wires - Large Scale Energy Alternative
[Alternative Solutions and Costs - Costs] $50 Mil – $75 Mil | NA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Alternative Solutions and Costs - Solutions] Wires - New T-Line Alternative | Other - Deferral
[Alternative Solutions and Costs - Costs] $75 Mil – $100 Mil | NA</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New T-Line Alternative | Wires - System Configuration Alternative
[Alternative Solutions and Costs - Costs] $40 Mil - $50 Mil | $30 Mil - $4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5-2016TransmissionPlan.pdf
[Alternative Solutions and Costs - Solutions] Wires - Voltage Support/Reactive Support Alternative | Other - Deferral
[Alternative Solutions and Costs - Costs] $50 Mil – $75 Mil | $30 Mil - $4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New T-Line Alternative | Wires - New T-Line Alternative | Non-Wires - Large Scale Energy Alternative
[Alternative Solutions and Costs - Costs] $300 Mil - $350 Mil | Over $500 Mil | $300 Mil - $35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8-2019TransmissionPlan.pdf
[Alternative Solutions and Costs - Solutions] Wires - Location/Route Alternative | Wires - System Configuration Alternative
[Alternative Solutions and Costs - Costs] $75 Mil – $100 Mil | $75 Mil – $100 Mil
[TPP Phase 3] Please refer to the Project Description field for the description of the portion of the project awarded to another developer and how it relates to the project in this Spreadsheet.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Reconductor/Line Rebuild Alternative | Non-Wires - Large Scale Energy Alternative
[Alternative Solutions and Costs - Costs] $50 Mil – $75 Mil | $50 Mil – $75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For Steady State Power Flow System Analysis results, please also refer to annual CAISO Transmission Plan &amp; corresponding attachments. These are available on request as the CAISO does not not archive Transmission Plans prior to 2013.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3-2014TransmissionPlanJuly162014.pdf
[CPUC Status] CPUC Permit Status Exempt: Substation modifications, not subject to GO 131-E NOC, PTC or CPCN requirements</t>
  </si>
  <si>
    <t>[NERC/WECC/CAISO Standard/Requirement/Contingency] TPL-001-4 R2-R4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2-2013TransmissionPlan.pdf
[Alternative Solutions and Costs - Solutions] Wires - New T-Line Alternative | Wires - New T-Line Alternative
[Alternative Solutions and Costs - Costs] $125 Mil - $150 Mil | $250 Mil – $300 Mil
[CPUC Status] CPUC Permit Status Exempt: Substation modifications, not subject to GO 131-E NOC, PTC or CPCN requirements</t>
  </si>
  <si>
    <t>[NERC/WECC/CAISO Standard/Requirement/Contingency] TPL-001-4 R2-R5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Primary Purpose] Cybersecurity
[NERC/WECC/CAISO Standard/Requirement/Contingency] NERC CIP 3
[CPUC Status] CPUC Permit Status Exempt: Non-electric work; not subject to GO 131-E NOC, PTC or CPCN requirements</t>
  </si>
  <si>
    <t>[Primary Purpose] Cybersecurity
[NERC/WECC/CAISO Standard/Requirement/Contingency] NERC CIP 7
[CPUC Status] CPUC Permit Status Exempt: Non-electric work; not subject to GO 131-E NOC, PTC or CPCN requirements</t>
  </si>
  <si>
    <t>[Primary Purpose] Cybersecurity
[NERC/WECC/CAISO Standard/Requirement/Contingency] NERC CIP 2
[CPUC Status] CPUC Permit Status Exempt: Non-electric work; not subject to GO 131-E NOC, PTC or CPCN requirements</t>
  </si>
  <si>
    <t>[Primary Purpose] Cybersecurity
[NERC/WECC/CAISO Standard/Requirement/Contingency] NERC CIP 6
[CPUC Status] CPUC Permit Status Exempt: Non-electric work; not subject to GO 131-E NOC, PTC or CPCN requirements</t>
  </si>
  <si>
    <t>[Primary Purpose] Operations Support
[Types of Analyses] For all Analyses listed, results of these analyses are include in the AAs &amp; BCs.
[CPUC Status] CPUC Permit Status Exempt: Non-electric work; not subject to GO 131-E NOC, PTC or CPCN requirements</t>
  </si>
  <si>
    <t>[Primary Purpose] Operations Support
[Alternative Solutions and Costs - Solutions] Other - Status Quo | Non-Wires | Non-Wires
[Alternative Solutions and Costs - Costs] $250 Mil – $300 Mil | $200 Mil - $250 Mil | $200 Mil - $250 Mil
[CPUC Status] CPUC Permit Status Exempt: Non-electric work; not subject to GO 131-E NOC, PTC or CPCN requirements</t>
  </si>
  <si>
    <t>[Primary Purpose] Operations Support
[NERC/WECC/CAISO Standard/Requirement/Contingency] FERC 881
[CPUC Status] CPUC Permit Status Exempt: Non-electric work; not subject to GO 131-E NOC, PTC or CPCN requirements</t>
  </si>
  <si>
    <t>[NERC/WECC/CAISO Standard/Requirement/Contingency] BAL-003-1.1
[CPUC Status] CPUC Permit Status Exempt: Non-electric work; not subject to GO 131-E NOC, PTC or CPCN requirements</t>
  </si>
  <si>
    <t>[NERC/WECC/CAISO Standard/Requirement/Contingency] NERC BAL-003  
[Types of Analyses] For all Analyses listed, results of these analyses are include in the AAs &amp; BCs. For Steady State Power Flow System Analysis results, please also refer to annual CAISO Transmission Plan &amp; corresponding attachment: https://www.caiso.com/Documents/AppendixC-BoardApproved2017-2018TransmissionPlan.pdf
[CPUC Status] CPUC Permit Status Exempt: Non-electric work; not subject to GO 131-E NOC, PTC or CPCN requirements</t>
  </si>
  <si>
    <t>[Primary Purpose] Operations Support
[CPUC Status] CPUC Permit Status Exempt: Non-electric work; not subject to GO 131-E NOC, PTC or CPCN requirements
[Project Status] Project is On Hold due to prioritization and is not accuring AFUDC due to the automated AFUDC process</t>
  </si>
  <si>
    <t>[Types of Analyses] For all Analyses listed, results of these analyses are include in the AAs &amp; BCs.
[Alternative Solutions and Costs - Solutions] Wires - Minimum Required Scope (spot repair) Alternative | Other - Deferral
[Alternative Solutions and Costs - Costs] $10 Mil -$15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3 Mil -$5 Mil | NA
[CPUC Status] CPUC Permit Status Exempt: Substation modifications, not subject to GO 131-E NOC, PTC or CPCN requirements</t>
  </si>
  <si>
    <t>[Alternative Solutions and Costs - Solutions] Wires - Minimum Required Scope (spot repair) Alternative | Other - Deferral
[Alternative Solutions and Costs - Costs] $1 Mil - $2 Mil | NA
[CPUC Status] CPUC Permit Status Exempt: Substation modifications, not subject to GO 131-E NOC, PTC or CPCN requirements</t>
  </si>
  <si>
    <t>[Wildfire Related] WSIP
[CPUC Status] CPUC Permit Status Exempt: Substation modifications, not subject to GO 131-E NOC, PTC or CPCN requirements</t>
  </si>
  <si>
    <t>[Alternative Solutions and Costs - Solutions] Wires - Minimum Required Scope (spot repair) Alternative | Other - Deferral
[Alternative Solutions and Costs - Costs] $2 Mil - $3 Mil | NA
[CPUC Status] CPUC Permit Status Exempt: Substation modifications,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Bus Upgrade Alternative | Other - Deferral
[Alternative Solutions and Costs - Costs] $200 Mil - $250 Mil | $200 Mil - $250 Mil
[CPUC Status] CPUC Permit Status Exempt: Substation modifications, not subject to GO 131-E NOC, PTC or CPCN requirements</t>
  </si>
  <si>
    <t>[Alternative Solutions and Costs - Solutions] Wires - Bus Upgrade Alternative | Other - Deferral
[Alternative Solutions and Costs - Costs] $125 Mil - $150 Mil | NA
[CPUC Status] CPUC Permit Status Exempt: Substation modifications, not subject to GO 131-E NOC, PTC or CPCN requirements</t>
  </si>
  <si>
    <t>[CPUC Status] CPUC Permit Status Exempt: Substation modifications, not subject to GO 131-E NOC, PTC or CPCN requirements
[Project Status] Project is On Hold due to prioritization and is not accuring AFUDC due to the automated AFUDC process</t>
  </si>
  <si>
    <t>[Primary Purpose] Infrastructure Enhancement
[CPUC Status] CPUC Permit Status Exempt: Substation modifications, not subject to GO 131-E NOC, PTC or CPCN requirements</t>
  </si>
  <si>
    <t>[Primary Purpose] Infrastructure Enhancement
[Alternative Solutions and Costs - Solutions] Wires - Bus Upgrade Alternative | Wires - Bus Upgrade Alternative
[Alternative Solutions and Costs - Costs] $75 Mil – $100 Mil | $150 Mil - $175 Mil
[CPUC Status] CPUC Permit Status Exempt: Substation modifications, not subject to GO 131-E NOC, PTC or CPCN requirements</t>
  </si>
  <si>
    <t>[Primary Purpose] Infrastructure Enhancement
[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Primary Purpose] Infrastructure Enhancement
[Alternative Solutions and Costs - Solutions] Wires - Replacement Alternative | Wires - Reconductor/Line Rebuild Alternative
[Alternative Solutions and Costs - Costs] $30 Mil - $40 Mil | $30 Mil - $40 Mil
[CPUC Status] CPUC Permit Status Exempt: Substation modifications, not subject to GO 131-E NOC, PTC or CPCN requirements</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Primary Purpose] Infrastructure Enhancement
[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
[Project Status] Project is On Hold due to prioritization and is not accuring AFUDC due to the automated AFUDC process</t>
  </si>
  <si>
    <t>[Primary Purpose] Infrastructure Enhancement
[CPUC Status] CPUC Permit Status Exempt: Substation modifications, not subject to GO 131-E NOC, PTC or CPCN requirements
[Project Status] Project is On Hold due to prioritization and is not accuring AFUDC due to the automated AFUDC process</t>
  </si>
  <si>
    <t>[Primary Purpose] Infrastructure Enhancement
[Alternative Solutions and Costs - Solutions] Wires - New Substation Alternative | Other - Deferral
[Alternative Solutions and Costs - Costs] $75 Mil – $100 Mil | $50 Mil – $75 Mil
[CPUC Status] CPUC Permit Status Exempt: Substation modifications, not subject to GO 131-E NOC, PTC or CPCN requirements</t>
  </si>
  <si>
    <t>[Types of Analyses] For all Analyses listed, results of these analyses are include in the AAs &amp; BCs.
[Alternative Solutions and Costs - Solutions] Other - Deferral | Wires - Replacement Alternative | Wires - Replacement Alternative
[Alternative Solutions and Costs - Costs] $30 Mil - $40 Mil | $30 Mil - $40 Mil | $30 Mil - $40 Mil
[CPUC Status] CPUC Permit Status Exempt: Substation modifications, not subject to GO 131-E NOC, PTC or CPCN requirements</t>
  </si>
  <si>
    <t>[Types of Analyses] For all Analyses listed, results of these analyses are include in the AAs &amp; BCs.
[Alternative Solutions and Costs - Solutions] Wires - Replacement Alternative | Wires - Replacement Alternative
[Alternative Solutions and Costs - Costs] $20 Mil - $30 Mil | $15 Mil - $20 Mil
[CPUC Status] CPUC Permit Status Exempt: Substation modifications, not subject to GO 131-E NOC, PTC or CPCN requirements</t>
  </si>
  <si>
    <t>[Types of Analyses] For all Analyses listed, results of these analyses are include in the AAs &amp; BCs.
[CPUC Status] CPUC Permit Status Exempt: T-line maintenance or minor alteration activity, not subject to GO 131-E NOC, PTC or CPCN requirements
[Project Status] Project is On Hold due to prioritization and is not accuring AFUDC due to the automated AFUDC process</t>
  </si>
  <si>
    <t>[Types of Analyses] For all Analyses listed, results of these analyses are include in the AAs &amp; BCs.
[CPUC Status] CPUC Permit Status Exempt: T-line maintenance or minor alteration activity, not subject to GO 131-E NOC, PTC or CPCN requirements</t>
  </si>
  <si>
    <t>[Types of Analyses] For all Analyses listed, results of these analyses are include in the AAs &amp; BCs.
[Project Status] Project is On Hold due to prioritization and is not accuring AFUDC due to the automated AFUDC process</t>
  </si>
  <si>
    <t>[Primary Purpose] Operations Support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Bus Upgrade Alternative | Wires - New Substation Alternative
[Alternative Solutions and Costs - Costs] $15 Mil - $20 Mil | $20 Mil - $30 Mil</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Substation modifications, not subject to GO 131-E NOC, PTC or CPCN requirements</t>
  </si>
  <si>
    <t>[Types of Analyses] For all Analyses listed, results of these analyses are include in the AAs &amp; BCs.
[Alternative Solutions and Costs - Solutions] Wires - Bus Upgrade Alternative | Other - Deferral
[Alternative Solutions and Costs - Costs] $125 Mil - $150 Mil | NA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Other - Status Quo | Wires - Reconductor/Line Rebuild Alternative
[Alternative Solutions and Costs - Costs] $5 Mil - $10 Mil | NA
[CPUC Status] CPUC Permit Status Exempt: T-line maintenance or minor alteration activity, not subject to GO 131-E NOC, PTC or CPCN requirements</t>
  </si>
  <si>
    <t>[NERC/WECC/CAISO Standard/Requirement/Contingency] GO-95
[CPUC Status] CPUC Permit Status Exempt: T-line maintenance or minor alteration activity, not subject to GO 131-E NOC, PTC or CPCN requirements</t>
  </si>
  <si>
    <t>[Types of Analyses] For all Analyses listed, results of these analyses are include in the AAs &amp; BCs.
[Alternative Solutions and Costs - Solutions] Wires - Minimum Required Scope (spot repair) Alternative | Other - Deferral
[Alternative Solutions and Costs - Costs] $2 Mil - $3 Mil | NA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placed in deferred status</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t>
  </si>
  <si>
    <t>[NERC/WECC/CAISO Standard/Requirement/Contingency] GO-95
[Types of Analyses] For all Analyses listed, results of these analyses are include in the AAs &amp; BCs.
[Alternative Solutions and Costs - Solutions] Wires - Reconductor/Line Rebuild Alternative | Wires - Reconductor/Line Rebuild Alternative
[Alternative Solutions and Costs - Costs] NA | $100 Mil – $125 Mil
[Project Status] Project is On Hold due to prioritization and is not accuring AFUDC due to the automated AFUDC process</t>
  </si>
  <si>
    <t>[NERC/WECC/CAISO Standard/Requirement/Contingency] GO-95
[Types of Analyses] For all Analyses listed, results of these analyses are include in the AAs &amp; BCs.</t>
  </si>
  <si>
    <t>[NERC/WECC/CAISO Standard/Requirement/Contingency] GO-95
[Types of Analyses] For all Analyses listed, results of these analyses are include in the AAs &amp; BCs.
[CPUC Status] CPUC Permit Status Exempt: Non-electric work;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Replacement Alternative
[Alternative Solutions and Costs - Costs] $100 Mil – $125 Mil | $30 Mil - $40 Mil
[CPUC Status] CPUC Permit Status Exempt: T-line maintenance or minor alteration activity, not subject to GO 131-E NOC, PTC or CPCN requirements</t>
  </si>
  <si>
    <t>[NERC/WECC/CAISO Standard/Requirement/Contingency] GO-95
[Types of Analyses] For all Analyses listed, results of these analyses are include in the AAs &amp; BCs.
[Alternative Solutions and Costs - Solutions] Wires - Reconductor/Line Rebuild Alternative | Wires - System Configuration Alternative
[Alternative Solutions and Costs - Costs] $40 Mil - $50 Mil | NA</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T-line maintenance or minor alteration activity, not subject to GO 131-E NOC, PTC or CPCN requirements
[Project Status] Project is On Hold due to prioritization and is not accuring AFUDC due to the automated AFUDC process</t>
  </si>
  <si>
    <t>[CPUC Status] CPUC Permit Status Exempt: T-line maintenance or minor alteration activity, not subject to GO 131-E NOC, PTC or CPCN requirements
[Project Status] Project is On Hold due to prioritization and is not accuring AFUDC due to the automated AFUDC process</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
[Project Status] Project is On Hold due to prioritization and is not accuring AFUDC due to the automated AFUDC process</t>
  </si>
  <si>
    <t>[Alternative Solutions and Costs - Solutions] Other - Deferral | Wires - Location/Route Alternative
[Alternative Solutions and Costs - Costs] $150 Mil - $175 Mil | NA
[CPUC Status] CPUC Permit Status Exempt: T-line maintenance or minor alteration activity, not subject to GO 131-E NOC, PTC or CPCN requirements</t>
  </si>
  <si>
    <t>[Alternative Solutions and Costs - Solutions] Other - Deferral | Wires - Location/Route Alternative
[Alternative Solutions and Costs - Costs] $150 Mil - $175 Mil | NA
[Project Status] Project is On Hold due to prioritization and is not accuring AFUDC due to the automated AFUDC process</t>
  </si>
  <si>
    <t>[Alternative Solutions and Costs - Solutions] Wires - Minimum Required Scope (spot repair) Alternative | Other - Deferral
[Alternative Solutions and Costs - Costs] $5 Mil - $10 Mil | NA
[CPUC Status] CPUC Permit Status Exempt: Substation modifications, not subject to GO 131-E NOC, PTC or CPCN requirements</t>
  </si>
  <si>
    <t>[Alternative Solutions and Costs - Solutions] Wires - Bus Upgrade Alternative | Other - Deferral
[Alternative Solutions and Costs - Costs] $200 Mil - $250 Mil | $200 Mil - $250 Mil</t>
  </si>
  <si>
    <t>[Alternative Solutions and Costs - Solutions] Wires - Minimum Required Scope (spot repair) Alternative | Wires - Bus Upgrade Alternative | Wires - Location/Route Alternative
[Alternative Solutions and Costs - Costs] $200 Mil - $250 Mil | $250 Mil – $300 Mil | $250 Mil – $300 Mil
[CPUC Status] CPUC Permit Status Exempt: Substation modifications, not subject to GO 131-E NOC, PTC or CPCN requirements</t>
  </si>
  <si>
    <t>[Alternative Solutions and Costs - Solutions] Wires - Bus Upgrade Alternative | Wires - Minimum Required Scope (spot repair) Alternative | Other - Deferral
[Alternative Solutions and Costs - Costs] $150 Mil - $175 Mil | $20 Mil - $30 Mil | $125 Mil - $150 Mil
[CPUC Status] CPUC Permit Status Exempt: Substation modifications, not subject to GO 131-E NOC, PTC or CPCN requirements</t>
  </si>
  <si>
    <t>[Alternative Solutions and Costs - Solutions] Other - Deferral | Wires - Reconductor/Line Rebuild Alternative
[Alternative Solutions and Costs - Costs] $40 Mil - $50 Mil | $50 Mil – $75 Mil</t>
  </si>
  <si>
    <t>[Alternative Solutions and Costs - Solutions] Other - Deferral | Wires - Reconductor/Line Rebuild Alternative
[Alternative Solutions and Costs - Costs] $20 Mil - $30 Mil | $50 Mil – $75 Mil</t>
  </si>
  <si>
    <t>Actual Capital Expenditures 2024 ($000)</t>
  </si>
  <si>
    <t>Actual and Forecast Capital Expenditures 2025 ($000)</t>
  </si>
  <si>
    <t>Gates Bus Section E PACIRAS - SFGO</t>
  </si>
  <si>
    <t>Gates Bus Section E PACIRAS - VGCC</t>
  </si>
  <si>
    <t>PANOCHE 230 KV BUS (RNU)</t>
  </si>
  <si>
    <t>Electric Transmission Cyber Security Upgrade</t>
  </si>
  <si>
    <t>Electric Transmission Substation Security Upgrade</t>
  </si>
  <si>
    <t>Electric Transmission Operations Upgrade</t>
  </si>
  <si>
    <t>Private Load Interconnection Project</t>
  </si>
  <si>
    <t>The Interconnection Customer (IC), has submitted an application to Pacific Gas and Electric Company (PG&amp;E) to interconnect a data center to PG&amp;E’s transmission system through discrete 230kV service from Egbert Switching Station. The site is currently served from PG&amp;E’s 12kV feeder H1112 from Martin Substation. The IC expects their load to ramp up to 48 MW in 2031, and therefore requested transmission service.</t>
  </si>
  <si>
    <t xml:space="preserve">The project scope of work includes following:
Substation Work:
T.0010142.01: MAT 10R, Planning Order 5809764, OAA 74059542
Install Newark Bank 23, Extend 21 kV outdoor bus, Install 2112, 2113 and 2114 Circuit Breakers
•	Install Newark Bank 23, 75 MVA, 230/21kV substation transformer 
•	Extend and build 21 kV bus structure
•	Install 21 kV, 1200A, 25kA feeder Breaker 2112 with protection package
•	Install 21 kV, 1200A, 25kA feeder Breaker 2113 with protection package
•	Install 21 kV, 1200A, 25kA feeder Breaker 2114 with protection package
•	Install 21 kV, 2000A, 25kA bank/bus tie Breaker 2200/2 with protection package
•	Required by 6/30/2026
T.0010142.02: MAT 82N, Planning Order 5809765, OAA 74059543
•	Install new 230 kV circuit breaker
•	Required by 6/30/2026
Distribution Work: MAT 10Q
Install Newark 2112, 2113 and 2114 circuits and extend circuits to three Primary Metering Sites
•	Required by Q2 2026 – Q2 2028
Associated switches and primary meters to be installed on New Business Orders 35486286, 35553914 and 35552721 
Newark 2112 circuit: PO 5810760, OAA 35564690 - 
•	Trench and install approximately 5,500 Feet of new 1100 AL cables in new 6’’conduits
•	Install 2 subsurface 3-Way, 3-Way switched 600A switches with new #7 enclosures
Newark 2113 circuit: PO 5810761, 
•	Trench and install approximately 12,000 Feet of new 1100 AL cables in new 6’’conduits
•	Install approximately 2,000 Feet of new 1100 AL cables in existing 6’’conduits
•	Install 4 subsurface 3-Way, 3-Way switched 600A switches with new #7 enclosures
Newark 2114 circuit: PO 5810762, OAA 35564692 - 
•	Trench and install approximately 6,500 Feet of new 1100 AL cables in new 6’’conduits
•	Install 4 subsurface 3-Way, 3-Way switched 600A switches with new #7 enclosures
</t>
  </si>
  <si>
    <t>The Interconnection Customer (IC), has submitted an application to Pacific Gas and Electric Company (PG&amp;E) to add a new load for 30MW at the Red Center (Project Site). To meet the load interconnection demand following upgrades/enhancements will be implemented by PG&amp;E under this project.
•	Add 115kV BAAH AIS (air-insulated switchgear) bay at East Grand Substation
•	Build a new 115kV line to East Grand Substation (~1.3Miles)
•	Raise following six lines for the  new line to cross underneath and maintain standard clearance - 
Martin-SFAirport, 
San Mateo-Martin #6
Martin-Millbrae #1
Martin-East Grand
San Mateo-Martin #3
San Mateo-Martin #4</t>
  </si>
  <si>
    <t>The Interconnection Customer (IC or Customer), has submitted an application to Pacific Gas and Electric Company (PG&amp;E) to interconnect a data center load to PG&amp;E’s Transmission system. Preliminary Engineering Study report was signed in April 2024
Direct Assignment
•	Review and accept customer design and testing protocols
•	Witness/complete final testing for interconnection
Component 115kV BAAH
•	Two new bays and provision for 3rd bay in new Component Switching Station
•	Install two(2) new 115kV complete BAAH Bay 1 &amp; 2
o	Six 115kV breakers
o	Twelve 115kV disconnects
o	Two 115kV line disconnect switches
o	Two 115kV underground line termination structures
•	Install protective relaying for the new breakers/lines in the existing control enclosure 
•	Install new SMP relay package(s) for the 115kV CBs.
115kV T-Line
•	Install two 115kV underground lines between Component Switching Station and Customer substation
•	Install two fiber communication lines between Component Switching Station and Customer substation
Land Rights
•	Land rights for Component Switching station and transmission line parcels 
Metering
•	Install two CT/PT combo units and metering enclosure equipment at Customer facility</t>
  </si>
  <si>
    <t>IC has forecasted that their load will double in the upcoming years.  To support the large load growth, IC is pursuing a series of expansion projects.  There are four major projects involved: Scott Receiving Station (SRS), Kifer Receiving Station (KRS), Northern Receiving Station (NRS), and NRS-KRS 115kV Transmission Line.  PG&amp;E is obligated support them in these upgrades to ensure continued safe and reliable transmission from PG&amp;E to IC. 
Project scope is the following:
•	Remote end upgrades at three (3) substations which includes: Newark (Newark – Kifer &amp; Newark - NRS #1 &amp; #2 115 kV lines), Nortech (Nortech - NRS 115 kV line), Zanker (San Jose Regional Water Facility SJRWF tap from Newark - Kifer 115 kV line)
•	Four (4) Point Of Customer Ownership (POCO) outside of the receiving stations (Scott &amp; Northern Receiving Stations)</t>
  </si>
  <si>
    <t>IC has applied for a total of 37 MW of capacity from the distribution system.
Transmission Substation Work:
T.0010081.02: MAT 82N, Planning Order 5809167, OAA 74058607
• Extend the 115 kV bus to build Bus Section F with five bay spaces
• Install two 115 kV bus sectionalizing breaker with disconnects
• Install one 115 kV MPAC building
• Upgrade Ravenswood 230 kV BAAH with redundant relays to mitigate against thermal overload on 
San Mateo-Belmont 115 kV Line caused by failure of non-redundant relay at Ravenswood 230 kV 
BAAH Bus #2 (TBD)</t>
  </si>
  <si>
    <t>The Interconnection Customer (“IC), has signed Preliminary Engineering Study (PES) with Pacific Gas and Electric Company (PG&amp;E) for LC24-26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 mile long single service undergroun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t>
  </si>
  <si>
    <t xml:space="preserve">The Interconnection Customer (“IC), has signed Preliminary Engineering Study (PES) with Pacific Gas and Electric Company (PG&amp;E) for LC24-27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undergroun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 </t>
  </si>
  <si>
    <t>The Interconnection Customer (“IC), has signed Preliminary Engineering Study (PES) with Pacific Gas and Electric Company (PG&amp;E) for LC24-28 (“Project”) to interconnect a data center load  to PG&amp;E’s Transmission system. This project proposes to install a partial Breaker-And-Half (BAAH) to support the data center load.
San Jose A Substation
•	Install partial Breaker-And-A-Half (BAAH) bay on the existing Gas Insulated Switchgear(GIS)
•	Install breaker failure &amp; reclosing relays for new Circuit Breakers following PG&amp;E’s SMP relay standards
•	Install Line Current Differential scheme for San Jose A-IC 115kV Line
•	Install line current differential relays with fully redundant communication channels for the transmission line sources from El Patio, and San Jose B substations. 
IC Site
•	Install a PG&amp;E Metering Building to house major PG&amp;E equipment
•	Install protective relays for the 115kV line that PG&amp;E will own, operate, and maintain
•	Install Remote Terminal Unit(RTU) for PG&amp;E visibility
•	Install revenue metering
Transmission Line
•	Install approx. 1.5 miles long single service (combination of underground &amp; overhead) 115kV transmission line to customer site from San Jose A
El Patio Substation
•	Install breaker and line relay package with fully redundant communication channels for the 115kV transmission line terminal at El Patio substation. 
San Jose B Substation
•	Install breaker and line relay package with fully redundant communication channels for the 115kV transmission line terminal at San Jose B substation.</t>
  </si>
  <si>
    <t>WRO Generator Network Upgrad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164" formatCode="_(&quot;$&quot;* #,##0_);_(&quot;$&quot;* \(#,##0\);_(&quot;$&quot;* &quot;-&quot;??_);_(@_)"/>
    <numFmt numFmtId="165" formatCode="yyyy\-mm\-dd;@"/>
    <numFmt numFmtId="166" formatCode="0.00000"/>
    <numFmt numFmtId="167" formatCode="0.000000"/>
  </numFmts>
  <fonts count="37" x14ac:knownFonts="1">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1"/>
      <color rgb="FF9C0006"/>
      <name val="Calibri"/>
      <family val="2"/>
      <scheme val="minor"/>
    </font>
    <font>
      <b/>
      <sz val="11"/>
      <name val="Segoe UI"/>
      <family val="2"/>
    </font>
    <font>
      <sz val="11"/>
      <name val="Segoe UI"/>
      <family val="2"/>
    </font>
    <font>
      <sz val="12"/>
      <name val="Segoe UI"/>
      <family val="2"/>
    </font>
    <font>
      <b/>
      <sz val="12"/>
      <name val="Segoe UI"/>
      <family val="2"/>
    </font>
    <font>
      <sz val="11"/>
      <color rgb="FFFF0000"/>
      <name val="Segoe UI"/>
      <family val="2"/>
    </font>
    <font>
      <b/>
      <i/>
      <sz val="12"/>
      <name val="Segoe UI"/>
      <family val="2"/>
    </font>
    <font>
      <sz val="11"/>
      <color theme="1"/>
      <name val="Segoe UI"/>
      <family val="2"/>
    </font>
    <font>
      <sz val="12"/>
      <name val="Calibri"/>
      <family val="2"/>
      <scheme val="minor"/>
    </font>
    <font>
      <sz val="12"/>
      <name val="Century Gothic"/>
      <family val="1"/>
    </font>
    <font>
      <sz val="12"/>
      <color rgb="FF000000"/>
      <name val="Segoe UI"/>
      <family val="2"/>
    </font>
    <font>
      <u/>
      <sz val="12"/>
      <name val="Segoe UI"/>
      <family val="2"/>
    </font>
    <font>
      <sz val="11"/>
      <color rgb="FF00B050"/>
      <name val="Segoe UI"/>
      <family val="2"/>
    </font>
    <font>
      <sz val="11"/>
      <color rgb="FF7030A0"/>
      <name val="Segoe UI"/>
      <family val="2"/>
    </font>
    <font>
      <sz val="10"/>
      <color theme="1"/>
      <name val="Arial"/>
      <family val="2"/>
    </font>
    <font>
      <b/>
      <sz val="10"/>
      <name val="Century Gothic"/>
      <family val="1"/>
    </font>
    <font>
      <b/>
      <sz val="10"/>
      <name val="Calibri"/>
      <family val="2"/>
      <scheme val="minor"/>
    </font>
    <font>
      <b/>
      <sz val="10"/>
      <color theme="1"/>
      <name val="Calibri"/>
      <family val="2"/>
      <scheme val="minor"/>
    </font>
    <font>
      <sz val="10"/>
      <color rgb="FFFF0000"/>
      <name val="Segoe UI"/>
      <family val="2"/>
    </font>
    <font>
      <sz val="10"/>
      <name val="Calibri"/>
      <family val="2"/>
      <scheme val="minor"/>
    </font>
    <font>
      <sz val="10"/>
      <name val="Century Gothic"/>
      <family val="1"/>
    </font>
    <font>
      <sz val="10"/>
      <color theme="1"/>
      <name val="Calibri"/>
      <family val="2"/>
      <scheme val="minor"/>
    </font>
    <font>
      <sz val="10"/>
      <name val="Segoe UI"/>
      <family val="2"/>
    </font>
    <font>
      <sz val="10"/>
      <color rgb="FFFF0000"/>
      <name val="Calibri"/>
      <family val="2"/>
      <scheme val="minor"/>
    </font>
    <font>
      <sz val="10"/>
      <color rgb="FF000000"/>
      <name val="Calibri"/>
      <family val="2"/>
      <scheme val="minor"/>
    </font>
    <font>
      <sz val="10"/>
      <color rgb="FF212121"/>
      <name val="Century Gothic"/>
      <family val="1"/>
    </font>
    <font>
      <sz val="10"/>
      <color rgb="FFED7D31"/>
      <name val="Century Gothic"/>
      <family val="1"/>
    </font>
    <font>
      <sz val="10"/>
      <color rgb="FF4472C4"/>
      <name val="Century Gothic"/>
      <family val="1"/>
    </font>
    <font>
      <sz val="8"/>
      <name val="Calibri"/>
      <family val="2"/>
      <scheme val="minor"/>
    </font>
    <font>
      <sz val="11"/>
      <name val="Calibri"/>
      <family val="2"/>
    </font>
  </fonts>
  <fills count="23">
    <fill>
      <patternFill patternType="none"/>
    </fill>
    <fill>
      <patternFill patternType="gray125"/>
    </fill>
    <fill>
      <patternFill patternType="solid">
        <fgColor rgb="FFFFFFFF"/>
        <bgColor indexed="64"/>
      </patternFill>
    </fill>
    <fill>
      <patternFill patternType="solid">
        <fgColor rgb="FFDDEBF7"/>
        <bgColor indexed="64"/>
      </patternFill>
    </fill>
    <fill>
      <patternFill patternType="solid">
        <fgColor rgb="FFFFC7CE"/>
      </patternFill>
    </fill>
    <fill>
      <patternFill patternType="solid">
        <fgColor indexed="13"/>
        <bgColor indexed="64"/>
      </patternFill>
    </fill>
    <fill>
      <patternFill patternType="solid">
        <fgColor indexed="51"/>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47"/>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2"/>
        <bgColor indexed="64"/>
      </patternFill>
    </fill>
    <fill>
      <patternFill patternType="solid">
        <fgColor theme="2" tint="-0.249977111117893"/>
        <bgColor indexed="64"/>
      </patternFill>
    </fill>
    <fill>
      <patternFill patternType="solid">
        <fgColor rgb="FFFFF2CC"/>
        <bgColor indexed="64"/>
      </patternFill>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FFCC99"/>
        <bgColor indexed="64"/>
      </patternFill>
    </fill>
    <fill>
      <patternFill patternType="solid">
        <fgColor theme="5" tint="0.59999389629810485"/>
        <bgColor indexed="64"/>
      </patternFill>
    </fill>
    <fill>
      <patternFill patternType="solid">
        <fgColor theme="5"/>
        <bgColor indexed="64"/>
      </patternFill>
    </fill>
  </fills>
  <borders count="13">
    <border>
      <left/>
      <right/>
      <top/>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s>
  <cellStyleXfs count="9">
    <xf numFmtId="0" fontId="0" fillId="0" borderId="0"/>
    <xf numFmtId="0" fontId="5" fillId="0" borderId="0" applyNumberForma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4" borderId="0" applyNumberFormat="0" applyBorder="0" applyAlignment="0" applyProtection="0"/>
    <xf numFmtId="0" fontId="6" fillId="0" borderId="0"/>
    <xf numFmtId="0" fontId="21" fillId="0" borderId="0"/>
    <xf numFmtId="0" fontId="21" fillId="0" borderId="0"/>
    <xf numFmtId="0" fontId="36" fillId="0" borderId="0"/>
  </cellStyleXfs>
  <cellXfs count="147">
    <xf numFmtId="0" fontId="0" fillId="0" borderId="0" xfId="0"/>
    <xf numFmtId="0" fontId="2" fillId="0" borderId="0" xfId="0" applyFont="1"/>
    <xf numFmtId="0" fontId="8" fillId="8" borderId="0" xfId="0" applyFont="1" applyFill="1" applyAlignment="1">
      <alignment horizontal="center" vertical="center" wrapText="1"/>
    </xf>
    <xf numFmtId="0" fontId="8" fillId="9" borderId="1" xfId="0" applyFont="1" applyFill="1" applyBorder="1" applyAlignment="1">
      <alignment horizontal="center" vertical="center" wrapText="1"/>
    </xf>
    <xf numFmtId="0" fontId="8" fillId="9" borderId="0" xfId="0" applyFont="1" applyFill="1" applyAlignment="1">
      <alignment horizontal="center" vertical="center" wrapText="1"/>
    </xf>
    <xf numFmtId="0" fontId="8" fillId="10" borderId="2" xfId="0" applyFont="1" applyFill="1" applyBorder="1" applyAlignment="1">
      <alignment horizontal="center" vertical="center" wrapText="1"/>
    </xf>
    <xf numFmtId="0" fontId="4" fillId="0" borderId="0" xfId="0" applyFont="1" applyAlignment="1">
      <alignment horizontal="center"/>
    </xf>
    <xf numFmtId="0" fontId="4" fillId="11" borderId="0" xfId="0" applyFont="1" applyFill="1" applyAlignment="1">
      <alignment horizontal="center"/>
    </xf>
    <xf numFmtId="0" fontId="4" fillId="0" borderId="3" xfId="0" applyFont="1" applyBorder="1" applyAlignment="1">
      <alignment horizontal="center"/>
    </xf>
    <xf numFmtId="0" fontId="4" fillId="12" borderId="0" xfId="0" applyFont="1" applyFill="1" applyAlignment="1">
      <alignment horizontal="center"/>
    </xf>
    <xf numFmtId="0" fontId="4" fillId="13" borderId="3" xfId="0" applyFont="1" applyFill="1" applyBorder="1" applyAlignment="1">
      <alignment horizontal="center"/>
    </xf>
    <xf numFmtId="0" fontId="4" fillId="13" borderId="0" xfId="0" applyFont="1" applyFill="1" applyAlignment="1">
      <alignment horizontal="center"/>
    </xf>
    <xf numFmtId="0" fontId="4" fillId="14" borderId="0" xfId="0" applyFont="1" applyFill="1" applyAlignment="1">
      <alignment horizontal="center"/>
    </xf>
    <xf numFmtId="0" fontId="4" fillId="15" borderId="3" xfId="0" applyFont="1" applyFill="1" applyBorder="1" applyAlignment="1">
      <alignment horizontal="center"/>
    </xf>
    <xf numFmtId="0" fontId="4" fillId="16" borderId="0" xfId="0" applyFont="1" applyFill="1" applyAlignment="1">
      <alignment horizontal="center"/>
    </xf>
    <xf numFmtId="0" fontId="4" fillId="3" borderId="3" xfId="0" applyFont="1" applyFill="1" applyBorder="1" applyAlignment="1">
      <alignment horizontal="center"/>
    </xf>
    <xf numFmtId="0" fontId="3" fillId="0" borderId="0" xfId="0" applyFont="1" applyAlignment="1">
      <alignment horizontal="center" vertical="center"/>
    </xf>
    <xf numFmtId="0" fontId="9" fillId="17" borderId="4" xfId="0" applyFont="1" applyFill="1" applyBorder="1" applyAlignment="1">
      <alignment horizontal="center" vertical="center" wrapText="1"/>
    </xf>
    <xf numFmtId="0" fontId="9" fillId="18" borderId="5" xfId="0" applyFont="1" applyFill="1" applyBorder="1" applyAlignment="1">
      <alignment horizontal="center" vertical="center" wrapText="1"/>
    </xf>
    <xf numFmtId="0" fontId="9" fillId="19" borderId="5" xfId="0" applyFont="1" applyFill="1" applyBorder="1" applyAlignment="1">
      <alignment horizontal="center" vertical="center" wrapText="1"/>
    </xf>
    <xf numFmtId="0" fontId="9" fillId="7" borderId="5" xfId="0" applyFont="1" applyFill="1" applyBorder="1" applyAlignment="1">
      <alignment horizontal="center" vertical="center" wrapText="1"/>
    </xf>
    <xf numFmtId="0" fontId="9" fillId="8" borderId="5" xfId="0" applyFont="1" applyFill="1" applyBorder="1" applyAlignment="1">
      <alignment horizontal="center" vertical="center" wrapText="1"/>
    </xf>
    <xf numFmtId="0" fontId="9" fillId="20" borderId="5" xfId="0" applyFont="1" applyFill="1" applyBorder="1" applyAlignment="1">
      <alignment horizontal="center" vertical="center" wrapText="1"/>
    </xf>
    <xf numFmtId="0" fontId="10" fillId="20" borderId="5" xfId="0" applyFont="1" applyFill="1" applyBorder="1" applyAlignment="1">
      <alignment horizontal="center" vertical="center" wrapText="1"/>
    </xf>
    <xf numFmtId="0" fontId="9" fillId="20" borderId="6" xfId="0" applyFont="1" applyFill="1" applyBorder="1" applyAlignment="1">
      <alignment horizontal="center" vertical="center" wrapText="1"/>
    </xf>
    <xf numFmtId="0" fontId="9" fillId="10" borderId="2" xfId="0" applyFont="1" applyFill="1" applyBorder="1" applyAlignment="1">
      <alignment horizontal="center" vertical="center" wrapText="1"/>
    </xf>
    <xf numFmtId="0" fontId="0" fillId="0" borderId="6" xfId="0" applyBorder="1"/>
    <xf numFmtId="0" fontId="0" fillId="0" borderId="7" xfId="0" applyBorder="1"/>
    <xf numFmtId="0" fontId="0" fillId="0" borderId="5" xfId="0" applyBorder="1"/>
    <xf numFmtId="0" fontId="0" fillId="0" borderId="2" xfId="0" applyBorder="1"/>
    <xf numFmtId="0" fontId="0" fillId="0" borderId="8" xfId="0" applyBorder="1"/>
    <xf numFmtId="0" fontId="0" fillId="0" borderId="9" xfId="0" applyBorder="1"/>
    <xf numFmtId="0" fontId="11" fillId="0" borderId="0" xfId="0" applyFont="1" applyAlignment="1">
      <alignment horizontal="left" vertical="center"/>
    </xf>
    <xf numFmtId="0" fontId="9" fillId="0" borderId="0" xfId="0" applyFont="1" applyAlignment="1">
      <alignment horizontal="left"/>
    </xf>
    <xf numFmtId="0" fontId="12" fillId="0" borderId="0" xfId="0" applyFont="1" applyAlignment="1">
      <alignment horizontal="left"/>
    </xf>
    <xf numFmtId="0" fontId="8" fillId="0" borderId="0" xfId="0" applyFont="1" applyAlignment="1">
      <alignment horizontal="left"/>
    </xf>
    <xf numFmtId="0" fontId="9" fillId="0" borderId="0" xfId="0" applyFont="1" applyAlignment="1">
      <alignment horizontal="left" wrapText="1"/>
    </xf>
    <xf numFmtId="0" fontId="11" fillId="21" borderId="5" xfId="0" applyFont="1" applyFill="1" applyBorder="1" applyAlignment="1">
      <alignment horizontal="center" vertical="top"/>
    </xf>
    <xf numFmtId="0" fontId="13" fillId="21" borderId="5" xfId="0" applyFont="1" applyFill="1" applyBorder="1" applyAlignment="1">
      <alignment horizontal="left" vertical="top" wrapText="1"/>
    </xf>
    <xf numFmtId="0" fontId="13" fillId="21" borderId="0" xfId="0" applyFont="1" applyFill="1" applyAlignment="1">
      <alignment horizontal="left" vertical="top" wrapText="1"/>
    </xf>
    <xf numFmtId="0" fontId="10" fillId="0" borderId="5" xfId="0" applyFont="1" applyBorder="1" applyAlignment="1">
      <alignment horizontal="center" vertical="top"/>
    </xf>
    <xf numFmtId="0" fontId="10" fillId="0" borderId="5" xfId="0" applyFont="1" applyBorder="1" applyAlignment="1">
      <alignment horizontal="left" vertical="top" wrapText="1"/>
    </xf>
    <xf numFmtId="0" fontId="10" fillId="0" borderId="5" xfId="0" applyFont="1" applyBorder="1" applyAlignment="1">
      <alignment horizontal="right" vertical="top" wrapText="1"/>
    </xf>
    <xf numFmtId="0" fontId="9" fillId="0" borderId="0" xfId="0" applyFont="1" applyAlignment="1">
      <alignment horizontal="left" vertical="top"/>
    </xf>
    <xf numFmtId="0" fontId="11" fillId="5" borderId="5" xfId="0" applyFont="1" applyFill="1" applyBorder="1" applyAlignment="1">
      <alignment horizontal="center" vertical="top" wrapText="1"/>
    </xf>
    <xf numFmtId="0" fontId="10" fillId="2" borderId="5" xfId="0" applyFont="1" applyFill="1" applyBorder="1" applyAlignment="1">
      <alignment horizontal="left" vertical="top" wrapText="1"/>
    </xf>
    <xf numFmtId="0" fontId="10" fillId="2" borderId="5" xfId="0" applyFont="1" applyFill="1" applyBorder="1" applyAlignment="1">
      <alignment horizontal="right" vertical="top" wrapText="1"/>
    </xf>
    <xf numFmtId="0" fontId="15" fillId="0" borderId="5" xfId="0" applyFont="1" applyBorder="1" applyAlignment="1">
      <alignment horizontal="right" vertical="top"/>
    </xf>
    <xf numFmtId="0" fontId="10" fillId="2" borderId="5" xfId="0" applyFont="1" applyFill="1" applyBorder="1" applyAlignment="1">
      <alignment vertical="top" wrapText="1"/>
    </xf>
    <xf numFmtId="0" fontId="10" fillId="0" borderId="5" xfId="0" applyFont="1" applyBorder="1" applyAlignment="1">
      <alignment vertical="top" wrapText="1"/>
    </xf>
    <xf numFmtId="49" fontId="10" fillId="2" borderId="5" xfId="0" applyNumberFormat="1" applyFont="1" applyFill="1" applyBorder="1" applyAlignment="1">
      <alignment horizontal="right" vertical="top" wrapText="1"/>
    </xf>
    <xf numFmtId="0" fontId="9" fillId="0" borderId="5" xfId="5" applyFont="1" applyBorder="1" applyAlignment="1">
      <alignment horizontal="left" wrapText="1"/>
    </xf>
    <xf numFmtId="0" fontId="9" fillId="0" borderId="5" xfId="5" applyFont="1" applyBorder="1" applyAlignment="1">
      <alignment horizontal="left" vertical="top" wrapText="1"/>
    </xf>
    <xf numFmtId="0" fontId="16" fillId="0" borderId="5" xfId="0" applyFont="1" applyBorder="1" applyAlignment="1">
      <alignment horizontal="right" vertical="top"/>
    </xf>
    <xf numFmtId="0" fontId="17" fillId="0" borderId="5" xfId="0" applyFont="1" applyBorder="1" applyAlignment="1">
      <alignment horizontal="left" vertical="top" wrapText="1"/>
    </xf>
    <xf numFmtId="0" fontId="17" fillId="0" borderId="5" xfId="0" applyFont="1" applyBorder="1" applyAlignment="1">
      <alignment horizontal="right" vertical="top" wrapText="1"/>
    </xf>
    <xf numFmtId="0" fontId="17" fillId="0" borderId="5" xfId="4" applyFont="1" applyFill="1" applyBorder="1" applyAlignment="1">
      <alignment horizontal="left" vertical="top" wrapText="1"/>
    </xf>
    <xf numFmtId="0" fontId="11" fillId="6" borderId="5" xfId="0" applyFont="1" applyFill="1" applyBorder="1" applyAlignment="1">
      <alignment horizontal="center" vertical="top" wrapText="1"/>
    </xf>
    <xf numFmtId="0" fontId="17" fillId="2" borderId="5" xfId="0" applyFont="1" applyFill="1" applyBorder="1" applyAlignment="1">
      <alignment horizontal="left" vertical="top" wrapText="1"/>
    </xf>
    <xf numFmtId="0" fontId="10" fillId="0" borderId="5" xfId="0" applyFont="1" applyBorder="1" applyAlignment="1">
      <alignment vertical="top"/>
    </xf>
    <xf numFmtId="0" fontId="9" fillId="0" borderId="5" xfId="5" applyFont="1" applyBorder="1" applyAlignment="1">
      <alignment horizontal="left" vertical="center" wrapText="1"/>
    </xf>
    <xf numFmtId="49" fontId="10" fillId="0" borderId="5" xfId="0" applyNumberFormat="1" applyFont="1" applyBorder="1" applyAlignment="1">
      <alignment horizontal="right" vertical="top" wrapText="1"/>
    </xf>
    <xf numFmtId="0" fontId="5" fillId="0" borderId="5" xfId="1" applyBorder="1" applyAlignment="1">
      <alignment horizontal="left" wrapText="1"/>
    </xf>
    <xf numFmtId="0" fontId="18" fillId="0" borderId="5" xfId="1" applyFont="1" applyBorder="1" applyAlignment="1">
      <alignment horizontal="right" vertical="top" wrapText="1"/>
    </xf>
    <xf numFmtId="0" fontId="11" fillId="7" borderId="5" xfId="0" applyFont="1" applyFill="1" applyBorder="1" applyAlignment="1">
      <alignment horizontal="center" vertical="top" wrapText="1"/>
    </xf>
    <xf numFmtId="14" fontId="10" fillId="0" borderId="5" xfId="0" applyNumberFormat="1" applyFont="1" applyBorder="1" applyAlignment="1">
      <alignment horizontal="right" vertical="top" wrapText="1"/>
    </xf>
    <xf numFmtId="0" fontId="9" fillId="0" borderId="5" xfId="0" applyFont="1" applyBorder="1" applyAlignment="1">
      <alignment horizontal="right" vertical="top"/>
    </xf>
    <xf numFmtId="165" fontId="10" fillId="0" borderId="5" xfId="0" applyNumberFormat="1" applyFont="1" applyBorder="1" applyAlignment="1">
      <alignment horizontal="right" vertical="top" wrapText="1"/>
    </xf>
    <xf numFmtId="0" fontId="10" fillId="2" borderId="5" xfId="0" applyFont="1" applyFill="1" applyBorder="1" applyAlignment="1">
      <alignment horizontal="center" vertical="top" wrapText="1"/>
    </xf>
    <xf numFmtId="0" fontId="11" fillId="8" borderId="5" xfId="0" applyFont="1" applyFill="1" applyBorder="1" applyAlignment="1">
      <alignment horizontal="center" vertical="top" wrapText="1"/>
    </xf>
    <xf numFmtId="165" fontId="10" fillId="2" borderId="5" xfId="0" applyNumberFormat="1" applyFont="1" applyFill="1" applyBorder="1" applyAlignment="1">
      <alignment horizontal="right" vertical="top" wrapText="1"/>
    </xf>
    <xf numFmtId="0" fontId="11" fillId="20" borderId="5" xfId="0" applyFont="1" applyFill="1" applyBorder="1" applyAlignment="1">
      <alignment horizontal="center" vertical="top" wrapText="1"/>
    </xf>
    <xf numFmtId="3" fontId="10" fillId="0" borderId="5" xfId="0" applyNumberFormat="1" applyFont="1" applyBorder="1" applyAlignment="1">
      <alignment horizontal="right" vertical="top" wrapText="1"/>
    </xf>
    <xf numFmtId="3" fontId="10" fillId="2" borderId="5" xfId="0" applyNumberFormat="1" applyFont="1" applyFill="1" applyBorder="1" applyAlignment="1">
      <alignment horizontal="right" vertical="top" wrapText="1"/>
    </xf>
    <xf numFmtId="0" fontId="10" fillId="0" borderId="5" xfId="0" applyFont="1" applyBorder="1" applyAlignment="1">
      <alignment horizontal="left" vertical="top"/>
    </xf>
    <xf numFmtId="9" fontId="10" fillId="0" borderId="5" xfId="0" applyNumberFormat="1" applyFont="1" applyBorder="1" applyAlignment="1">
      <alignment horizontal="right" vertical="top" wrapText="1"/>
    </xf>
    <xf numFmtId="0" fontId="9" fillId="17" borderId="0" xfId="0" applyFont="1" applyFill="1" applyAlignment="1">
      <alignment horizontal="left"/>
    </xf>
    <xf numFmtId="10" fontId="10" fillId="0" borderId="5" xfId="0" applyNumberFormat="1" applyFont="1" applyBorder="1" applyAlignment="1">
      <alignment horizontal="right" vertical="top" wrapText="1"/>
    </xf>
    <xf numFmtId="0" fontId="11" fillId="10" borderId="5" xfId="0" applyFont="1" applyFill="1" applyBorder="1" applyAlignment="1">
      <alignment horizontal="center" vertical="top" wrapText="1"/>
    </xf>
    <xf numFmtId="0" fontId="9" fillId="0" borderId="0" xfId="0" applyFont="1" applyAlignment="1">
      <alignment horizontal="center" vertical="center"/>
    </xf>
    <xf numFmtId="0" fontId="9" fillId="0" borderId="0" xfId="0" applyFont="1" applyAlignment="1">
      <alignment horizontal="left" vertical="center" wrapText="1"/>
    </xf>
    <xf numFmtId="0" fontId="12" fillId="0" borderId="0" xfId="0" applyFont="1" applyAlignment="1">
      <alignment horizontal="left" vertical="center" wrapText="1"/>
    </xf>
    <xf numFmtId="0" fontId="19" fillId="0" borderId="0" xfId="0" applyFont="1" applyAlignment="1">
      <alignment horizontal="left"/>
    </xf>
    <xf numFmtId="0" fontId="20" fillId="0" borderId="0" xfId="0" applyFont="1" applyAlignment="1">
      <alignment horizontal="left"/>
    </xf>
    <xf numFmtId="0" fontId="22" fillId="0" borderId="0" xfId="0" applyFont="1"/>
    <xf numFmtId="0" fontId="23" fillId="0" borderId="0" xfId="0" applyFont="1"/>
    <xf numFmtId="0" fontId="22" fillId="2" borderId="0" xfId="0" applyFont="1" applyFill="1"/>
    <xf numFmtId="0" fontId="24" fillId="0" borderId="0" xfId="0" applyFont="1"/>
    <xf numFmtId="0" fontId="25" fillId="0" borderId="10" xfId="5" applyFont="1" applyBorder="1" applyAlignment="1">
      <alignment horizontal="left" vertical="center" wrapText="1"/>
    </xf>
    <xf numFmtId="0" fontId="26" fillId="0" borderId="0" xfId="0" applyFont="1"/>
    <xf numFmtId="0" fontId="27" fillId="0" borderId="0" xfId="0" applyFont="1"/>
    <xf numFmtId="0" fontId="26" fillId="0" borderId="0" xfId="0" applyFont="1" applyAlignment="1">
      <alignment horizontal="center"/>
    </xf>
    <xf numFmtId="0" fontId="28" fillId="0" borderId="0" xfId="0" applyFont="1"/>
    <xf numFmtId="0" fontId="29" fillId="0" borderId="10" xfId="5" applyFont="1" applyBorder="1" applyAlignment="1">
      <alignment horizontal="left" vertical="center" wrapText="1"/>
    </xf>
    <xf numFmtId="0" fontId="30" fillId="0" borderId="0" xfId="0" applyFont="1"/>
    <xf numFmtId="0" fontId="31" fillId="0" borderId="0" xfId="0" applyFont="1"/>
    <xf numFmtId="0" fontId="3" fillId="0" borderId="0" xfId="0" applyFont="1" applyAlignment="1">
      <alignment horizontal="left"/>
    </xf>
    <xf numFmtId="0" fontId="32" fillId="0" borderId="0" xfId="0" applyFont="1"/>
    <xf numFmtId="0" fontId="33" fillId="0" borderId="0" xfId="0" applyFont="1"/>
    <xf numFmtId="0" fontId="34" fillId="0" borderId="0" xfId="0" applyFont="1"/>
    <xf numFmtId="0" fontId="29" fillId="0" borderId="11" xfId="5" applyFont="1" applyBorder="1" applyAlignment="1">
      <alignment horizontal="left" vertical="center" wrapText="1"/>
    </xf>
    <xf numFmtId="164" fontId="0" fillId="0" borderId="0" xfId="0" applyNumberFormat="1"/>
    <xf numFmtId="0" fontId="0" fillId="0" borderId="0" xfId="0" applyAlignment="1">
      <alignment wrapText="1"/>
    </xf>
    <xf numFmtId="14" fontId="2" fillId="0" borderId="0" xfId="0" applyNumberFormat="1" applyFont="1"/>
    <xf numFmtId="165" fontId="0" fillId="0" borderId="6" xfId="0" applyNumberFormat="1" applyBorder="1"/>
    <xf numFmtId="1" fontId="0" fillId="0" borderId="6" xfId="0" applyNumberFormat="1" applyBorder="1"/>
    <xf numFmtId="164" fontId="0" fillId="0" borderId="6" xfId="2" applyNumberFormat="1" applyFont="1" applyBorder="1"/>
    <xf numFmtId="9" fontId="0" fillId="0" borderId="6" xfId="3" applyFont="1" applyBorder="1"/>
    <xf numFmtId="165" fontId="0" fillId="0" borderId="5" xfId="0" applyNumberFormat="1" applyBorder="1"/>
    <xf numFmtId="1" fontId="0" fillId="0" borderId="5" xfId="0" applyNumberFormat="1" applyBorder="1"/>
    <xf numFmtId="164" fontId="0" fillId="0" borderId="5" xfId="2" applyNumberFormat="1" applyFont="1" applyBorder="1"/>
    <xf numFmtId="9" fontId="0" fillId="0" borderId="5" xfId="3" applyFont="1" applyBorder="1"/>
    <xf numFmtId="165" fontId="0" fillId="0" borderId="8" xfId="0" applyNumberFormat="1" applyBorder="1"/>
    <xf numFmtId="1" fontId="0" fillId="0" borderId="8" xfId="0" applyNumberFormat="1" applyBorder="1"/>
    <xf numFmtId="164" fontId="0" fillId="0" borderId="8" xfId="2" applyNumberFormat="1" applyFont="1" applyBorder="1"/>
    <xf numFmtId="9" fontId="0" fillId="0" borderId="8" xfId="3" applyFont="1" applyBorder="1"/>
    <xf numFmtId="0" fontId="0" fillId="0" borderId="12" xfId="0" applyBorder="1"/>
    <xf numFmtId="0" fontId="0" fillId="22" borderId="6" xfId="0" applyFill="1" applyBorder="1"/>
    <xf numFmtId="0" fontId="0" fillId="22" borderId="5" xfId="0" applyFill="1" applyBorder="1"/>
    <xf numFmtId="0" fontId="0" fillId="22" borderId="8" xfId="0" applyFill="1" applyBorder="1"/>
    <xf numFmtId="166" fontId="0" fillId="0" borderId="5" xfId="0" applyNumberFormat="1" applyBorder="1"/>
    <xf numFmtId="3" fontId="0" fillId="0" borderId="6" xfId="0" applyNumberFormat="1" applyBorder="1"/>
    <xf numFmtId="3" fontId="0" fillId="0" borderId="5" xfId="0" applyNumberFormat="1" applyBorder="1"/>
    <xf numFmtId="3" fontId="0" fillId="0" borderId="8" xfId="0" applyNumberFormat="1" applyBorder="1"/>
    <xf numFmtId="3" fontId="0" fillId="0" borderId="12" xfId="0" applyNumberFormat="1" applyBorder="1"/>
    <xf numFmtId="167" fontId="0" fillId="10" borderId="6" xfId="0" applyNumberFormat="1" applyFill="1" applyBorder="1"/>
    <xf numFmtId="167" fontId="0" fillId="10" borderId="5" xfId="0" applyNumberFormat="1" applyFill="1" applyBorder="1"/>
    <xf numFmtId="167" fontId="0" fillId="10" borderId="8" xfId="0" applyNumberFormat="1" applyFill="1" applyBorder="1"/>
    <xf numFmtId="0" fontId="0" fillId="10" borderId="6" xfId="0" applyFill="1" applyBorder="1"/>
    <xf numFmtId="0" fontId="0" fillId="10" borderId="5" xfId="0" applyFill="1" applyBorder="1"/>
    <xf numFmtId="0" fontId="0" fillId="10" borderId="8" xfId="0" applyFill="1" applyBorder="1"/>
    <xf numFmtId="0" fontId="4" fillId="0" borderId="3" xfId="0" applyFont="1" applyBorder="1" applyAlignment="1">
      <alignment horizontal="center"/>
    </xf>
    <xf numFmtId="0" fontId="8" fillId="5" borderId="1" xfId="0" applyFont="1" applyFill="1" applyBorder="1" applyAlignment="1">
      <alignment horizontal="center" vertical="center" wrapText="1"/>
    </xf>
    <xf numFmtId="0" fontId="8" fillId="5" borderId="0" xfId="0" applyFont="1" applyFill="1" applyAlignment="1">
      <alignment horizontal="center" vertical="center" wrapText="1"/>
    </xf>
    <xf numFmtId="0" fontId="8" fillId="6" borderId="1" xfId="0" applyFont="1" applyFill="1" applyBorder="1" applyAlignment="1">
      <alignment horizontal="center" vertical="center" wrapText="1"/>
    </xf>
    <xf numFmtId="0" fontId="8" fillId="6" borderId="0" xfId="0" applyFont="1" applyFill="1" applyAlignment="1">
      <alignment horizontal="center" vertical="center" wrapText="1"/>
    </xf>
    <xf numFmtId="0" fontId="8" fillId="7" borderId="1" xfId="0" applyFont="1" applyFill="1" applyBorder="1" applyAlignment="1">
      <alignment horizontal="center" vertical="center" wrapText="1"/>
    </xf>
    <xf numFmtId="0" fontId="8" fillId="7" borderId="0" xfId="0" applyFont="1" applyFill="1" applyAlignment="1">
      <alignment horizontal="center" vertical="center" wrapText="1"/>
    </xf>
    <xf numFmtId="0" fontId="8" fillId="8" borderId="1" xfId="0" applyFont="1" applyFill="1" applyBorder="1" applyAlignment="1">
      <alignment horizontal="center" vertical="center" wrapText="1"/>
    </xf>
    <xf numFmtId="0" fontId="8" fillId="8" borderId="0" xfId="0" applyFont="1" applyFill="1" applyAlignment="1">
      <alignment horizontal="center" vertical="center" wrapText="1"/>
    </xf>
    <xf numFmtId="0" fontId="4" fillId="0" borderId="3" xfId="0" applyFont="1" applyBorder="1" applyAlignment="1">
      <alignment horizontal="center" wrapText="1"/>
    </xf>
    <xf numFmtId="0" fontId="11" fillId="10" borderId="5" xfId="0" applyFont="1" applyFill="1" applyBorder="1" applyAlignment="1">
      <alignment horizontal="center" vertical="top" wrapText="1"/>
    </xf>
    <xf numFmtId="0" fontId="11" fillId="5" borderId="5" xfId="0" applyFont="1" applyFill="1" applyBorder="1" applyAlignment="1">
      <alignment horizontal="center" vertical="top" wrapText="1"/>
    </xf>
    <xf numFmtId="0" fontId="11" fillId="6" borderId="5" xfId="0" applyFont="1" applyFill="1" applyBorder="1" applyAlignment="1">
      <alignment horizontal="center" vertical="top" wrapText="1"/>
    </xf>
    <xf numFmtId="0" fontId="11" fillId="7" borderId="5" xfId="0" applyFont="1" applyFill="1" applyBorder="1" applyAlignment="1">
      <alignment horizontal="center" vertical="top" wrapText="1"/>
    </xf>
    <xf numFmtId="0" fontId="11" fillId="8" borderId="5" xfId="0" applyFont="1" applyFill="1" applyBorder="1" applyAlignment="1">
      <alignment horizontal="center" vertical="top" wrapText="1"/>
    </xf>
    <xf numFmtId="0" fontId="11" fillId="20" borderId="5" xfId="0" applyFont="1" applyFill="1" applyBorder="1" applyAlignment="1">
      <alignment horizontal="center" vertical="top" wrapText="1"/>
    </xf>
  </cellXfs>
  <cellStyles count="9">
    <cellStyle name="Bad" xfId="4" builtinId="27"/>
    <cellStyle name="Currency" xfId="2" builtinId="4"/>
    <cellStyle name="Hyperlink" xfId="1" builtinId="8"/>
    <cellStyle name="Normal" xfId="0" builtinId="0"/>
    <cellStyle name="Normal 2" xfId="6" xr:uid="{F74F0FB1-198A-45A8-AC00-6305871165D6}"/>
    <cellStyle name="Normal 4" xfId="8" xr:uid="{CEF0054F-6674-4093-BC31-8A0446F03924}"/>
    <cellStyle name="Normal 4 2" xfId="5" xr:uid="{7778E173-62BA-4A42-9B22-1D3C89DA6E05}"/>
    <cellStyle name="Normal 8" xfId="7" xr:uid="{8822385F-14EF-458A-A321-2EDC14F43C10}"/>
    <cellStyle name="Percent" xfId="3" builtinId="5"/>
  </cellStyles>
  <dxfs count="102">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164" formatCode="_(&quot;$&quot;* #,##0_);_(&quot;$&quot;* \(#,##0\);_(&quot;$&quot;* &quot;-&quot;??_);_(@_)"/>
      <border diagonalUp="0" diagonalDown="0">
        <left style="thin">
          <color indexed="64"/>
        </left>
        <right style="thin">
          <color indexed="64"/>
        </right>
        <top style="thin">
          <color indexed="64"/>
        </top>
        <bottom style="thin">
          <color indexed="64"/>
        </bottom>
        <vertical/>
        <horizontal/>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bottom style="thin">
          <color indexed="64"/>
        </bottom>
        <vertical/>
        <horizontal/>
      </border>
    </dxf>
    <dxf>
      <border diagonalUp="0" diagonalDown="0">
        <left style="thin">
          <color indexed="64"/>
        </left>
        <right style="thin">
          <color indexed="64"/>
        </right>
        <top/>
        <bottom style="thin">
          <color indexed="64"/>
        </bottom>
        <vertical/>
        <horizontal/>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numFmt numFmtId="164" formatCode="_(&quot;$&quot;* #,##0_);_(&quot;$&quot;* \(#,##0\);_(&quot;$&quot;* &quot;-&quot;??_);_(@_)"/>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 formatCode="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 formatCode="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 formatCode="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numFmt numFmtId="3" formatCode="#,##0"/>
      <border diagonalUp="0" diagonalDown="0">
        <left style="thin">
          <color indexed="64"/>
        </left>
        <right style="thin">
          <color indexed="64"/>
        </right>
        <top style="thin">
          <color indexed="64"/>
        </top>
        <bottom/>
        <vertical/>
        <horizontal/>
      </border>
    </dxf>
    <dxf>
      <border diagonalUp="0" diagonalDown="0">
        <left style="thin">
          <color indexed="64"/>
        </left>
        <right style="thin">
          <color indexed="64"/>
        </right>
        <top style="thin">
          <color indexed="64"/>
        </top>
        <bottom/>
        <vertical/>
        <horizontal/>
      </border>
    </dxf>
    <dxf>
      <numFmt numFmtId="3" formatCode="#,##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 formatCode="0"/>
      <border diagonalUp="0" diagonalDown="0">
        <left style="thin">
          <color indexed="64"/>
        </left>
        <right style="thin">
          <color indexed="64"/>
        </right>
        <top style="thin">
          <color indexed="64"/>
        </top>
        <bottom style="thin">
          <color indexed="64"/>
        </bottom>
        <vertical/>
        <horizontal/>
      </border>
    </dxf>
    <dxf>
      <numFmt numFmtId="165" formatCode="yyyy\-mm\-dd;@"/>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outline="0">
        <left style="thin">
          <color indexed="64"/>
        </left>
        <right style="thin">
          <color indexed="64"/>
        </right>
        <top style="thin">
          <color indexed="64"/>
        </top>
        <bottom style="thin">
          <color indexed="64"/>
        </bottom>
      </border>
    </dxf>
    <dxf>
      <numFmt numFmtId="167" formatCode="0.000000"/>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numFmt numFmtId="167" formatCode="0.000000"/>
      <fill>
        <patternFill patternType="solid">
          <fgColor indexed="64"/>
          <bgColor theme="0" tint="-0.249977111117893"/>
        </patternFill>
      </fill>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1"/>
        <color auto="1"/>
        <name val="Segoe UI"/>
        <family val="2"/>
        <scheme val="none"/>
      </font>
      <fill>
        <patternFill patternType="solid">
          <fgColor indexed="64"/>
          <bgColor rgb="FFFFCC99"/>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21" Type="http://schemas.openxmlformats.org/officeDocument/2006/relationships/externalLink" Target="externalLinks/externalLink18.xml"/><Relationship Id="rId63" Type="http://schemas.openxmlformats.org/officeDocument/2006/relationships/externalLink" Target="externalLinks/externalLink60.xml"/><Relationship Id="rId159" Type="http://schemas.openxmlformats.org/officeDocument/2006/relationships/externalLink" Target="externalLinks/externalLink156.xml"/><Relationship Id="rId324" Type="http://schemas.openxmlformats.org/officeDocument/2006/relationships/externalLink" Target="externalLinks/externalLink321.xml"/><Relationship Id="rId170" Type="http://schemas.openxmlformats.org/officeDocument/2006/relationships/externalLink" Target="externalLinks/externalLink167.xml"/><Relationship Id="rId226" Type="http://schemas.openxmlformats.org/officeDocument/2006/relationships/externalLink" Target="externalLinks/externalLink223.xml"/><Relationship Id="rId268" Type="http://schemas.openxmlformats.org/officeDocument/2006/relationships/externalLink" Target="externalLinks/externalLink265.xml"/><Relationship Id="rId32" Type="http://schemas.openxmlformats.org/officeDocument/2006/relationships/externalLink" Target="externalLinks/externalLink29.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335" Type="http://schemas.openxmlformats.org/officeDocument/2006/relationships/externalLink" Target="externalLinks/externalLink332.xml"/><Relationship Id="rId5" Type="http://schemas.openxmlformats.org/officeDocument/2006/relationships/externalLink" Target="externalLinks/externalLink2.xml"/><Relationship Id="rId181" Type="http://schemas.openxmlformats.org/officeDocument/2006/relationships/externalLink" Target="externalLinks/externalLink178.xml"/><Relationship Id="rId237" Type="http://schemas.openxmlformats.org/officeDocument/2006/relationships/externalLink" Target="externalLinks/externalLink234.xml"/><Relationship Id="rId279" Type="http://schemas.openxmlformats.org/officeDocument/2006/relationships/externalLink" Target="externalLinks/externalLink276.xml"/><Relationship Id="rId43" Type="http://schemas.openxmlformats.org/officeDocument/2006/relationships/externalLink" Target="externalLinks/externalLink40.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304" Type="http://schemas.openxmlformats.org/officeDocument/2006/relationships/externalLink" Target="externalLinks/externalLink301.xml"/><Relationship Id="rId346" Type="http://schemas.openxmlformats.org/officeDocument/2006/relationships/externalLink" Target="externalLinks/externalLink343.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108" Type="http://schemas.openxmlformats.org/officeDocument/2006/relationships/externalLink" Target="externalLinks/externalLink105.xml"/><Relationship Id="rId315" Type="http://schemas.openxmlformats.org/officeDocument/2006/relationships/externalLink" Target="externalLinks/externalLink312.xml"/><Relationship Id="rId357" Type="http://schemas.openxmlformats.org/officeDocument/2006/relationships/customXml" Target="../customXml/item2.xml"/><Relationship Id="rId54" Type="http://schemas.openxmlformats.org/officeDocument/2006/relationships/externalLink" Target="externalLinks/externalLink51.xml"/><Relationship Id="rId96" Type="http://schemas.openxmlformats.org/officeDocument/2006/relationships/externalLink" Target="externalLinks/externalLink93.xml"/><Relationship Id="rId161" Type="http://schemas.openxmlformats.org/officeDocument/2006/relationships/externalLink" Target="externalLinks/externalLink158.xml"/><Relationship Id="rId217" Type="http://schemas.openxmlformats.org/officeDocument/2006/relationships/externalLink" Target="externalLinks/externalLink214.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326" Type="http://schemas.openxmlformats.org/officeDocument/2006/relationships/externalLink" Target="externalLinks/externalLink323.xml"/><Relationship Id="rId65" Type="http://schemas.openxmlformats.org/officeDocument/2006/relationships/externalLink" Target="externalLinks/externalLink62.xml"/><Relationship Id="rId130" Type="http://schemas.openxmlformats.org/officeDocument/2006/relationships/externalLink" Target="externalLinks/externalLink127.xml"/><Relationship Id="rId172" Type="http://schemas.openxmlformats.org/officeDocument/2006/relationships/externalLink" Target="externalLinks/externalLink169.xml"/><Relationship Id="rId228" Type="http://schemas.openxmlformats.org/officeDocument/2006/relationships/externalLink" Target="externalLinks/externalLink225.xml"/><Relationship Id="rId281" Type="http://schemas.openxmlformats.org/officeDocument/2006/relationships/externalLink" Target="externalLinks/externalLink278.xml"/><Relationship Id="rId337" Type="http://schemas.openxmlformats.org/officeDocument/2006/relationships/externalLink" Target="externalLinks/externalLink334.xml"/><Relationship Id="rId34" Type="http://schemas.openxmlformats.org/officeDocument/2006/relationships/externalLink" Target="externalLinks/externalLink31.xml"/><Relationship Id="rId76" Type="http://schemas.openxmlformats.org/officeDocument/2006/relationships/externalLink" Target="externalLinks/externalLink73.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83" Type="http://schemas.openxmlformats.org/officeDocument/2006/relationships/externalLink" Target="externalLinks/externalLink180.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92" Type="http://schemas.openxmlformats.org/officeDocument/2006/relationships/externalLink" Target="externalLinks/externalLink289.xml"/><Relationship Id="rId306" Type="http://schemas.openxmlformats.org/officeDocument/2006/relationships/externalLink" Target="externalLinks/externalLink303.xml"/><Relationship Id="rId45" Type="http://schemas.openxmlformats.org/officeDocument/2006/relationships/externalLink" Target="externalLinks/externalLink42.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348" Type="http://schemas.openxmlformats.org/officeDocument/2006/relationships/externalLink" Target="externalLinks/externalLink345.xml"/><Relationship Id="rId152" Type="http://schemas.openxmlformats.org/officeDocument/2006/relationships/externalLink" Target="externalLinks/externalLink149.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56" Type="http://schemas.openxmlformats.org/officeDocument/2006/relationships/externalLink" Target="externalLinks/externalLink53.xml"/><Relationship Id="rId317" Type="http://schemas.openxmlformats.org/officeDocument/2006/relationships/externalLink" Target="externalLinks/externalLink314.xml"/><Relationship Id="rId359" Type="http://schemas.openxmlformats.org/officeDocument/2006/relationships/customXml" Target="../customXml/item4.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63" Type="http://schemas.openxmlformats.org/officeDocument/2006/relationships/externalLink" Target="externalLinks/externalLink160.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307" Type="http://schemas.openxmlformats.org/officeDocument/2006/relationships/externalLink" Target="externalLinks/externalLink304.xml"/><Relationship Id="rId328" Type="http://schemas.openxmlformats.org/officeDocument/2006/relationships/externalLink" Target="externalLinks/externalLink325.xml"/><Relationship Id="rId349" Type="http://schemas.openxmlformats.org/officeDocument/2006/relationships/externalLink" Target="externalLinks/externalLink346.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318" Type="http://schemas.openxmlformats.org/officeDocument/2006/relationships/externalLink" Target="externalLinks/externalLink315.xml"/><Relationship Id="rId339" Type="http://schemas.openxmlformats.org/officeDocument/2006/relationships/externalLink" Target="externalLinks/externalLink336.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350" Type="http://schemas.openxmlformats.org/officeDocument/2006/relationships/externalLink" Target="externalLinks/externalLink347.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308" Type="http://schemas.openxmlformats.org/officeDocument/2006/relationships/externalLink" Target="externalLinks/externalLink305.xml"/><Relationship Id="rId329" Type="http://schemas.openxmlformats.org/officeDocument/2006/relationships/externalLink" Target="externalLinks/externalLink326.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340" Type="http://schemas.openxmlformats.org/officeDocument/2006/relationships/externalLink" Target="externalLinks/externalLink337.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19" Type="http://schemas.openxmlformats.org/officeDocument/2006/relationships/externalLink" Target="externalLinks/externalLink316.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330" Type="http://schemas.openxmlformats.org/officeDocument/2006/relationships/externalLink" Target="externalLinks/externalLink327.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351" Type="http://schemas.openxmlformats.org/officeDocument/2006/relationships/externalLink" Target="externalLinks/externalLink348.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309" Type="http://schemas.openxmlformats.org/officeDocument/2006/relationships/externalLink" Target="externalLinks/externalLink306.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320" Type="http://schemas.openxmlformats.org/officeDocument/2006/relationships/externalLink" Target="externalLinks/externalLink317.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341" Type="http://schemas.openxmlformats.org/officeDocument/2006/relationships/externalLink" Target="externalLinks/externalLink338.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310" Type="http://schemas.openxmlformats.org/officeDocument/2006/relationships/externalLink" Target="externalLinks/externalLink307.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331" Type="http://schemas.openxmlformats.org/officeDocument/2006/relationships/externalLink" Target="externalLinks/externalLink328.xml"/><Relationship Id="rId352" Type="http://schemas.openxmlformats.org/officeDocument/2006/relationships/theme" Target="theme/theme1.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externalLink" Target="externalLinks/externalLink297.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321" Type="http://schemas.openxmlformats.org/officeDocument/2006/relationships/externalLink" Target="externalLinks/externalLink318.xml"/><Relationship Id="rId342" Type="http://schemas.openxmlformats.org/officeDocument/2006/relationships/externalLink" Target="externalLinks/externalLink339.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311" Type="http://schemas.openxmlformats.org/officeDocument/2006/relationships/externalLink" Target="externalLinks/externalLink308.xml"/><Relationship Id="rId332" Type="http://schemas.openxmlformats.org/officeDocument/2006/relationships/externalLink" Target="externalLinks/externalLink329.xml"/><Relationship Id="rId353" Type="http://schemas.openxmlformats.org/officeDocument/2006/relationships/styles" Target="styles.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externalLink" Target="externalLinks/externalLink298.xml"/><Relationship Id="rId322" Type="http://schemas.openxmlformats.org/officeDocument/2006/relationships/externalLink" Target="externalLinks/externalLink319.xml"/><Relationship Id="rId343" Type="http://schemas.openxmlformats.org/officeDocument/2006/relationships/externalLink" Target="externalLinks/externalLink340.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312" Type="http://schemas.openxmlformats.org/officeDocument/2006/relationships/externalLink" Target="externalLinks/externalLink309.xml"/><Relationship Id="rId333" Type="http://schemas.openxmlformats.org/officeDocument/2006/relationships/externalLink" Target="externalLinks/externalLink330.xml"/><Relationship Id="rId354" Type="http://schemas.openxmlformats.org/officeDocument/2006/relationships/sharedStrings" Target="sharedStrings.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302" Type="http://schemas.openxmlformats.org/officeDocument/2006/relationships/externalLink" Target="externalLinks/externalLink299.xml"/><Relationship Id="rId323" Type="http://schemas.openxmlformats.org/officeDocument/2006/relationships/externalLink" Target="externalLinks/externalLink320.xml"/><Relationship Id="rId344" Type="http://schemas.openxmlformats.org/officeDocument/2006/relationships/externalLink" Target="externalLinks/externalLink341.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313" Type="http://schemas.openxmlformats.org/officeDocument/2006/relationships/externalLink" Target="externalLinks/externalLink310.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334" Type="http://schemas.openxmlformats.org/officeDocument/2006/relationships/externalLink" Target="externalLinks/externalLink331.xml"/><Relationship Id="rId355" Type="http://schemas.openxmlformats.org/officeDocument/2006/relationships/calcChain" Target="calcChain.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303" Type="http://schemas.openxmlformats.org/officeDocument/2006/relationships/externalLink" Target="externalLinks/externalLink300.xml"/><Relationship Id="rId42" Type="http://schemas.openxmlformats.org/officeDocument/2006/relationships/externalLink" Target="externalLinks/externalLink39.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345" Type="http://schemas.openxmlformats.org/officeDocument/2006/relationships/externalLink" Target="externalLinks/externalLink342.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53" Type="http://schemas.openxmlformats.org/officeDocument/2006/relationships/externalLink" Target="externalLinks/externalLink50.xml"/><Relationship Id="rId149" Type="http://schemas.openxmlformats.org/officeDocument/2006/relationships/externalLink" Target="externalLinks/externalLink146.xml"/><Relationship Id="rId314" Type="http://schemas.openxmlformats.org/officeDocument/2006/relationships/externalLink" Target="externalLinks/externalLink311.xml"/><Relationship Id="rId356" Type="http://schemas.openxmlformats.org/officeDocument/2006/relationships/customXml" Target="../customXml/item1.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216" Type="http://schemas.openxmlformats.org/officeDocument/2006/relationships/externalLink" Target="externalLinks/externalLink213.xml"/><Relationship Id="rId258" Type="http://schemas.openxmlformats.org/officeDocument/2006/relationships/externalLink" Target="externalLinks/externalLink255.xml"/><Relationship Id="rId22" Type="http://schemas.openxmlformats.org/officeDocument/2006/relationships/externalLink" Target="externalLinks/externalLink19.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325" Type="http://schemas.openxmlformats.org/officeDocument/2006/relationships/externalLink" Target="externalLinks/externalLink322.xml"/><Relationship Id="rId171" Type="http://schemas.openxmlformats.org/officeDocument/2006/relationships/externalLink" Target="externalLinks/externalLink168.xml"/><Relationship Id="rId227" Type="http://schemas.openxmlformats.org/officeDocument/2006/relationships/externalLink" Target="externalLinks/externalLink224.xml"/><Relationship Id="rId269" Type="http://schemas.openxmlformats.org/officeDocument/2006/relationships/externalLink" Target="externalLinks/externalLink266.xml"/><Relationship Id="rId33" Type="http://schemas.openxmlformats.org/officeDocument/2006/relationships/externalLink" Target="externalLinks/externalLink30.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336" Type="http://schemas.openxmlformats.org/officeDocument/2006/relationships/externalLink" Target="externalLinks/externalLink333.xml"/><Relationship Id="rId75" Type="http://schemas.openxmlformats.org/officeDocument/2006/relationships/externalLink" Target="externalLinks/externalLink72.xml"/><Relationship Id="rId140" Type="http://schemas.openxmlformats.org/officeDocument/2006/relationships/externalLink" Target="externalLinks/externalLink137.xml"/><Relationship Id="rId182" Type="http://schemas.openxmlformats.org/officeDocument/2006/relationships/externalLink" Target="externalLinks/externalLink179.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91" Type="http://schemas.openxmlformats.org/officeDocument/2006/relationships/externalLink" Target="externalLinks/externalLink288.xml"/><Relationship Id="rId305" Type="http://schemas.openxmlformats.org/officeDocument/2006/relationships/externalLink" Target="externalLinks/externalLink302.xml"/><Relationship Id="rId347" Type="http://schemas.openxmlformats.org/officeDocument/2006/relationships/externalLink" Target="externalLinks/externalLink344.xml"/><Relationship Id="rId44" Type="http://schemas.openxmlformats.org/officeDocument/2006/relationships/externalLink" Target="externalLinks/externalLink41.xml"/><Relationship Id="rId86" Type="http://schemas.openxmlformats.org/officeDocument/2006/relationships/externalLink" Target="externalLinks/externalLink83.xml"/><Relationship Id="rId151" Type="http://schemas.openxmlformats.org/officeDocument/2006/relationships/externalLink" Target="externalLinks/externalLink148.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316" Type="http://schemas.openxmlformats.org/officeDocument/2006/relationships/externalLink" Target="externalLinks/externalLink313.xml"/><Relationship Id="rId55" Type="http://schemas.openxmlformats.org/officeDocument/2006/relationships/externalLink" Target="externalLinks/externalLink52.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358" Type="http://schemas.openxmlformats.org/officeDocument/2006/relationships/customXml" Target="../customXml/item3.xml"/><Relationship Id="rId162" Type="http://schemas.openxmlformats.org/officeDocument/2006/relationships/externalLink" Target="externalLinks/externalLink159.xml"/><Relationship Id="rId218" Type="http://schemas.openxmlformats.org/officeDocument/2006/relationships/externalLink" Target="externalLinks/externalLink215.xml"/><Relationship Id="rId271" Type="http://schemas.openxmlformats.org/officeDocument/2006/relationships/externalLink" Target="externalLinks/externalLink268.xml"/><Relationship Id="rId24" Type="http://schemas.openxmlformats.org/officeDocument/2006/relationships/externalLink" Target="externalLinks/externalLink21.xml"/><Relationship Id="rId66" Type="http://schemas.openxmlformats.org/officeDocument/2006/relationships/externalLink" Target="externalLinks/externalLink63.xml"/><Relationship Id="rId131" Type="http://schemas.openxmlformats.org/officeDocument/2006/relationships/externalLink" Target="externalLinks/externalLink128.xml"/><Relationship Id="rId327" Type="http://schemas.openxmlformats.org/officeDocument/2006/relationships/externalLink" Target="externalLinks/externalLink324.xml"/><Relationship Id="rId173" Type="http://schemas.openxmlformats.org/officeDocument/2006/relationships/externalLink" Target="externalLinks/externalLink170.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35" Type="http://schemas.openxmlformats.org/officeDocument/2006/relationships/externalLink" Target="externalLinks/externalLink32.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338" Type="http://schemas.openxmlformats.org/officeDocument/2006/relationships/externalLink" Target="externalLinks/externalLink335.xml"/><Relationship Id="rId8" Type="http://schemas.openxmlformats.org/officeDocument/2006/relationships/externalLink" Target="externalLinks/externalLink5.xml"/><Relationship Id="rId142" Type="http://schemas.openxmlformats.org/officeDocument/2006/relationships/externalLink" Target="externalLinks/externalLink139.xml"/><Relationship Id="rId184" Type="http://schemas.openxmlformats.org/officeDocument/2006/relationships/externalLink" Target="externalLinks/externalLink181.xml"/><Relationship Id="rId251" Type="http://schemas.openxmlformats.org/officeDocument/2006/relationships/externalLink" Target="externalLinks/externalLink24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ge-my.sharepoint.com/data/YR2003/GARNISHMENT/garnrec09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pge-my.sharepoint.com/Income%20Tax%20Compliance/2014/01-State%20Tax%20Return-Combined/009%20-%20Fixed%20Assets/CA%20Depreciation/Utility/2014_CA_Tax_Depr_f3885_schP_Aug2015.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ge.sharepoint.com/Income%20Tax%20Compliance/2014/01-State%20Tax%20Return-Combined/009%20-%20Fixed%20Assets/CA%20Depreciation/Utility/2014_CA_Tax_Depr_f3885_schP_Aug201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o301\budget\gsm\da\data\99BudJA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joehayesDocuments/Microsoft%20User%20Data/Saved%20Attachments/joe%20cost%20center%20worksheet%202005.xls" TargetMode="External"/></Relationships>
</file>

<file path=xl/externalLinks/_rels/externalLink109.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GRC2014-NOI_PGE_Exh003Ch06_Draft5a_ExpAutoWP%20Fina%20vDKl.xlsx?2D0BC651" TargetMode="External"/><Relationship Id="rId1" Type="http://schemas.openxmlformats.org/officeDocument/2006/relationships/externalLinkPath" Target="file:///\\2D0BC651\GRC2014-NOI_PGE_Exh003Ch06_Draft5a_ExpAutoWP%20Fina%20vDK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ge.sharepoint.com/data/YR2003/GARNISHMENT/garnrec09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ss/capact/Rate_Base_Automation/SOARS%20II%20Monthly%20Reports/Final/2004/SOARS%20II%20Rate%20Base%20for%202004_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pge-my.sharepoint.com/sites/CaseN6BATeams/Shared%20Documents/General/1%20-%20Main%20Filing/99.%20Personal%20Working%20Folders/Irina/230303%20IGP-AO%20comparison%20vIL.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pge.sharepoint.com/sites/CaseN6BATeams/Shared%20Documents/General/1%20-%20Main%20Filing/99.%20Personal%20Working%20Folders/Irina/230303%20IGP-AO%20comparison%20vIL.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bainandcompany.sharepoint.com/personal/abby_hu_bain_com/Documents/Copy%20of%20circuit_splits_v39.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pge-my.sharepoint.com/Users/49842/Bain/Case%20Y6DJ%20(Teams)%20-%20Documents/Phase%202/1%20-%20Main%20Filing/3%20-%20Distribution/Undergrounding/Overlap%20with%20Joanna%208.1k_vTemplate.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ge.sharepoint.com/Users/49842/Bain/Case%20Y6DJ%20(Teams)%20-%20Documents/Phase%202/1%20-%20Main%20Filing/3%20-%20Distribution/Undergrounding/Overlap%20with%20Joanna%208.1k_vTemplat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o306\rrq\Er\MODEL\2001\GRC\A%20and%20G%20Workpapers\ZZZ.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ssuo/WINDOWS/TEMP/1-24FERCxfm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ssuo/Documents%20and%20Settings/gwn3/Local%20Settings/Temporary%20Internet%20Files/OLK33A/BU%20expense%20graph%20mocku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Training\Adopted%20RO%20Model%20(5-5-11)\RO_Database.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sps.utility.pge.com/Data/2014%20GRC/DEF035.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sps.utility.pge.com/Data/EXCEL/2011%20GRC/2011%20GRC%20NOI_Exhibit%20PGE-5_Chapter%205_Workpapers_Fin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301\dcssvp\Fin%20Rptg%20-%20EPS\CGT\2003\Revenue\062003\CDx-June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ss/DATA/Copy2%20of%20November%202010%20LOB%20Summary%20DET%20Day%20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sps.utility.pge.com/Users/JCDT/AppData/Local/Microsoft/Windows/Temporary%20Internet%20Files/Content.Outlook/CHSYG4HN/Copy%20of%202020%20GRC%20Errata%20Tracking%20Log%20with%20HR%20correction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ssuo/SAM/busplan/02jan/1-31FERCSubRp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fshare01-nas\Shared\Users\a1lf\AppData\Local\Microsoft\Windows\Temporary%20Internet%20Files\Content.Outlook\NNQWT1IR\ExpSimulation_RO_Z_OM_test.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pge-my.sharepoint.com/My%20Documents/cb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pge.sharepoint.com/My%20Documents/cbm.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Users/B2D3/AppData/Local/Microsoft/Windows/Temporary%20Internet%20Files/Content.Outlook/JI21X4X1/GSD%20v35.xlsb"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pge-my.sharepoint.com/WINDOWS/TEMP/UAB18SellTranWaterfall_Mar23.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pge.sharepoint.com/WINDOWS/TEMP/UAB18SellTranWaterfall_Mar2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52001NEWA%20for%2010Q.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ss/Documents%20and%20Settings/mym2/Local%20Settings/Temporary%20Internet%20Files/OLK5/2-09%20AFUDC%20rate%20and%20base.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wss/SAP/SAPGUI/SAPFILE.XXL"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ss/Users/T3MB/AppData/Local/Microsoft/Windows/Temporary%20Internet%20Files/Content.Outlook/T8BOUCTZ/2014%20DO%20Walk.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ATA\EXCEL\LTP\LTP_Mar10_2005_EsclSO_CPM_3_1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ge-my.sharepoint.com/ACCRUALS/1997/JAN/DEPR.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pge.sharepoint.com/ACCRUALS/1997/JAN/DEPR.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Gas%20Table%2010-1%205%2016%20201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4-2013%20Test%20Year/Input%20to%20RO%20Model/Working%20File/TO14-2013_RO_Model_Data.xlsb"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fshare01-nas\Shared\0003_Special%20Checks%20and%20Controls\04_SCC_Overpayments\01_SAP%20Overpayment\01_OP%20SUBLEDGER\OPSubledger_2008_Master%20APR%20200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ocuments%20and%20Settings\abc5\Local%20Settings\Temporary%20Internet%20Files\OLK22\54-c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3%20-%20Distribution/Tags/2209%20IGP%20Tags%20Capital%20Set%20Aside/220830%20Refreshed%20Tags%20Slug%20v5%20with%20Levers.xlsx"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wssuo/Documents%20and%20Settings/zjc1/Local%20Settings/Temporary%20Internet%20Files/Content.MSO/Customer%20Counts%2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ystem_Design_Improvement_BCR_Ranking.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pge-my.sharepoint.com/Users/NxNl/AppData/Local/Microsoft/Windows/Temporary%20Internet%20Files/Content.Outlook/80I9JNH2/TARU%20Dashboard_December_2017_final%201%20(002).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pge.sharepoint.com/Users/NxNl/AppData/Local/Microsoft/Windows/Temporary%20Internet%20Files/Content.Outlook/80I9JNH2/TARU%20Dashboard_December_2017_final%201%20(002).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sps.utility.pge.com/regrel/CSD/GTS_2019/Proposed%20Decision/2019GTSPD_LateFiled_ExhALJ1_AppendixTables/PGE-2019%20GTS%20Decision%20Tables_AppendixC_To_AppendixG.xlsb" TargetMode="External"/></Relationships>
</file>

<file path=xl/externalLinks/_rels/externalLink158.xml.rels><?xml version="1.0" encoding="UTF-8" standalone="yes"?>
<Relationships xmlns="http://schemas.openxmlformats.org/package/2006/relationships"><Relationship Id="rId2" Type="http://schemas.openxmlformats.org/officeDocument/2006/relationships/externalLinkPath" Target="file:///C:\Users\m7rw\AppData\Local\Microsoft\Windows\INetCache\Content.Outlook\CJFIF5DV\GRCAGExpense.xlsb" TargetMode="External"/><Relationship Id="rId1" Type="http://schemas.openxmlformats.org/officeDocument/2006/relationships/externalLinkPath" Target="file:///\\RcShare03-NAS3\RO-Model\1-2020%20GRC\2020_PGE-GRC-JCE\2020-PGE_GRC-JCE_RO\GRCAGExpense.xlsb"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sps.utility.pge.com/Users/t3mb/AppData/Local/Microsoft/Windows/Temporary%20Internet%20Files/Content.Outlook/4OYYD51M/ET%20Capital%20non-electric%20AO%20May%205,%202017.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7/12%20-%20December/balancing%20accounts/December/Blank%20New%20Tax%20Report%20Template_updated_061917%20%201.5.2018.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wss/WINDOWS/TEMP/notesE1EF34/Citizens%20Project%20Plan%20(Draft)v.3.9%20(2.5%20FTE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SAMDATA_GRCM4yrP.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pge-my.sharepoint.com/AACTS/SCRIPTS/TRUEU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pge.sharepoint.com/AACTS/SCRIPTS/TRUEU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ge-my.sharepoint.com/Income%20Tax%20Compliance/2016/00-Federal%20Tax%20Return/003-Consolidation%20Workpapers/002-Control%20Sheet/Consol%20Control%20Sheet%20Fed%20wCA%206_20_17.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pge.sharepoint.com/Income%20Tax%20Compliance/2016/00-Federal%20Tax%20Return/003-Consolidation%20Workpapers/002-Control%20Sheet/Consol%20Control%20Sheet%20Fed%20wCA%206_20_17.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pge-my.sharepoint.com/Users/AKH5/AppData/Local/Temp/DATAFLOW_17620150209081716.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pge.sharepoint.com/Users/AKH5/AppData/Local/Temp/DATAFLOW_17620150209081716.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0\capact\capact\capact\CapAct\SamData\SuperNova02\SAMDATA_GASBARB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Training\Adopted%20RO%20Model%20(5-5-11)\RO_Electri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ge.sharepoint.com/Accounting%20for%20Income%20Taxes/2017/12%20-%20December/balancing%20accounts/December/Blank%20New%20Tax%20Report%20Template_updated_061917%20%201.5.2018.xlsx"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sps.utility.pge.com/Users/MBSK/Documents/Business%20Finance/G&amp;A/S-2/REPORTING%20-%202017-10-03%20-%20WAVE%20MASTER.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Users\t3mb\AppData\Local\Microsoft\Windows\Temporary%20Internet%20Files\Content.Outlook\4OYYD51M\Master%20TO19%20ET%20Capital%20QAQC%20with%20escalation_6-7-17.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sps.utility.pge.com/sites/GRC2017/03%20Work%20Papers/Exhibit%2009%20-%20A%20and%20G%20Expenses/Ch%2002%20Finance%20Organization%20Costs/Final/02%20Immediate%20Off_Dpt%20WP%20v4.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GR\rd_model\ongoing\ratemod\RateMo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Go301\budget\Budget%20Policy%20and%20Governance\2008\3-Year%20Operating%20Plan\Presentations%20Archive\Prioritization\OPSC%20Recommendation\Copy%20of%20QBR2%20OPSC%20Recommendations101508%20with%200-95%20v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wsssecure/sites/OperatingPlan/Energy%20Delivery/2009%20QBR%202/2010%20Prioritization%20Templates/TD%20QBR2_2010%20Consolidated%20GED%20Capital%20Prioritization%20v07-20-09%20v1%20for%20submission.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ge.sharepoint.com/Users/ejm6/Documents/Key%20Units/Key%20Unit%20Export%202021.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wss/Documents%20and%20Settings/j0h8/Local%20Settings/Temporary%20Internet%20Files/OLK8/Elizabeth/TCBA/TRA%20Jan%201998%20-%20Dec%202000%20Brogn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pge.sharepoint.com/DATA/Elizabeth/TCBA/TRA%20Jan%201998%20-%20Dec%202000%20Brogna.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wss/!Rate%20Base%20Database/Aug/Monthly%20Rate%20Base%20Template%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ge-my.sharepoint.com/Users/K2D7/AppData/Local/Microsoft/Windows/Temporary%20Internet%20Files/Content.Outlook/GJLHUFQJ/2016%20Financial%20Summaryworksheet.xlsx"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go301\budget\2003_URG_Revenues\2002_Recorded_JE\1002%20GmaRe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wss/WINDOWS/TEMP/flat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wss/Documents%20and%20Settings/mewr/Local%20Settings/Temporary%20Internet%20Files/OLKCB/RM_2004BCAP_060101_KENongoing_Sept2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2023%20GRC/Prioritization%20Sessions/2023%20GRC%20Master%20file%20v1%20FINAL.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pge.sharepoint.com/Users/M8Sw/Documents/Documents/Business%20Finance/Business%20Finance/2023%20GRC/Prioritization%20Sessions/2023%20GRC%20Master%20file%20v1%20FINAL.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capact\plant&amp;dep\FIN%2047\2011\Q4%202011\CRE%20Leases\Q4'11%20CRE%20Managed%20Lease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pge.sharepoint.com/Armando/memoacct/2000/0600/0600GmaRes.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wss/Armando/memoacct/2000/0600/0600GmaR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wss/corpact/energy/Ted's/TED/Terri/fooloil/1999/0499f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ge.sharepoint.com/Users/K2D7/AppData/Local/Microsoft/Windows/Temporary%20Internet%20Files/Content.Outlook/GJLHUFQJ/2016%20Financial%20Summaryworksheet.xlsx"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sps.utility.pge.com/sites/GRC2017/Rebuttal/Control%20Files/2017%20GRC%20GRCMWCExpense_EscalationImpact.xlsb"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pge-my.sharepoint.com/ASDPROD_SCHEMA2/DOCUME~1/jek/LOCALS~1/Temp/Final%20settlements%20summary%20Jan%20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pge.sharepoint.com/ASDPROD_SCHEMA2/DOCUME~1/jek/LOCALS~1/Temp/Final%20settlements%20summary%20Jan%20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airfield11\TDBusFin\Users\AXQ0\Desktop\Copy%20of%202020%20GRC%20Master%20File.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Rate_Base_Automation\SOARS%20II%20Monthly%20Reports\Final\2009\12_09\Monthly%20Rate%20Base%20Template%20Final%20with%20Bonus%20Depreciation%20V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fshare01-nas\Shared\Documents%20and%20Settings\r6c5\Desktop\UCCModelTest\GRCROModel_fixed.xlsb"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Go310\CapAct\Documents%20and%20Settings\tlge\Local%20Settings\Temporary%20Internet%20Files\OLK6\PGE%20TO12%207%209%202009%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ge.sharepoint.com/corpact/Energy/Old%20folders/Myra/01-2003/Other%20Recon%20Info/1430010%20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fshare01-nas\Shared\data\YR2003\GARNISHMENT\garnrec0903.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WINNT\Temporary%20Internet%20Files\OLK2F2\coasummary_1205%20(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Capital%20Recovery%20&amp;%20Analaysis\Rate%20Cases\TO\TO14-2013%20Test%20Year\Period%20I%20Workpapers\Working%20File\AD%20Statement%20and%20related%20plant%20workpapers.xlsb"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ADEP%20EXPORTER.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wss/regrel/GRC2014/Ph-I/03%20Workpapers/Exhibit%2009%20-%20Administrative%20and%20General%20Expenses/Ch%2010%20A%20and%20G%20Cost%20Allocations%20and%20Translations/NOI%20WP%20Ex.9%20Chapter%2010%20(Part%2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pge-my.sharepoint.com/ASDPROD_SCHEMA2/STANDARD_REPORTS/2006_Mega_Settlement_Conference_Prep/Templates/2007%20Templates/Copy%20of%20Settlement%20Template_munis_12312007_DRAFT.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pge.sharepoint.com/ASDPROD_SCHEMA2/STANDARD_REPORTS/2006_Mega_Settlement_Conference_Prep/Templates/2007%20Templates/Copy%20of%20Settlement%20Template_munis_12312007_DRAF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68-bil(dist%20RRQ%20CK)%20(9-2-0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wss/corpact/energy/Electric/Procurement/Elect_Baseline_Shortfall/2003/Elect_BBA05_2003.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pge-my.sharepoint.com/COMPLI/97RETURN/RTNMGMT/SUBS/PGTT/1231STUB/PTRSHPS/CO49/WP_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6/2006%20Costs%20using%202005%20CC%20IT%20Estimated%20(NEW%20CC%20ignore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pge.sharepoint.com/COMPLI/97RETURN/RTNMGMT/SUBS/PGTT/1231STUB/PTRSHPS/CO49/WP_49.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wssuo/Users/J71M/Desktop/Financials%20without%20buffer%205.7.14.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pge.sharepoint.com/capact/Documents%20and%20Settings/ggd5/Local%20Settings/Temporary%20Internet%20Files/OLKFA/CPP%20Orders%20Upload%201208.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L:\Projects\Rev%20and%20Rates\2020%20GRC\S2%20Forecast\2020%20S-2%20Forecast%20vs.%202019%20Imputed%20Adopted\2020%20GRC%20S-2%20RRQ%20High%20Level%20Estimat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WINNT\Temporary%20Internet%20Files\OLK37\GAII_Ch12_Tables_A.xls"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2019%20IT%20ReOrg%20-%20(4.01.19)%20-%20EUS%20v2.xlsx" TargetMode="External"/></Relationships>
</file>

<file path=xl/externalLinks/_rels/externalLink217.xml.rels><?xml version="1.0" encoding="UTF-8" standalone="yes"?>
<Relationships xmlns="http://schemas.openxmlformats.org/package/2006/relationships"><Relationship Id="rId2" Type="http://schemas.openxmlformats.org/officeDocument/2006/relationships/externalLinkPath" Target="file:///\\rctransops-nas1\transopswrm-fs1\ADA\Interface\Interface.xlsm" TargetMode="External"/><Relationship Id="rId1" Type="http://schemas.openxmlformats.org/officeDocument/2006/relationships/externalLinkPath" Target="file:///\\rctransops-nas1\transopswrm-fs1\ADA\Interface\Interface.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joehayesDocuments/Microsoft%20User%20Data/Saved%20Attachments/joe%20cost%20center%20worksheet%202005"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joehayesDocuments/Microsoft%20User%20Data/Saved%20Attachments/joe%20cost%20center%20worksheet%20200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2006/2006%20Costs%20using%202005%20CC%20IT%20Estimated%20(NEW%20CC%20ignor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sps.utility.pge.com/Users/pszafranski/Box%20Sync/Personal%20(Private)%20-%20pszafranski/PG&amp;E/PG&amp;E%20Financials/Models/Capex-Opex%205%20Year%20Forecast_Updated.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airfield15\ro-model\2014GRC\2PreNOI_Run_MayRun\Output\CapitalModelwoCollapsedOrders.xlsb"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GRC/GRC%202017/Workpaper/Final%20Plant%20and%20Reserve%20Master/2017%20GRC%20Workpaper_Reserve%20(Master)%206-4-15.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T:\Rodney%20Chen\2020%20GRC\RUN%202\labor%20alloc%20factor.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pacademy/sites/INT/technical/Projects/ElectricOps2014Planning/CD%20Budget%20Tracker/2018%20CD%20Budget%20Tracker/2018%20Electric%20CD%20Tracker.xlsm"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pge-my.sharepoint.com/Accounting%20for%20Income%20Taxes/2016/03%20-%20March/Utility/2016.3%20Day%203%20GT%20Safety%20Spend.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pge.sharepoint.com/Accounting%20for%20Income%20Taxes/2016/03%20-%20March/Utility/2016.3%20Day%203%20GT%20Safety%20Spend.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Ad%20hoc%20projects/Bankruptcy/Capex-Opex%205%20Year%20GasOperations%20Corporate%205-24-19%205p.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pge.sharepoint.com/Users/M8Sw/Documents/Documents/Business%20Finance/Business%20Finance/Ad%20hoc%20projects/Bankruptcy/Capex-Opex%205%20Year%20GasOperations%20Corporate%205-24-19%205p.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7/2007%20Costs%20using%202005%20CC%20IT%20Estimated%20(NEW%20CC%20ignor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Meter%20Sets.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Documents%20and%20Settings\plb6\Local%20Settings\Temporary%20Internet%20Files\OLK6\GTran%20SRM%20Cost.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wss/Documents%20and%20Settings/j4wh/Local%20Settings/Temporary%20Internet%20Files/OLK97/Monthly%20Rate%20Base%20Template%203_08%20Final.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Capital%20Recovery%20&amp;%20Analaysis\Rate_Base_Automation\SOARS%20II%20Monthly%20Reports\Final\2011\11-11\RateBase%20Nov%202011.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sps.utility.pge.com/sites/StrategyandProcessExcellence/Risk%20Management/Risk%20Refresh%202015/RET2.1/RET2.1%2020141001go_Transmission_Revised%2001-16-2015.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pge-my.sharepoint.com/Users/TBL1/AppData/Local/Microsoft/Windows/Temporary%20Internet%20Files/Content.Outlook/FBA41DVY/2016Software_12_5.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pge.sharepoint.com/Users/TBL1/AppData/Local/Microsoft/Windows/Temporary%20Internet%20Files/Content.Outlook/FBA41DVY/2016Software_12_5.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pge-my.sharepoint.com/Users/agq2/AppData/Local/Temp/DATAFLOW_13620160701085600.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pge.sharepoint.com/Users/agq2/AppData/Local/Temp/DATAFLOW_13620160701085600.xlsx" TargetMode="External"/></Relationships>
</file>

<file path=xl/externalLinks/_rels/externalLink239.xml.rels><?xml version="1.0" encoding="UTF-8" standalone="yes"?>
<Relationships xmlns="http://schemas.openxmlformats.org/package/2006/relationships"><Relationship Id="rId2" Type="http://schemas.microsoft.com/office/2019/04/relationships/externalLinkLongPath" Target="https://pge-my.sharepoint.com/Income%20Tax%20Compliance/2017/00-Federal%20Tax%20Return/004-Utility%20&amp;%20Subsidiaries/FA-Fossil%20Decom%20Spending/0003-Estimates/5%20Year%20Forecast/S1_2018-2022/FA_FossilDecomm_Forecast_2018-2022_S1_5.17.17.xlsx?04C60A20" TargetMode="External"/><Relationship Id="rId1" Type="http://schemas.openxmlformats.org/officeDocument/2006/relationships/externalLinkPath" Target="file:///\\04C60A20\FA_FossilDecomm_Forecast_2018-2022_S1_5.17.1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2007/2007%20Costs%20using%202005%20CC%20IT%20Estimated%20(NEW%20CC%20ignored).xls" TargetMode="External"/></Relationships>
</file>

<file path=xl/externalLinks/_rels/externalLink240.xml.rels><?xml version="1.0" encoding="UTF-8" standalone="yes"?>
<Relationships xmlns="http://schemas.openxmlformats.org/package/2006/relationships"><Relationship Id="rId2" Type="http://schemas.microsoft.com/office/2019/04/relationships/externalLinkLongPath" Target="https://pge.sharepoint.com/Income%20Tax%20Compliance/2017/00-Federal%20Tax%20Return/004-Utility%20&amp;%20Subsidiaries/FA-Fossil%20Decom%20Spending/0003-Estimates/5%20Year%20Forecast/S1_2018-2022/FA_FossilDecomm_Forecast_2018-2022_S1_5.17.17.xlsx?9B274F75" TargetMode="External"/><Relationship Id="rId1" Type="http://schemas.openxmlformats.org/officeDocument/2006/relationships/externalLinkPath" Target="file:///\\9B274F75\FA_FossilDecomm_Forecast_2018-2022_S1_5.17.17.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PGE%202001-2005%20MSC's%20v4%20(2005%20Estimated%20Fleet%20and%20Stores).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PGE%202001-2005%20MSC's%20v4%20(2005%20Estimated%20Fleet%20and%20Store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pge-my.sharepoint.com/compli/13return/006-Fixed%20Assets/263(A)/OCT%20YTD/2014%20FA-1010A-Ded%20Overcap%20Book%20Cost%20MSCM%20estimated%20on%201-22-14.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pge.sharepoint.com/compli/13return/006-Fixed%20Assets/263(A)/OCT%20YTD/2014%20FA-1010A-Ded%20Overcap%20Book%20Cost%20MSCM%20estimated%20on%201-22-14.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pge-my.sharepoint.com/Users/M8Sw/Documents/Documents/Business%20Finance/Business%20Finance/ECS/2020/April/April%20close/Day%208%20attachments/2020_TARU%20Report_April_Day6_AO.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pge.sharepoint.com/Users/M8Sw/Documents/Documents/Business%20Finance/Business%20Finance/ECS/2020/April/April%20close/Day%208%20attachments/2020_TARU%20Report_April_Day6_AO.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cr\6QF%20&amp;%20Budget\QBR\3rdQtr(2008)\QBR3\RRBiz09\Final%20Reports\RBBiz09_NoUI_08QBR3_081114.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airfield11\TDBusFin\edmc\EDO_Work_and_Pgm_Mgmt\Work%20and%20Program%20Management%20Info\2014%20Program%20Reviews\Program%20Review%20Templates\Emergency%20Program\02_Feb\Emergency%20Program%20Forecast%20Scenarios_Master.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ge-my.sharepoint.com/Users/mdoherty/Documents/Client/Pacific%20Gas%20&amp;%20Electric/263A/2010%20June/2009%20Capital_and_OM%200CCT%20only%206-15-10.xlsx"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pge-my.sharepoint.com/Users/TBW1/AppData/Local/Microsoft/Windows/Temporary%20Internet%20Files/Content.Outlook/3YBAF5FU/2019%20GTS_Mnemonics%20Input_upd_TaxRef.xlsb"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pge.sharepoint.com/Users/TBW1/AppData/Local/Microsoft/Windows/Temporary%20Internet%20Files/Content.Outlook/3YBAF5FU/2019%20GTS_Mnemonics%20Input_upd_TaxRef.xlsb"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ss/OprAcctg/FinAcct/2002/Dec02/GL/incstmt/Dec02I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GR\rd_model\current\00_06_01\RM_CEMA_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wss/Rate%20Cases/GRC/GRC%202014/Thanh's%20GRC%20Workpaper/CapEx%20-%20Preliminary%20Run/SummaryCapex_Jan12Cash_vsDec11Cash_1201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pge.sharepoint.com/Users/mdoherty/Documents/Client/Pacific%20Gas%20&amp;%20Electric/263A/2010%20June/2009%20Capital_and_OM%200CCT%20only%206-15-10.xlsx"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cr\6QF%20&amp;%20Budget\QBR\3rdQtr(2008)\QBR3\RRBiz09\RBBiz09_PullReps_200811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wss/MIRANT%20-%202001/CONT/01AP-0/Copies/CONT012001AP-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pge.sharepoint.com/corpact/energy/Gas/GRC%20Reserve/GRC_adj_gas%2005_20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sps.utility.pge.com/Users/AGL9/AppData/Local/Temp/xSAPtemp415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bainandcompany.sharepoint.com/rctransops-nas1/transopswrm-fs1/ADA/Tenants/SWT/Interface/SWT%20Sub-Interface.xlsm"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pge-my.sharepoint.com/Users/M1R9/AppData/Local/Microsoft/Windows/Temporary%20Internet%20Files/Content.Outlook/CX72LVOD/CAISO%20Projects%20Justification%20121014.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pge.sharepoint.com/Users/M1R9/AppData/Local/Microsoft/Windows/Temporary%20Internet%20Files/Content.Outlook/CX72LVOD/CAISO%20Projects%20Justification%20121014.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OprAcctg\FinAcct\2002\Dec02\GL\incstmt\Dec02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pge.sharepoint.com/corpact/energy/Ted's/TED/Terri/fooloil/1999/0499fuel.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DET%20Forecast%20Planning%20Tool%20v11-6.xlsm"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C:\CapAct\Capital%20Recovery%20&amp;%20Analaysis\Rate%20Cases\GRC\GRC%202011\Depreciation%20Study\FI%20GABA%20Allocations\PGE%20Electric%20Table%2010-1%205%205%202009%20with%20GABA.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wss/capact/plant&amp;dep/Recurring%20Work/Plant%20Desk/2005/01.2005/Common%20Allocation%20JE/12_04%20Common%20Plant%20Factors.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6/04/PEEBA06-08_04_2006.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airfield11\TDBusFin\BF-Electric\Vegetation%20Management\Monthly%20Financials\05.May\Veg_May20_Close%20v2.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2008%202001Prelim.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C:\capact\plant&amp;dep\10Q\2001\Remaining%20Generation%20Plant062001NEW%20for%2010Q.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pge-my.sharepoint.com/Temp/PK3A.tmp/Bad%20Debt%20Template%20Example.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pge.sharepoint.com/Temp/PK3A.tmp/Bad%20Debt%20Template%20Exampl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s.utility.pge.com/WINDOWS/TEMP/1-24FERCxfmr.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U:\Users\gbb1\AppData\Local\Microsoft\Windows\Temporary%20Internet%20Files\Content.Outlook\S8D7EPEE\GRC%20Financial%20Forecast%202-14-18.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wss/OprAcctg/FinAcct/2002/Sep02/ACCTREC/1650100_0902.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L:\Projects\Rev%20and%20Rates\2020%20GRC\A&amp;G\Testimony\Ex9%20Chapter%201\ss\Tables\A&amp;G%20Waterfall%20Chart.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wssascon/Winnt/Temp/AVA%20Utility%20Valuation%20Model%20-%20FinalV2.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Data%20Source%20PT.xlsb"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sanramon03\rollout\PFT\Interface\PFT%20-%20Portfolio%20Tracker.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wss\sites\GasProgramAndPerfMgmt\2014%20GRC\12-02-15%20MAT%20Detail%20Forecast\2014%20GRC%20GD%20Capital%20Rev05.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C:\WINDOWS\TEMP\2001%20REV%20REQ%20(ESTIMATED-01-27-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ps.utility.pge.com/SAM/busplan/02jan/1-31FERCSubRpt.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C:\gsm\Opportunity%20Analysis\GA%20II%202004%20Proposed%20Decision%20(11-18-2003)\Decision\RO_Outpu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capact\plant&amp;dep\Recurring%20Work\Capital%20Expenditures,%20CWIP,%20AFUDC\2010\12-10\CWIPWO_Dec%2010.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H:\Capital%20Recovery%20&amp;%20Analaysis\Rate%20Cases\TO\TO18\Capital%20Model\TO18%20CapitalModel%20Final.xlsb"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sps.utility.pge.com/Users/JMS9/AppData/Local/Microsoft/Windows/Temporary%20Internet%20Files/Content.Outlook/6V8T62H9/2017_ERRA%20Nov_Update_Results.xlsb"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H:\Documents%20and%20Settings\kellevans\My%20Documents\Clients\STR\Indirect%20Cost\Nstar\Pools\Summary%20Query%20other%20cos%20-%20full%20lists.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pge.sharepoint.com/WINDOWS/TEMP/updated%20w_new%20R@PRfor010102.xls"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Startup" Target="00sep/9-20TActOrds.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7%20Rate%20Case%20Proceedings/2019%20GT%20and%20S/Principles%20of%20Deferred%20Work%20Docs/Copy%20of%202015%20GTS%20Unit%20Forecast.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pge.sharepoint.com/capact/capact/CapAct/corpact/energy/Public%20Purpose%20Program/2004/04/PEEBA_04_200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sps.utility.pge.com/Users/SUS1/AppData/Local/Microsoft/Windows/Temporary%20Internet%20Files/Content.Outlook/IG31Z0HK/New%202015%20Recast%20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ss/WINDOWS/TEMP/1-24FERCxfm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fshare01-nas\Shared\Users\agq2\Documents\PC_NW\agq2\TempLocalXLClient\PGE\FERC_TRANS_AG\eEXCEL\AG_ADJAL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wss/capact/plant&amp;dep/Recurring%20Work/Depreciation%20Desk/2005%20Depr/11-2005/11_2005%20Depr%20Exp/11_05%20Depr%20AM&amp;FI.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wsssecure/eo/sites/SBM/OWRP/Shared%20Documents/Operations%20Planning/Integrated%20Planning%20Process/S2%20Presentation/2013/2013%20Templates_Source%20Data/S2%20DET%20Template/S2%20Update%20EO%202014-18%20v3.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3%20Risk%20and%20Audit/Clean%20Files%20(DRA)/AG_Dpt_Workpapers_CRO%20IO_vals.xlsm" TargetMode="External"/></Relationships>
</file>

<file path=xl/externalLinks/_rels/externalLink304.xml.rels><?xml version="1.0" encoding="UTF-8" standalone="yes"?>
<Relationships xmlns="http://schemas.openxmlformats.org/package/2006/relationships"><Relationship Id="rId1" Type="http://schemas.microsoft.com/office/2006/relationships/xlExternalLinkPath/xlPathMissing" Target="GSD_v70%20CONFIDENTIAL.xlsb" TargetMode="External"/></Relationships>
</file>

<file path=xl/externalLinks/_rels/externalLink305.xml.rels><?xml version="1.0" encoding="UTF-8" standalone="yes"?>
<Relationships xmlns="http://schemas.openxmlformats.org/package/2006/relationships"><Relationship Id="rId2" Type="http://schemas.microsoft.com/office/2019/04/relationships/externalLinkLongPath" Target="https://bainandcompany.sharepoint.com/sites/CaseG5KFTeams/Shared%20Documents/General/Phase%202/3%20-%20Distribution/Capital%20Envelope/220822%20Capital%20Envelope%20Updates%20(lower%20TNS%20spend)/Stewardship%20Results%20Tracker_Nov_1228_0941.xlsb?2D0BC651" TargetMode="External"/><Relationship Id="rId1" Type="http://schemas.openxmlformats.org/officeDocument/2006/relationships/externalLinkPath" Target="file:///\\2D0BC651\Stewardship%20Results%20Tracker_Nov_1228_094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sfshare01-nas\Shared\Projects\Rev%20and%20Rates\2020%20GRC\A&amp;G\Workpaper\Reonciliation\Run%204\AG_ADJALL.xlsm"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wss/corpact/energy/Armando/rrbra/2000/rrbra0600_new.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wss/Inactive%20Orders/Q409/Dec09Canceled%20Orders%20Report_agree%20to%20559004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wss/cr/6QF%20&amp;%20Budget/Budget/2008%20Budget/Documents%20and%20Settings/gmt4/Local%20Settings/Temporary%20Internet%20Files/OLK296/SAP-ESI-activityC-E-060324%20v1%200-draf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Projects\Rev%20and%20Rates\2020%20GRC\A&amp;G\RO\Adj%20after%20RORun%201A\042518_AG_ADJAL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go310\CapAct\CS%20Monthly%20Performance\BSAR-AMI\AMI\AMI%20Cycle%20Forecast\Cycle2_inputs_070606.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Go310\capact\cr\6QF%20&amp;%20Budget\QBR\3rdQtr(2008)\QBR3\Corporate%20Items\AFUDC\QBR2%20-%20UIPlanner%20for%20Corporate%20Items.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4.xlsb"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pge.sharepoint.com/sites/EGIProjectPlanningandExecutionTeam/Shared%20Documents/General/EGI%20Project%20Notebook/Tracker%20Changes/EGI-Notebook-3.4.xlsb"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Go240\e\TDrive\Compli\TAXPACK\TXPKGPTR.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M:\GRACE\SEV\R1Q_95.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sps.utility.pge.com/Users/HMR2/Documents/GAS%20IP/2017/BF%20Reports/(sEPTEMBER%20Gas%20Financial%20Flash.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pge.sharepoint.com/AMI%20Budgets/AMI%20Budgets/DATA/JHP_Data/BudgetNew_0706/JHP_Data/AMI_2006/PCC%20List_%20May%202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sps.utility.pge.com/Data/EXCEL/2011%20GRC/2011%20GRC%20App_Exhibit%20PGE-5_Chapter%205_Workpapers%2011-6-09.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wssuo/WINDOWS/Temporary%20Internet%20Files/Content.Outlook/MBWNPQDI/Official%20Distribution%20Switch%20Replacement%20List%203-15-12.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Air%20Switches/Dist%20Switch%20Replacement%20lis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Period%20II%20Workpapers\Working%20File\AE%20-%20Reserve\P2-AE-6_Depreciation%20rate%20Proposed%20and%20Authorized.xlsb"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Go311\corpact\OprAcctg\FinAcct\2004\Feb04\GL\Reports\NR-JE%20ppl3%200204.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C:\OprAcctg\FinAcct\2004\May04\GL\Reports\bs%20review%200504.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pge.sharepoint.com/Fin%20Rptg%20-%20EPS/CGT/2003/Revenue/062003/CDx-June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TO%20Draft%20March%2012%20Cap%20Add%20File.xlsx"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sps.utility.pge.com/sites/EOTBO/workmanagement/TO17%20Working%20Files/TO20%20Files/QAQC%20TO20%20File/Analysis/2018%20Delta%20Analysis/TO20%20Cap%20Adds%20March%207%202018.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wssuo/tde/Shared%20Documents/Transmission%20Planning/RELIABILITY%20PLANNING%20GROUP/Working%20File/Single%20Transformer/Radial%20Transformer%201-N%20List.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C:\gsm\Opportunity%20Analysis\Gas%20Accord%20III\RO%20from%20Rev%20Req\2005%20Proposed%20RO\RO_Output-2005%20Proposed%20(Final%20on%203-9-04).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C:\Rate%20Cases\TO\TO14-2013%20Test%20Year\Period%20I%20Workpapers\Working%20File\Old%20Files%20-%20DO%20NOT%20USE\Workpaper_Plant%20(Matt's%20File).xlsb"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Fairfield06\CI\Portfolio\PTDB\Current\Interface\PTDB%20-%20Portfolio%20Database.xlsm"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pge.sharepoint.com/Capital%20Recovery%20&amp;%20Analaysis/Rate%20Cases/TO/TO17/Flatfile/TO17%20Flatfile_061615.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pge.sharepoint.com/Documents%20and%20Settings/hansela2/My%20Documents/New%20Folder/PAS%20PMO%20Toolkit%20Enablers_Oct%202007/Change%20Management/PAS%20PMO%20Toolkit_%20Project%20Change%20Request%20Tracking%20Log_June%202007.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wss/Data/EY%20FSA%20info/FSA/Bank%20of%20the%20West/PET01%20and%20PET%2002%20combined%20SOW/PMO%20Charter/Attachments%20to%20Charter/Issue%20log%20workboo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ge-my.sharepoint.com/MKIverson/Market/PRELIM%20MKT%202-2-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sfshare01-nas\Shared\DATA\YR2004\Garnishment\garnrec03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2.GRC2014-PH-I_WP_PGE_Exh003Ch12_CapitalAutoWPs%20draft%202.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pge-my.sharepoint.com/Users/TJY2/AppData/Local/Temp/DATAFLOW_16420160212094937.xlsx"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pge.sharepoint.com/Users/TJY2/AppData/Local/Temp/DATAFLOW_16420160212094937.xlsx"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pge-my.sharepoint.com/Users/HXHR/AppData/Local/Microsoft/Windows/Temporary%20Internet%20Files/Content.Outlook/E17NNJGZ/Copy%20of%20IT%20Budget%20Transfers%20Log%202014%20YTD.xlsx"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pge.sharepoint.com/Users/HXHR/AppData/Local/Microsoft/Windows/Temporary%20Internet%20Files/Content.Outlook/E17NNJGZ/Copy%20of%20IT%20Budget%20Transfers%20Log%202014%20YTD.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wss/Data/Price%20Vs%20Volume%20Variance%20May%20YTD%202012%20DET.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sps.utility.pge.com/regrel/CSD/CEMA2017/Restricted/001_Planning/04_Cost%20Review%20Check-list/Cost%20File%20Submission/ED%20CEMA%20Files/2017%20CEMA%20Filing%20Events%20-%20Dates%20and%20Counti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pge.sharepoint.com/MKIverson/Market/PRELIM%20MKT%202-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pge-my.sharepoint.com/Documents/Microsoft%20User%20Data/Saved%20Attachments/2008/2008%20Costs%20using%202005%20CC%20IT%20Estimated%20(NEW%20CC%20ignore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ge.sharepoint.com/Documents/Microsoft%20User%20Data/Saved%20Attachments/2008/2008%20Costs%20using%202005%20CC%20IT%20Estimated%20(NEW%20CC%20ignor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Diablo%20Canyon%20(DCPP)/2005/0105/INTEXP-NUCLEAR.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ss/SAM/busplan/02jan/1-31FERCSubRp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0\capact\capact\capact\CapAct\corpact\energy\Electric\Generation\UGBA\2007_Entries\0307_UGB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pge.sharepoint.com/capact/capact/CapAct/corpact/energy/Electric/Generation/UGBA/2003%20Entries/12-2003/1203%20UGBA%20JE%20final%20to%20pos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apact\cr\deprunit\May%201\May2012\MAY%201%202012.xlsb"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https://pge-my.sharepoint.com/sites/ElectricInvestmentPlanning/Shared%20Documents/Electric%20Investment%20Plan/2024%20Investment%20Plan/2024-2033%20Planning/Transmission%20Output%20files/ETPP/Archive/Draft%20Template_Bar%20and%20Line%20graph%20(1).xlsm?02E49D72" TargetMode="External"/><Relationship Id="rId1" Type="http://schemas.openxmlformats.org/officeDocument/2006/relationships/externalLinkPath" Target="file:///\\02E49D72\Draft%20Template_Bar%20and%20Line%20graph%20(1).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https://pge.sharepoint.com/sites/ElectricInvestmentPlanning/Shared%20Documents/Electric%20Investment%20Plan/2024%20Investment%20Plan/2024-2033%20Planning/Transmission%20Output%20files/ETPP/Archive/Draft%20Template_Bar%20and%20Line%20graph%20(1).xlsm?C06AD7ED" TargetMode="External"/><Relationship Id="rId1" Type="http://schemas.openxmlformats.org/officeDocument/2006/relationships/externalLinkPath" Target="file:///\\C06AD7ED\Draft%20Template_Bar%20and%20Line%20graph%20(1).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ge-my.sharepoint.com/Users/t3mb/Downloads/Draft%20Template_Bar%20and%20Line%20graph%20(1).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pge.sharepoint.com/Users/t3mb/Downloads/Draft%20Template_Bar%20and%20Line%20graph%20(1).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ate%20Cases\GRC\GRC%202014\Thanh's%20GRC%20Workpaper\Depr%20Workpaper\PGE%20Electric%20Table%2010-1%205%2017%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pge-my.sharepoint.com/Users/L1KS/AppData/Local/Temp/DATAFLOW_1622015121010093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pge.sharepoint.com/Users/L1KS/AppData/Local/Temp/DATAFLOW_1622015121010093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ge.sharepoint.com/Documents%20and%20Settings/abc5/Local%20Settings/Temporary%20Internet%20Files/OLK22/54-c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ge-my.sharepoint.com/Income%20Tax%20Compliance/2015/00-Federal%20Tax%20Return/001A%20Control%20Sheet/Utility/Control%20Sheet%20as%20of%205_10_16%20for%20MTC.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ge.sharepoint.com/Income%20Tax%20Compliance/2015/00-Federal%20Tax%20Return/001A%20Control%20Sheet/Utility/Control%20Sheet%20as%20of%205_10_16%20for%20MTC.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gsm\Opportunity%20Analysis\10%20Year%20Business%20Plan\SamJr5-10YearPlan%20(August%2010,%202004)%20Most%20Likel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ssuo/lifecycleplanning/Replacement%20Programs/Replacement%20Programs/Transmission%20Bus%20Reliability/Transmission%20Bus%20Reliability%20Improvement%205%20year%20Plan%20041114.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ge-my.sharepoint.com/Income%20Tax%20Compliance/2018/00-Federal%20Tax%20Return/004-Utility%20&amp;%20Subsidiaries/BA%20-%20Balancing%20Account/0003-Estimates/Settlements-ESR/cash%20flow%20forecast_2018_2020%20fr.%20PHigh.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ge.sharepoint.com/Income%20Tax%20Compliance/2018/00-Federal%20Tax%20Return/004-Utility%20&amp;%20Subsidiaries/BA%20-%20Balancing%20Account/0003-Estimates/Settlements-ESR/cash%20flow%20forecast_2018_2020%20fr.%20PHigh.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utility.pge.com/Users/J3G9/AppData/Local/Microsoft/Windows/Temporary%20Internet%20Files/Content.Outlook/K6V202DA/Copy%20of%20Sample%20JE%20Template%20-%20Cost%20Model%20Adjustments_Verification%20(2).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Projects\Rev%20and%20Rates\2020%20GRC\A&amp;G\Workpaper\EX9Ch1\Ch1_Introduction\SharePoint%20Only\Ex9Ch1_AG_Org_Workpapers%20for%20SharePoint%20as%2011-28-1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ge.sharepoint.com/Temp/revest.ga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pge.sharepoint.com/DATA/EXCEL/Headroom/SeptUpd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ss/Documents%20and%20Settings/dbs2/Local%20Settings/Temporary%20Internet%20Files/OLKD0/Total%20Payables%20Dec00-21dlw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wsssecure.utility.pge.com/sites/GasOpsCC/S2%20Rebalance/Capital/Cap-76E-Auxiliary%20M__C-2014-12-15/RebalanceRequest_Cap-76E-Auxiliary%20M__C.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pge-my.sharepoint.com/Users/T3MB/Documents/Assignments/C55/PGE%20Optimization%20Reports%20-%20Adjusted%2003/PGE%20Adj%2003%20Tx%20Investment%20List_2021-02-25h22m16s5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pge.sharepoint.com/Users/T3MB/Documents/Assignments/C55/PGE%20Optimization%20Reports%20-%20Adjusted%2003/PGE%20Adj%2003%20Tx%20Investment%20List_2021-02-25h22m16s5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sps.utility.pge.com/Projects/Rev%20and%20Rates/2017%20GRC/A&amp;G/Workpapers/Ex10Ch7/1st%20Draft/A&amp;G%20Organization%20Composite%20Rate%202017.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rpact\energy\Armando\rrbra\2000\rrbra0600_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Shared%20Documents/General/EGI%20Project%20Notebook/Tracker%20Changes/EGI-Notebook-3.3.xlsb"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pge.sharepoint.com/sites/EGIProjectPlanningandExecutionTeam/Shared%20Documents/General/EGI%20Project%20Notebook/Tracker%20Changes/EGI-Notebook-3.3.xlsb"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ainandcompany.sharepoint.com/sites/CaseY6DJTeams/Shared%20Documents/Phase%202/1%20-%20Main%20Filing/4%20-%20Transmission/Optimization/Capacity/Interconnection%20Model_EGI-2022-10y-Eval-DXYM_v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0\capact\BUDGET99\ELECGAS\Run4-RCC\99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pge-my.sharepoint.com/sites/EGIProjectPlanningandExecutionTeam-DeveloperForum/Shared%20Documents/Developer%20Forum/Working%20Docs/TPP_EGI_AO_PS_In_Progress.xlsb"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pge.sharepoint.com/sites/EGIProjectPlanningandExecutionTeam-DeveloperForum/Shared%20Documents/Developer%20Forum/Working%20Docs/TPP_EGI_AO_PS_In_Progress.xlsb"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ssascon/IT%20Portfolio/2007%2012%201%20to%20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sps.utility.pge.com/sites/InvStratPlan/Shared%20Documents/02%20Transmission/02%20Planning/2015/S2/RIBA%20Project%20Scoring%20Spreadsheet%20-%20Distribution.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ss/WINDOWS/Temporary%20Internet%20Files/Content.Outlook/V0Z9U1DS/Sub%20Asset%20Development/Replacement%20Programs/Official%20Battery%20Replacement%20Lis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ss/Meetings/Status%20-%20US/Gap%20Attestation/Gap%20Attestation%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wwregrel\grc2002-ro\3-GRC%202011%20Results\NOI\Final\GRC%20View\RO_Electri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ss/corpact/Energy/Old%20folders/Myra/01-2003/Other%20Recon%20Info/1430010%20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5-12_730-PM\RO_Electric.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bainandcompany.sharepoint.com/sites/CaseG5KFTeams/Shared%20Documents/General/Phase%202/4%20-%20Transmission/Optimization/Capacity/Capacity%20Projects_v3.xlsb"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GRC\GRC%202007\GRC%202007-App\Depr%20Workpapers\Depreciati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My%20Documents\EXCEL\Budget\2001\Draft2\2001_Budget(500)_05Sept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Ch%2012%20Gas%20Ops%20Building%20Projects,%20AGA%20Fees,%20PAS%2055\01.GRC2014-PH-I_WP_PGE_Exh003Ch12_Draft1_ExpAutoWP.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sssecure/WINDOWS/Temporary%20Internet%20Files/Content.MSO/05A_Expense%20Walk%202011%20to%20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ge.sharepoint.com/accruals/2001/sep/RegAsset96-0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10\CAPACT\Capital%20Recovery%20&amp;%20Analaysis\Rate%20Cases\TO\TO15\Depreciation%20Study\PGE%20TO15%20Table%2010A-1%20w%20Comparison%206%2024%202013.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sps.utility.pge.com/Users/eyk1/AppData/Local/Microsoft/Windows/Temporary%20Internet%20Files/Content.Outlook/TB91XOCA/GRC%202017%20BTL%20Input%20Template%20-%20Corp-Shared%20feb17.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O301\Budget\Analysis_and_Reporting\Reports\ECS%20EPS\2010\1110\Expense\Source%20Data\BU_Expense_%20Day%206(12.8.1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BUDGET9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pge-my.sharepoint.com/Documents%20and%20Settings/SABz/Local%20Settings/Temporary%20Internet%20Files/OLK5A/MARA%20CD%20DEV%20Bottom-Up%20Project%20Est%20no%20approx%20SM%20V5.0%2006-09-20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pge.sharepoint.com/Documents%20and%20Settings/SABz/Local%20Settings/Temporary%20Internet%20Files/OLK5A/MARA%20CD%20DEV%20Bottom-Up%20Project%20Est%20no%20approx%20SM%20V5.0%2006-09-201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wsssecure/Documents%20and%20Settings/jjht/Desktop/Electric%20Ops/Integrated%20Planning%20Process/S2/S2_EO%20Guidance%20Sampl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pge-my.sharepoint.com/DATA/EXCEL/PCC130-ORD230_TabDefinitions_20100420.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pge.sharepoint.com/DATA/EXCEL/PCC130-ORD230_TabDefinitions_201004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_1"/>
      <sheetName val="BOX_2"/>
      <sheetName val="BOX_18"/>
      <sheetName val="BOX_22"/>
      <sheetName val="BOX_28"/>
      <sheetName val="BOX_31"/>
      <sheetName val="BOX_36"/>
      <sheetName val="BOX_49"/>
      <sheetName val="BOX_51"/>
      <sheetName val="BOX_60"/>
      <sheetName val="BOX_61"/>
      <sheetName val="BOX_62"/>
    </sheetNames>
    <sheetDataSet>
      <sheetData sheetId="0"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54933228675345414</v>
          </cell>
        </row>
        <row r="24">
          <cell r="A24">
            <v>24</v>
          </cell>
          <cell r="B24">
            <v>6.6771324654642391E-4</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44575572319772216</v>
          </cell>
        </row>
        <row r="51">
          <cell r="A51">
            <v>51</v>
          </cell>
          <cell r="B51">
            <v>0</v>
          </cell>
        </row>
        <row r="52">
          <cell r="A52">
            <v>52</v>
          </cell>
          <cell r="B52">
            <v>0</v>
          </cell>
        </row>
        <row r="53">
          <cell r="A53">
            <v>53</v>
          </cell>
          <cell r="B53">
            <v>0</v>
          </cell>
        </row>
        <row r="54">
          <cell r="A54">
            <v>54</v>
          </cell>
          <cell r="B54">
            <v>0</v>
          </cell>
        </row>
        <row r="55">
          <cell r="A55">
            <v>55</v>
          </cell>
          <cell r="B55">
            <v>4.2442768022785023E-3</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1" refreshError="1">
        <row r="1">
          <cell r="A1">
            <v>1</v>
          </cell>
          <cell r="B1">
            <v>0</v>
          </cell>
        </row>
        <row r="2">
          <cell r="A2">
            <v>2</v>
          </cell>
          <cell r="B2">
            <v>0</v>
          </cell>
        </row>
        <row r="3">
          <cell r="A3">
            <v>3</v>
          </cell>
          <cell r="B3">
            <v>0.47047658453027652</v>
          </cell>
        </row>
        <row r="4">
          <cell r="A4">
            <v>4</v>
          </cell>
          <cell r="B4">
            <v>5.4748282671417603E-4</v>
          </cell>
        </row>
        <row r="5">
          <cell r="A5">
            <v>5</v>
          </cell>
          <cell r="B5">
            <v>0.3118540264580214</v>
          </cell>
        </row>
        <row r="6">
          <cell r="A6">
            <v>6</v>
          </cell>
          <cell r="B6">
            <v>6.5159431507293645E-3</v>
          </cell>
        </row>
        <row r="7">
          <cell r="A7">
            <v>7</v>
          </cell>
          <cell r="B7">
            <v>0.14877800940316166</v>
          </cell>
        </row>
        <row r="8">
          <cell r="A8">
            <v>8</v>
          </cell>
          <cell r="B8">
            <v>2.6027872089690328E-4</v>
          </cell>
        </row>
        <row r="9">
          <cell r="A9">
            <v>9</v>
          </cell>
          <cell r="B9">
            <v>0</v>
          </cell>
        </row>
        <row r="10">
          <cell r="A10">
            <v>10</v>
          </cell>
          <cell r="B10">
            <v>0</v>
          </cell>
        </row>
        <row r="11">
          <cell r="A11">
            <v>11</v>
          </cell>
          <cell r="B11">
            <v>0</v>
          </cell>
        </row>
        <row r="12">
          <cell r="A12">
            <v>12</v>
          </cell>
          <cell r="B12">
            <v>1.6388584288198085E-2</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4.5179090622001421E-2</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2"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40226388577216532</v>
          </cell>
        </row>
        <row r="20">
          <cell r="A20">
            <v>20</v>
          </cell>
          <cell r="B20">
            <v>0.57081273831117008</v>
          </cell>
        </row>
        <row r="21">
          <cell r="A21">
            <v>21</v>
          </cell>
          <cell r="B21">
            <v>2.6923375916664532E-2</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3"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99878597591536589</v>
          </cell>
        </row>
        <row r="24">
          <cell r="A24">
            <v>24</v>
          </cell>
          <cell r="B24">
            <v>1.2140240846298419E-3</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4"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39893710370680274</v>
          </cell>
        </row>
        <row r="20">
          <cell r="A20">
            <v>20</v>
          </cell>
          <cell r="B20">
            <v>0.60106289629319731</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row r="63">
          <cell r="B63">
            <v>1</v>
          </cell>
        </row>
      </sheetData>
      <sheetData sheetId="5"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6"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8.5299338835665289E-3</v>
          </cell>
        </row>
        <row r="38">
          <cell r="A38">
            <v>38</v>
          </cell>
          <cell r="B38">
            <v>8.2943295722733942E-2</v>
          </cell>
        </row>
        <row r="39">
          <cell r="A39">
            <v>39</v>
          </cell>
          <cell r="B39">
            <v>3.5993365672523508E-2</v>
          </cell>
        </row>
        <row r="40">
          <cell r="A40">
            <v>40</v>
          </cell>
          <cell r="B40">
            <v>0</v>
          </cell>
        </row>
        <row r="41">
          <cell r="A41">
            <v>41</v>
          </cell>
          <cell r="B41">
            <v>5.4769423882927368E-2</v>
          </cell>
        </row>
        <row r="42">
          <cell r="A42">
            <v>42</v>
          </cell>
          <cell r="B42">
            <v>2.8651777644373985E-2</v>
          </cell>
        </row>
        <row r="43">
          <cell r="A43">
            <v>43</v>
          </cell>
          <cell r="B43">
            <v>7.9948923964881291E-2</v>
          </cell>
        </row>
        <row r="44">
          <cell r="A44">
            <v>44</v>
          </cell>
          <cell r="B44">
            <v>9.6431202796052412E-2</v>
          </cell>
        </row>
        <row r="45">
          <cell r="A45">
            <v>45</v>
          </cell>
          <cell r="B45">
            <v>3.737815945069195E-2</v>
          </cell>
        </row>
        <row r="46">
          <cell r="A46">
            <v>46</v>
          </cell>
          <cell r="B46">
            <v>3.8781390699930189E-2</v>
          </cell>
        </row>
        <row r="47">
          <cell r="A47">
            <v>47</v>
          </cell>
          <cell r="B47">
            <v>8.8815236064941586E-2</v>
          </cell>
        </row>
        <row r="48">
          <cell r="A48">
            <v>48</v>
          </cell>
          <cell r="B48">
            <v>0.44775729021737726</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7"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99056827377270917</v>
          </cell>
        </row>
        <row r="51">
          <cell r="A51">
            <v>51</v>
          </cell>
          <cell r="B51">
            <v>0</v>
          </cell>
        </row>
        <row r="52">
          <cell r="A52">
            <v>52</v>
          </cell>
          <cell r="B52">
            <v>0</v>
          </cell>
        </row>
        <row r="53">
          <cell r="A53">
            <v>53</v>
          </cell>
          <cell r="B53">
            <v>0</v>
          </cell>
        </row>
        <row r="54">
          <cell r="A54">
            <v>54</v>
          </cell>
          <cell r="B54">
            <v>0</v>
          </cell>
        </row>
        <row r="55">
          <cell r="A55">
            <v>55</v>
          </cell>
          <cell r="B55">
            <v>9.4317262272855182E-3</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8"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9" refreshError="1">
        <row r="1">
          <cell r="A1">
            <v>1</v>
          </cell>
          <cell r="B1">
            <v>0</v>
          </cell>
        </row>
        <row r="2">
          <cell r="A2">
            <v>2</v>
          </cell>
          <cell r="B2">
            <v>0</v>
          </cell>
        </row>
        <row r="3">
          <cell r="A3">
            <v>3</v>
          </cell>
          <cell r="B3">
            <v>7.2544351629051373E-2</v>
          </cell>
        </row>
        <row r="4">
          <cell r="A4">
            <v>4</v>
          </cell>
          <cell r="B4">
            <v>8.4418200603274135E-5</v>
          </cell>
        </row>
        <row r="5">
          <cell r="A5">
            <v>5</v>
          </cell>
          <cell r="B5">
            <v>4.8085811060912247E-2</v>
          </cell>
        </row>
        <row r="6">
          <cell r="A6">
            <v>6</v>
          </cell>
          <cell r="B6">
            <v>1.0047149776717544E-3</v>
          </cell>
        </row>
        <row r="7">
          <cell r="A7">
            <v>7</v>
          </cell>
          <cell r="B7">
            <v>2.294057681869335E-2</v>
          </cell>
        </row>
        <row r="8">
          <cell r="A8">
            <v>8</v>
          </cell>
          <cell r="B8">
            <v>4.0133242909753276E-5</v>
          </cell>
        </row>
        <row r="9">
          <cell r="A9">
            <v>9</v>
          </cell>
          <cell r="B9">
            <v>0</v>
          </cell>
        </row>
        <row r="10">
          <cell r="A10">
            <v>10</v>
          </cell>
          <cell r="B10">
            <v>0</v>
          </cell>
        </row>
        <row r="11">
          <cell r="A11">
            <v>11</v>
          </cell>
          <cell r="B11">
            <v>0</v>
          </cell>
        </row>
        <row r="12">
          <cell r="A12">
            <v>12</v>
          </cell>
          <cell r="B12">
            <v>2.5270103983865339E-3</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3.1770275234924421E-2</v>
          </cell>
        </row>
        <row r="20">
          <cell r="A20">
            <v>20</v>
          </cell>
          <cell r="B20">
            <v>4.5082043019934431E-2</v>
          </cell>
        </row>
        <row r="21">
          <cell r="A21">
            <v>21</v>
          </cell>
          <cell r="B21">
            <v>2.1263729938964201E-3</v>
          </cell>
        </row>
        <row r="22">
          <cell r="A22">
            <v>22</v>
          </cell>
          <cell r="B22">
            <v>0</v>
          </cell>
        </row>
        <row r="23">
          <cell r="A23">
            <v>23</v>
          </cell>
          <cell r="B23">
            <v>0.43707764964774737</v>
          </cell>
        </row>
        <row r="24">
          <cell r="A24">
            <v>24</v>
          </cell>
          <cell r="B24">
            <v>5.3126776538834632E-4</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6.9663144652256943E-3</v>
          </cell>
        </row>
        <row r="31">
          <cell r="A31">
            <v>31</v>
          </cell>
          <cell r="B31">
            <v>0</v>
          </cell>
        </row>
        <row r="32">
          <cell r="A32">
            <v>32</v>
          </cell>
          <cell r="B32">
            <v>0</v>
          </cell>
        </row>
        <row r="33">
          <cell r="A33">
            <v>33</v>
          </cell>
          <cell r="B33">
            <v>3.6337631446254715E-5</v>
          </cell>
        </row>
        <row r="34">
          <cell r="A34">
            <v>34</v>
          </cell>
          <cell r="B34">
            <v>0</v>
          </cell>
        </row>
        <row r="35">
          <cell r="A35">
            <v>35</v>
          </cell>
          <cell r="B35">
            <v>0</v>
          </cell>
        </row>
        <row r="36">
          <cell r="A36">
            <v>36</v>
          </cell>
          <cell r="B36">
            <v>0</v>
          </cell>
        </row>
        <row r="37">
          <cell r="A37">
            <v>37</v>
          </cell>
          <cell r="B37">
            <v>6.8658396625205802E-4</v>
          </cell>
        </row>
        <row r="38">
          <cell r="A38">
            <v>38</v>
          </cell>
          <cell r="B38">
            <v>6.676199104080416E-3</v>
          </cell>
        </row>
        <row r="39">
          <cell r="A39">
            <v>39</v>
          </cell>
          <cell r="B39">
            <v>2.8971464608667174E-3</v>
          </cell>
        </row>
        <row r="40">
          <cell r="A40">
            <v>40</v>
          </cell>
          <cell r="B40">
            <v>0</v>
          </cell>
        </row>
        <row r="41">
          <cell r="A41">
            <v>41</v>
          </cell>
          <cell r="B41">
            <v>4.4084524912117598E-3</v>
          </cell>
        </row>
        <row r="42">
          <cell r="A42">
            <v>42</v>
          </cell>
          <cell r="B42">
            <v>2.3062137882622325E-3</v>
          </cell>
        </row>
        <row r="43">
          <cell r="A43">
            <v>43</v>
          </cell>
          <cell r="B43">
            <v>6.4351787555053334E-3</v>
          </cell>
        </row>
        <row r="44">
          <cell r="A44">
            <v>44</v>
          </cell>
          <cell r="B44">
            <v>7.7618559053223724E-3</v>
          </cell>
        </row>
        <row r="45">
          <cell r="A45">
            <v>45</v>
          </cell>
          <cell r="B45">
            <v>3.0086100686313459E-3</v>
          </cell>
        </row>
        <row r="46">
          <cell r="A46">
            <v>46</v>
          </cell>
          <cell r="B46">
            <v>3.1215577291667834E-3</v>
          </cell>
        </row>
        <row r="47">
          <cell r="A47">
            <v>47</v>
          </cell>
          <cell r="B47">
            <v>7.1488381825046401E-3</v>
          </cell>
        </row>
        <row r="48">
          <cell r="A48">
            <v>48</v>
          </cell>
          <cell r="B48">
            <v>3.6040487585488924E-2</v>
          </cell>
        </row>
        <row r="49">
          <cell r="A49">
            <v>49</v>
          </cell>
          <cell r="B49">
            <v>0</v>
          </cell>
        </row>
        <row r="50">
          <cell r="A50">
            <v>50</v>
          </cell>
          <cell r="B50">
            <v>0.24073914953796982</v>
          </cell>
        </row>
        <row r="51">
          <cell r="A51">
            <v>51</v>
          </cell>
          <cell r="B51">
            <v>0</v>
          </cell>
        </row>
        <row r="52">
          <cell r="A52">
            <v>52</v>
          </cell>
          <cell r="B52">
            <v>5.4633951631612053E-3</v>
          </cell>
        </row>
        <row r="53">
          <cell r="A53">
            <v>53</v>
          </cell>
          <cell r="B53">
            <v>3.9234435642091239E-5</v>
          </cell>
        </row>
        <row r="54">
          <cell r="A54">
            <v>54</v>
          </cell>
          <cell r="B54">
            <v>1.5761453658319101E-4</v>
          </cell>
        </row>
        <row r="55">
          <cell r="A55">
            <v>55</v>
          </cell>
          <cell r="B55">
            <v>2.2922052025589829E-3</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10" refreshError="1">
        <row r="1">
          <cell r="A1">
            <v>1</v>
          </cell>
          <cell r="B1">
            <v>0</v>
          </cell>
        </row>
        <row r="2">
          <cell r="A2">
            <v>2</v>
          </cell>
          <cell r="B2">
            <v>0</v>
          </cell>
        </row>
        <row r="3">
          <cell r="A3">
            <v>3</v>
          </cell>
          <cell r="B3">
            <v>0.10862737860913224</v>
          </cell>
        </row>
        <row r="4">
          <cell r="A4">
            <v>4</v>
          </cell>
          <cell r="B4">
            <v>1.264071927380937E-4</v>
          </cell>
        </row>
        <row r="5">
          <cell r="A5">
            <v>5</v>
          </cell>
          <cell r="B5">
            <v>7.2003339840301481E-2</v>
          </cell>
        </row>
        <row r="6">
          <cell r="A6">
            <v>6</v>
          </cell>
          <cell r="B6">
            <v>1.504452818489443E-3</v>
          </cell>
        </row>
        <row r="7">
          <cell r="A7">
            <v>7</v>
          </cell>
          <cell r="B7">
            <v>3.4351051014123897E-2</v>
          </cell>
        </row>
        <row r="8">
          <cell r="A8">
            <v>8</v>
          </cell>
          <cell r="B8">
            <v>6.0095222777126512E-5</v>
          </cell>
        </row>
        <row r="9">
          <cell r="A9">
            <v>9</v>
          </cell>
          <cell r="B9">
            <v>0</v>
          </cell>
        </row>
        <row r="10">
          <cell r="A10">
            <v>10</v>
          </cell>
          <cell r="B10">
            <v>0</v>
          </cell>
        </row>
        <row r="11">
          <cell r="A11">
            <v>11</v>
          </cell>
          <cell r="B11">
            <v>0</v>
          </cell>
        </row>
        <row r="12">
          <cell r="A12">
            <v>12</v>
          </cell>
          <cell r="B12">
            <v>3.7839267858976893E-3</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4.718529252063846E-2</v>
          </cell>
        </row>
        <row r="20">
          <cell r="A20">
            <v>20</v>
          </cell>
          <cell r="B20">
            <v>6.695596344677604E-2</v>
          </cell>
        </row>
        <row r="21">
          <cell r="A21">
            <v>21</v>
          </cell>
          <cell r="B21">
            <v>3.1580945076199315E-3</v>
          </cell>
        </row>
        <row r="22">
          <cell r="A22">
            <v>22</v>
          </cell>
          <cell r="B22">
            <v>0</v>
          </cell>
        </row>
        <row r="23">
          <cell r="A23">
            <v>23</v>
          </cell>
          <cell r="B23">
            <v>0.65096584528229595</v>
          </cell>
        </row>
        <row r="24">
          <cell r="A24">
            <v>24</v>
          </cell>
          <cell r="B24">
            <v>7.9124880955587832E-4</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1.0431308047163005E-2</v>
          </cell>
        </row>
        <row r="31">
          <cell r="A31">
            <v>31</v>
          </cell>
          <cell r="B31">
            <v>0</v>
          </cell>
        </row>
        <row r="32">
          <cell r="A32">
            <v>32</v>
          </cell>
          <cell r="B32">
            <v>0</v>
          </cell>
        </row>
        <row r="33">
          <cell r="A33">
            <v>33</v>
          </cell>
          <cell r="B33">
            <v>5.5595902490836084E-5</v>
          </cell>
        </row>
        <row r="34">
          <cell r="A34">
            <v>34</v>
          </cell>
          <cell r="B34">
            <v>0</v>
          </cell>
        </row>
        <row r="35">
          <cell r="A35">
            <v>35</v>
          </cell>
          <cell r="B35">
            <v>0</v>
          </cell>
        </row>
        <row r="36">
          <cell r="A36">
            <v>36</v>
          </cell>
          <cell r="B36">
            <v>0</v>
          </cell>
        </row>
        <row r="37">
          <cell r="A37">
            <v>37</v>
          </cell>
          <cell r="B37">
            <v>0</v>
          </cell>
        </row>
        <row r="38">
          <cell r="A38">
            <v>38</v>
          </cell>
          <cell r="B38">
            <v>0</v>
          </cell>
        </row>
        <row r="39">
          <cell r="A39">
            <v>39</v>
          </cell>
          <cell r="B39">
            <v>0</v>
          </cell>
        </row>
        <row r="40">
          <cell r="A40">
            <v>40</v>
          </cell>
          <cell r="B40">
            <v>0</v>
          </cell>
        </row>
        <row r="41">
          <cell r="A41">
            <v>41</v>
          </cell>
          <cell r="B41">
            <v>0</v>
          </cell>
        </row>
        <row r="42">
          <cell r="A42">
            <v>42</v>
          </cell>
          <cell r="B42">
            <v>0</v>
          </cell>
        </row>
        <row r="43">
          <cell r="A43">
            <v>43</v>
          </cell>
          <cell r="B43">
            <v>0</v>
          </cell>
        </row>
        <row r="44">
          <cell r="A44">
            <v>44</v>
          </cell>
          <cell r="B44">
            <v>0</v>
          </cell>
        </row>
        <row r="45">
          <cell r="A45">
            <v>45</v>
          </cell>
          <cell r="B45">
            <v>0</v>
          </cell>
        </row>
        <row r="46">
          <cell r="A46">
            <v>46</v>
          </cell>
          <cell r="B46">
            <v>0</v>
          </cell>
        </row>
        <row r="47">
          <cell r="A47">
            <v>47</v>
          </cell>
          <cell r="B47">
            <v>0</v>
          </cell>
        </row>
        <row r="48">
          <cell r="A48">
            <v>48</v>
          </cell>
          <cell r="B48">
            <v>0</v>
          </cell>
        </row>
        <row r="49">
          <cell r="A49">
            <v>49</v>
          </cell>
          <cell r="B49">
            <v>0</v>
          </cell>
        </row>
        <row r="50">
          <cell r="A50">
            <v>50</v>
          </cell>
          <cell r="B50">
            <v>0</v>
          </cell>
        </row>
        <row r="51">
          <cell r="A51">
            <v>51</v>
          </cell>
          <cell r="B51">
            <v>0</v>
          </cell>
        </row>
        <row r="52">
          <cell r="A52">
            <v>52</v>
          </cell>
          <cell r="B52">
            <v>0</v>
          </cell>
        </row>
        <row r="53">
          <cell r="A53">
            <v>53</v>
          </cell>
          <cell r="B53">
            <v>0</v>
          </cell>
        </row>
        <row r="54">
          <cell r="A54">
            <v>54</v>
          </cell>
          <cell r="B54">
            <v>0</v>
          </cell>
        </row>
        <row r="55">
          <cell r="A55">
            <v>55</v>
          </cell>
          <cell r="B55">
            <v>0</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 sheetId="11" refreshError="1">
        <row r="1">
          <cell r="A1">
            <v>1</v>
          </cell>
          <cell r="B1">
            <v>0</v>
          </cell>
        </row>
        <row r="2">
          <cell r="A2">
            <v>2</v>
          </cell>
          <cell r="B2">
            <v>0</v>
          </cell>
        </row>
        <row r="3">
          <cell r="A3">
            <v>3</v>
          </cell>
          <cell r="B3">
            <v>0</v>
          </cell>
        </row>
        <row r="4">
          <cell r="A4">
            <v>4</v>
          </cell>
          <cell r="B4">
            <v>0</v>
          </cell>
        </row>
        <row r="5">
          <cell r="A5">
            <v>5</v>
          </cell>
          <cell r="B5">
            <v>0</v>
          </cell>
        </row>
        <row r="6">
          <cell r="A6">
            <v>6</v>
          </cell>
          <cell r="B6">
            <v>0</v>
          </cell>
        </row>
        <row r="7">
          <cell r="A7">
            <v>7</v>
          </cell>
          <cell r="B7">
            <v>0</v>
          </cell>
        </row>
        <row r="8">
          <cell r="A8">
            <v>8</v>
          </cell>
          <cell r="B8">
            <v>0</v>
          </cell>
        </row>
        <row r="9">
          <cell r="A9">
            <v>9</v>
          </cell>
          <cell r="B9">
            <v>0</v>
          </cell>
        </row>
        <row r="10">
          <cell r="A10">
            <v>10</v>
          </cell>
          <cell r="B10">
            <v>0</v>
          </cell>
        </row>
        <row r="11">
          <cell r="A11">
            <v>11</v>
          </cell>
          <cell r="B11">
            <v>0</v>
          </cell>
        </row>
        <row r="12">
          <cell r="A12">
            <v>12</v>
          </cell>
          <cell r="B12">
            <v>0</v>
          </cell>
        </row>
        <row r="13">
          <cell r="A13">
            <v>13</v>
          </cell>
          <cell r="B13">
            <v>0</v>
          </cell>
        </row>
        <row r="14">
          <cell r="A14">
            <v>14</v>
          </cell>
          <cell r="B14">
            <v>0</v>
          </cell>
        </row>
        <row r="15">
          <cell r="A15">
            <v>15</v>
          </cell>
          <cell r="B15">
            <v>0</v>
          </cell>
        </row>
        <row r="16">
          <cell r="A16">
            <v>16</v>
          </cell>
          <cell r="B16">
            <v>0</v>
          </cell>
        </row>
        <row r="17">
          <cell r="A17">
            <v>17</v>
          </cell>
          <cell r="B17">
            <v>0</v>
          </cell>
        </row>
        <row r="18">
          <cell r="A18">
            <v>18</v>
          </cell>
          <cell r="B18">
            <v>0</v>
          </cell>
        </row>
        <row r="19">
          <cell r="A19">
            <v>19</v>
          </cell>
          <cell r="B19">
            <v>0</v>
          </cell>
        </row>
        <row r="20">
          <cell r="A20">
            <v>20</v>
          </cell>
          <cell r="B20">
            <v>0</v>
          </cell>
        </row>
        <row r="21">
          <cell r="A21">
            <v>21</v>
          </cell>
          <cell r="B21">
            <v>0</v>
          </cell>
        </row>
        <row r="22">
          <cell r="A22">
            <v>22</v>
          </cell>
          <cell r="B22">
            <v>0</v>
          </cell>
        </row>
        <row r="23">
          <cell r="A23">
            <v>23</v>
          </cell>
          <cell r="B23">
            <v>0</v>
          </cell>
        </row>
        <row r="24">
          <cell r="A24">
            <v>24</v>
          </cell>
          <cell r="B24">
            <v>0</v>
          </cell>
        </row>
        <row r="25">
          <cell r="A25">
            <v>25</v>
          </cell>
          <cell r="B25">
            <v>0</v>
          </cell>
        </row>
        <row r="26">
          <cell r="A26">
            <v>26</v>
          </cell>
          <cell r="B26">
            <v>0</v>
          </cell>
        </row>
        <row r="27">
          <cell r="A27">
            <v>27</v>
          </cell>
          <cell r="B27">
            <v>0</v>
          </cell>
        </row>
        <row r="28">
          <cell r="A28">
            <v>28</v>
          </cell>
          <cell r="B28">
            <v>0</v>
          </cell>
        </row>
        <row r="29">
          <cell r="A29">
            <v>29</v>
          </cell>
          <cell r="B29">
            <v>0</v>
          </cell>
        </row>
        <row r="30">
          <cell r="A30">
            <v>30</v>
          </cell>
          <cell r="B30">
            <v>0</v>
          </cell>
        </row>
        <row r="31">
          <cell r="A31">
            <v>31</v>
          </cell>
          <cell r="B31">
            <v>0</v>
          </cell>
        </row>
        <row r="32">
          <cell r="A32">
            <v>32</v>
          </cell>
          <cell r="B32">
            <v>0</v>
          </cell>
        </row>
        <row r="33">
          <cell r="A33">
            <v>33</v>
          </cell>
          <cell r="B33">
            <v>0</v>
          </cell>
        </row>
        <row r="34">
          <cell r="A34">
            <v>34</v>
          </cell>
          <cell r="B34">
            <v>0</v>
          </cell>
        </row>
        <row r="35">
          <cell r="A35">
            <v>35</v>
          </cell>
          <cell r="B35">
            <v>0</v>
          </cell>
        </row>
        <row r="36">
          <cell r="A36">
            <v>36</v>
          </cell>
          <cell r="B36">
            <v>0</v>
          </cell>
        </row>
        <row r="37">
          <cell r="A37">
            <v>37</v>
          </cell>
          <cell r="B37">
            <v>2.1219061651786661E-3</v>
          </cell>
        </row>
        <row r="38">
          <cell r="A38">
            <v>38</v>
          </cell>
          <cell r="B38">
            <v>2.0632972418857528E-2</v>
          </cell>
        </row>
        <row r="39">
          <cell r="A39">
            <v>39</v>
          </cell>
          <cell r="B39">
            <v>8.9537088526791889E-3</v>
          </cell>
        </row>
        <row r="40">
          <cell r="A40">
            <v>40</v>
          </cell>
          <cell r="B40">
            <v>0</v>
          </cell>
        </row>
        <row r="41">
          <cell r="A41">
            <v>41</v>
          </cell>
          <cell r="B41">
            <v>1.3624440679940567E-2</v>
          </cell>
        </row>
        <row r="42">
          <cell r="A42">
            <v>42</v>
          </cell>
          <cell r="B42">
            <v>7.1274155763450444E-3</v>
          </cell>
        </row>
        <row r="43">
          <cell r="A43">
            <v>43</v>
          </cell>
          <cell r="B43">
            <v>1.9888092566263907E-2</v>
          </cell>
        </row>
        <row r="44">
          <cell r="A44">
            <v>44</v>
          </cell>
          <cell r="B44">
            <v>2.3988223885620934E-2</v>
          </cell>
        </row>
        <row r="45">
          <cell r="A45">
            <v>45</v>
          </cell>
          <cell r="B45">
            <v>9.2981901224646127E-3</v>
          </cell>
        </row>
        <row r="46">
          <cell r="A46">
            <v>46</v>
          </cell>
          <cell r="B46">
            <v>9.6472578971476403E-3</v>
          </cell>
        </row>
        <row r="47">
          <cell r="A47">
            <v>47</v>
          </cell>
          <cell r="B47">
            <v>2.2093676169175729E-2</v>
          </cell>
        </row>
        <row r="48">
          <cell r="A48">
            <v>48</v>
          </cell>
          <cell r="B48">
            <v>0.1113840936617778</v>
          </cell>
        </row>
        <row r="49">
          <cell r="A49">
            <v>49</v>
          </cell>
          <cell r="B49">
            <v>0</v>
          </cell>
        </row>
        <row r="50">
          <cell r="A50">
            <v>50</v>
          </cell>
          <cell r="B50">
            <v>0.7275703072065306</v>
          </cell>
        </row>
        <row r="51">
          <cell r="A51">
            <v>51</v>
          </cell>
          <cell r="B51">
            <v>0</v>
          </cell>
        </row>
        <row r="52">
          <cell r="A52">
            <v>52</v>
          </cell>
          <cell r="B52">
            <v>1.6159882792336999E-2</v>
          </cell>
        </row>
        <row r="53">
          <cell r="A53">
            <v>53</v>
          </cell>
          <cell r="B53">
            <v>1.1604942759308439E-4</v>
          </cell>
        </row>
        <row r="54">
          <cell r="A54">
            <v>54</v>
          </cell>
          <cell r="B54">
            <v>4.6619956299831825E-4</v>
          </cell>
        </row>
        <row r="55">
          <cell r="A55">
            <v>55</v>
          </cell>
          <cell r="B55">
            <v>6.9275830150891515E-3</v>
          </cell>
        </row>
        <row r="56">
          <cell r="A56">
            <v>56</v>
          </cell>
          <cell r="B56">
            <v>0</v>
          </cell>
        </row>
        <row r="57">
          <cell r="A57">
            <v>57</v>
          </cell>
          <cell r="B57">
            <v>0</v>
          </cell>
        </row>
        <row r="58">
          <cell r="A58">
            <v>58</v>
          </cell>
          <cell r="B58">
            <v>0</v>
          </cell>
        </row>
        <row r="59">
          <cell r="A59">
            <v>59</v>
          </cell>
          <cell r="B59">
            <v>0</v>
          </cell>
        </row>
        <row r="60">
          <cell r="A60">
            <v>60</v>
          </cell>
          <cell r="B60">
            <v>0</v>
          </cell>
        </row>
        <row r="61">
          <cell r="A61">
            <v>61</v>
          </cell>
          <cell r="B61">
            <v>0</v>
          </cell>
        </row>
        <row r="62">
          <cell r="A62">
            <v>62</v>
          </cell>
          <cell r="B62">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cell r="C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_Fed"/>
      <sheetName val="BasisChange"/>
      <sheetName val="Notes"/>
      <sheetName val="CA Adj_OS"/>
      <sheetName val="Allocation"/>
      <sheetName val="B11-1"/>
      <sheetName val="B12 Cal_Fed"/>
      <sheetName val="B12a_FED Summary"/>
      <sheetName val="B11-2 fedForm 4562"/>
      <sheetName val="A5"/>
      <sheetName val="B11-4 R1"/>
      <sheetName val="B11-7 Report 16"/>
      <sheetName val="B11a_adj"/>
      <sheetName val="B11b_RiskAdj"/>
      <sheetName val="B11-6 R16 PY Vs Only"/>
      <sheetName val="AMT &amp; ACE -&gt;"/>
      <sheetName val="B12-1 Form "/>
      <sheetName val="B12.2.1"/>
      <sheetName val="B12-2.2 Case 261R4"/>
      <sheetName val="B12-2.2.1 Case 245 R4"/>
      <sheetName val="B12-2.2.2 Case 240 R4"/>
      <sheetName val="B12-3.1 CA R57 "/>
      <sheetName val="B12-3.2 CA R57 AMT ALL V"/>
      <sheetName val="B12-4.1 P100 Line 3c Adj"/>
      <sheetName val="CA REPORT 16 VINTAGE PRE 1987"/>
      <sheetName val="CA AMT REPORT 16 VINTAGE PRE 87"/>
      <sheetName val="B12-5.1 CA REPORT 57 PRE 1994"/>
      <sheetName val="B12-6.1 CA_AMT"/>
      <sheetName val="2013 ACE_AMT Form"/>
      <sheetName val="B12-7 rpt17CA"/>
      <sheetName val="NotUSED"/>
      <sheetName val="A-4 - FED Su_"/>
      <sheetName val="A5_"/>
      <sheetName val="B11-9.3 A6 - Summary-all ajmts"/>
      <sheetName val="Fed 481calc"/>
      <sheetName val="CA 481calc"/>
      <sheetName val="Sheet1"/>
      <sheetName val="B11-8 Report 30 by Tax class"/>
      <sheetName val="B11-2 CA FORM 3885"/>
      <sheetName val="B11-5 R16Case216_2014V"/>
      <sheetName val="B12-1.1 Summary"/>
      <sheetName val="B12-2.3 R1 Case261"/>
      <sheetName val="B12-2.3.1 R1 Case213"/>
      <sheetName val="CA Adj"/>
      <sheetName val="CA Adj_OS_old"/>
      <sheetName val="CA Adj_OS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_Fed"/>
      <sheetName val="BasisChange"/>
      <sheetName val="Notes"/>
      <sheetName val="CA Adj_OS"/>
      <sheetName val="Allocation"/>
      <sheetName val="B11-1"/>
      <sheetName val="B12 Cal_Fed"/>
      <sheetName val="B12a_FED Summary"/>
      <sheetName val="B11-2 fedForm 4562"/>
      <sheetName val="A5"/>
      <sheetName val="B11-4 R1"/>
      <sheetName val="B11-7 Report 16"/>
      <sheetName val="B11a_adj"/>
      <sheetName val="B11b_RiskAdj"/>
      <sheetName val="B11-6 R16 PY Vs Only"/>
      <sheetName val="AMT &amp; ACE -&gt;"/>
      <sheetName val="B12-1 Form "/>
      <sheetName val="B12.2.1"/>
      <sheetName val="B12-2.2 Case 261R4"/>
      <sheetName val="B12-2.2.1 Case 245 R4"/>
      <sheetName val="B12-2.2.2 Case 240 R4"/>
      <sheetName val="B12-3.1 CA R57 "/>
      <sheetName val="B12-3.2 CA R57 AMT ALL V"/>
      <sheetName val="B12-4.1 P100 Line 3c Adj"/>
      <sheetName val="CA REPORT 16 VINTAGE PRE 1987"/>
      <sheetName val="CA AMT REPORT 16 VINTAGE PRE 87"/>
      <sheetName val="B12-5.1 CA REPORT 57 PRE 1994"/>
      <sheetName val="B12-6.1 CA_AMT"/>
      <sheetName val="2013 ACE_AMT Form"/>
      <sheetName val="B12-7 rpt17CA"/>
      <sheetName val="NotUSED"/>
      <sheetName val="A-4 - FED Su_"/>
      <sheetName val="A5_"/>
      <sheetName val="B11-9.3 A6 - Summary-all ajmts"/>
      <sheetName val="Fed 481calc"/>
      <sheetName val="CA 481calc"/>
      <sheetName val="Sheet1"/>
      <sheetName val="B11-8 Report 30 by Tax class"/>
      <sheetName val="B11-2 CA FORM 3885"/>
      <sheetName val="B11-5 R16Case216_2014V"/>
      <sheetName val="B12-1.1 Summary"/>
      <sheetName val="B12-2.3 R1 Case261"/>
      <sheetName val="B12-2.3.1 R1 Case213"/>
      <sheetName val="CA Adj"/>
      <sheetName val="CA Adj_OS_old"/>
      <sheetName val="CA Adj_OS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Overview"/>
      <sheetName val="Formatting Standards"/>
      <sheetName val="As-Is Assumptions"/>
      <sheetName val="To-Be Assumptions"/>
      <sheetName val="Operating Cash Flow"/>
      <sheetName val="Investment Cash Flow"/>
      <sheetName val="Net Economic Return"/>
      <sheetName val="Scenario Analysis"/>
      <sheetName val="Sensitivity Analysis"/>
      <sheetName val="Tornado Chart Primer"/>
      <sheetName val="Conclusions"/>
    </sheetNames>
    <sheetDataSet>
      <sheetData sheetId="0"/>
      <sheetData sheetId="1"/>
      <sheetData sheetId="2"/>
      <sheetData sheetId="3"/>
      <sheetData sheetId="4"/>
      <sheetData sheetId="5"/>
      <sheetData sheetId="6"/>
      <sheetData sheetId="7">
        <row r="17">
          <cell r="C17">
            <v>0.1</v>
          </cell>
        </row>
        <row r="18">
          <cell r="C18">
            <v>0.25</v>
          </cell>
        </row>
        <row r="19">
          <cell r="C19">
            <v>0.1</v>
          </cell>
        </row>
      </sheetData>
      <sheetData sheetId="8"/>
      <sheetData sheetId="9"/>
      <sheetData sheetId="1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 Is Parameters &amp; Assumptions"/>
      <sheetName val="ROI-ResultSummary-Scenarios"/>
      <sheetName val="Cash Flow Model"/>
      <sheetName val="Benefit Assumptions"/>
      <sheetName val="Investment"/>
      <sheetName val="CaseVolumeForecast"/>
      <sheetName val="Historical Cases vs. Revenue"/>
      <sheetName val="Cases vs. Trailing Quarters"/>
      <sheetName val="Summary-CashFlows"/>
      <sheetName val="Summary-Headcount"/>
      <sheetName val="Summary-LaborCoststoRevenue"/>
      <sheetName val="Tornado"/>
      <sheetName val="Scenario Analysis"/>
      <sheetName val="Case Overview"/>
    </sheetNames>
    <sheetDataSet>
      <sheetData sheetId="0" refreshError="1"/>
      <sheetData sheetId="1"/>
      <sheetData sheetId="2">
        <row r="43">
          <cell r="B43">
            <v>0.05</v>
          </cell>
        </row>
      </sheetData>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Cap"/>
      <sheetName val="2005 O&amp;M"/>
      <sheetName val="2005 MSC Cost Pool Using '04 CC"/>
    </sheetNames>
    <sheetDataSet>
      <sheetData sheetId="0"/>
      <sheetData sheetId="1"/>
      <sheetData sheetId="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Cap"/>
      <sheetName val="2005 O&amp;M"/>
      <sheetName val="2005 MSC Cost Pool Using '04 CC"/>
    </sheetNames>
    <sheetDataSet>
      <sheetData sheetId="0"/>
      <sheetData sheetId="1"/>
      <sheetData sheetId="2"/>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
      <sheetName val="2"/>
      <sheetName val="3"/>
      <sheetName val="4"/>
      <sheetName val="5_data"/>
      <sheetName val="5"/>
      <sheetName val="6_data"/>
      <sheetName val="6"/>
      <sheetName val="7_data"/>
      <sheetName val="7"/>
      <sheetName val="8_data"/>
      <sheetName val="8"/>
      <sheetName val="9"/>
      <sheetName val="10"/>
      <sheetName val="11"/>
      <sheetName val="12"/>
      <sheetName val="13"/>
      <sheetName val="14"/>
      <sheetName val="15_data"/>
      <sheetName val="15"/>
      <sheetName val="16_data"/>
      <sheetName val="16"/>
      <sheetName val="17_data"/>
      <sheetName val="17"/>
      <sheetName val="18_data"/>
      <sheetName val="18"/>
      <sheetName val="19"/>
      <sheetName val="20"/>
      <sheetName val="Sheet2"/>
      <sheetName val="Sheet1"/>
    </sheetNames>
    <sheetDataSet>
      <sheetData sheetId="0" refreshError="1">
        <row r="12">
          <cell r="B12">
            <v>0.48532407407407407</v>
          </cell>
        </row>
        <row r="37">
          <cell r="K37">
            <v>0</v>
          </cell>
        </row>
        <row r="41">
          <cell r="K41" t="str">
            <v>CH_6_LEAK</v>
          </cell>
        </row>
        <row r="44">
          <cell r="E44" t="str">
            <v>a</v>
          </cell>
        </row>
        <row r="49">
          <cell r="D49" t="b">
            <v>1</v>
          </cell>
        </row>
        <row r="50">
          <cell r="D50" t="b">
            <v>1</v>
          </cell>
        </row>
        <row r="51">
          <cell r="D51" t="b">
            <v>1</v>
          </cell>
        </row>
        <row r="52">
          <cell r="D52" t="b">
            <v>1</v>
          </cell>
        </row>
        <row r="53">
          <cell r="D53" t="b">
            <v>1</v>
          </cell>
        </row>
        <row r="54">
          <cell r="D54" t="b">
            <v>1</v>
          </cell>
        </row>
        <row r="55">
          <cell r="D55" t="b">
            <v>1</v>
          </cell>
        </row>
        <row r="56">
          <cell r="D56" t="b">
            <v>1</v>
          </cell>
        </row>
        <row r="57">
          <cell r="D57" t="b">
            <v>1</v>
          </cell>
        </row>
        <row r="58">
          <cell r="D58" t="b">
            <v>1</v>
          </cell>
        </row>
        <row r="59">
          <cell r="D59" t="b">
            <v>1</v>
          </cell>
        </row>
        <row r="60">
          <cell r="D60" t="b">
            <v>1</v>
          </cell>
        </row>
        <row r="63">
          <cell r="D63" t="b">
            <v>0</v>
          </cell>
        </row>
        <row r="64">
          <cell r="D64" t="b">
            <v>0</v>
          </cell>
        </row>
        <row r="65">
          <cell r="D65" t="b">
            <v>0</v>
          </cell>
        </row>
        <row r="66">
          <cell r="D66" t="b">
            <v>0</v>
          </cell>
        </row>
        <row r="67">
          <cell r="D67" t="b">
            <v>0</v>
          </cell>
        </row>
        <row r="68">
          <cell r="D68"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row r="1">
          <cell r="A1" t="str">
            <v>User</v>
          </cell>
          <cell r="B1" t="str">
            <v>CoCd</v>
          </cell>
          <cell r="C1" t="str">
            <v>G/L acc</v>
          </cell>
          <cell r="D1" t="str">
            <v>Type</v>
          </cell>
          <cell r="E1" t="str">
            <v>Doc.no.</v>
          </cell>
          <cell r="F1" t="str">
            <v>Period</v>
          </cell>
          <cell r="G1" t="str">
            <v>BA</v>
          </cell>
          <cell r="H1" t="str">
            <v>Order</v>
          </cell>
          <cell r="I1" t="str">
            <v>Cost ctr</v>
          </cell>
          <cell r="J1" t="str">
            <v>Vendor</v>
          </cell>
          <cell r="K1" t="str">
            <v>PK</v>
          </cell>
          <cell r="L1" t="str">
            <v>Reference</v>
          </cell>
        </row>
        <row r="2">
          <cell r="A2" t="str">
            <v>BBK1</v>
          </cell>
          <cell r="B2" t="str">
            <v>PGE1</v>
          </cell>
          <cell r="C2" t="str">
            <v>0002320002</v>
          </cell>
          <cell r="D2" t="str">
            <v>KC</v>
          </cell>
          <cell r="E2" t="str">
            <v>1900305865</v>
          </cell>
          <cell r="F2" t="str">
            <v>09</v>
          </cell>
          <cell r="G2">
            <v>0</v>
          </cell>
          <cell r="H2">
            <v>0</v>
          </cell>
          <cell r="I2">
            <v>0</v>
          </cell>
          <cell r="J2">
            <v>0</v>
          </cell>
          <cell r="K2" t="str">
            <v>40</v>
          </cell>
          <cell r="L2" t="str">
            <v>JESSICA BOTTI</v>
          </cell>
        </row>
        <row r="3">
          <cell r="A3" t="str">
            <v>BBK1</v>
          </cell>
          <cell r="B3" t="str">
            <v>PGE1</v>
          </cell>
          <cell r="C3" t="str">
            <v>0002320002</v>
          </cell>
          <cell r="D3" t="str">
            <v>KC</v>
          </cell>
          <cell r="E3" t="str">
            <v>1900305870</v>
          </cell>
          <cell r="F3" t="str">
            <v>09</v>
          </cell>
          <cell r="G3">
            <v>0</v>
          </cell>
          <cell r="H3">
            <v>0</v>
          </cell>
          <cell r="I3">
            <v>0</v>
          </cell>
          <cell r="J3">
            <v>0</v>
          </cell>
          <cell r="K3" t="str">
            <v>40</v>
          </cell>
          <cell r="L3" t="str">
            <v>ELSA PEREZ</v>
          </cell>
        </row>
        <row r="4">
          <cell r="A4" t="str">
            <v>RMD6</v>
          </cell>
          <cell r="B4" t="str">
            <v>PGE1</v>
          </cell>
          <cell r="C4" t="str">
            <v>0002320002</v>
          </cell>
          <cell r="D4" t="str">
            <v>KX</v>
          </cell>
          <cell r="E4" t="str">
            <v>3070015030</v>
          </cell>
          <cell r="F4" t="str">
            <v>09</v>
          </cell>
          <cell r="G4">
            <v>0</v>
          </cell>
          <cell r="H4">
            <v>0</v>
          </cell>
          <cell r="I4">
            <v>0</v>
          </cell>
          <cell r="J4">
            <v>0</v>
          </cell>
          <cell r="K4" t="str">
            <v>50</v>
          </cell>
          <cell r="L4" t="str">
            <v>561-82-2721</v>
          </cell>
        </row>
        <row r="5">
          <cell r="A5" t="str">
            <v>RMD6</v>
          </cell>
          <cell r="B5" t="str">
            <v>PGE1</v>
          </cell>
          <cell r="C5" t="str">
            <v>0002320002</v>
          </cell>
          <cell r="D5" t="str">
            <v>KX</v>
          </cell>
          <cell r="E5" t="str">
            <v>3070015031</v>
          </cell>
          <cell r="F5" t="str">
            <v>09</v>
          </cell>
          <cell r="G5">
            <v>0</v>
          </cell>
          <cell r="H5">
            <v>0</v>
          </cell>
          <cell r="I5">
            <v>0</v>
          </cell>
          <cell r="J5">
            <v>0</v>
          </cell>
          <cell r="K5" t="str">
            <v>50</v>
          </cell>
          <cell r="L5" t="str">
            <v>562-96-6290</v>
          </cell>
        </row>
        <row r="6">
          <cell r="A6" t="str">
            <v>BCH_WAG</v>
          </cell>
          <cell r="B6" t="str">
            <v>PGE1</v>
          </cell>
          <cell r="C6" t="str">
            <v>0002320002</v>
          </cell>
          <cell r="D6" t="str">
            <v>KX</v>
          </cell>
          <cell r="E6" t="str">
            <v>3070015032</v>
          </cell>
          <cell r="F6" t="str">
            <v>09</v>
          </cell>
          <cell r="G6">
            <v>0</v>
          </cell>
          <cell r="H6">
            <v>0</v>
          </cell>
          <cell r="I6">
            <v>0</v>
          </cell>
          <cell r="J6">
            <v>0</v>
          </cell>
          <cell r="K6" t="str">
            <v>40</v>
          </cell>
          <cell r="L6" t="str">
            <v>003-42-8625</v>
          </cell>
        </row>
        <row r="7">
          <cell r="A7" t="str">
            <v>BCH_WAG</v>
          </cell>
          <cell r="B7" t="str">
            <v>PGE1</v>
          </cell>
          <cell r="C7" t="str">
            <v>0002320002</v>
          </cell>
          <cell r="D7" t="str">
            <v>KX</v>
          </cell>
          <cell r="E7" t="str">
            <v>3070015033</v>
          </cell>
          <cell r="F7" t="str">
            <v>09</v>
          </cell>
          <cell r="G7">
            <v>0</v>
          </cell>
          <cell r="H7">
            <v>0</v>
          </cell>
          <cell r="I7">
            <v>0</v>
          </cell>
          <cell r="J7">
            <v>0</v>
          </cell>
          <cell r="K7" t="str">
            <v>40</v>
          </cell>
          <cell r="L7" t="str">
            <v>003-42-8625</v>
          </cell>
        </row>
        <row r="8">
          <cell r="A8" t="str">
            <v>BCH_WAG</v>
          </cell>
          <cell r="B8" t="str">
            <v>PGE1</v>
          </cell>
          <cell r="C8" t="str">
            <v>0002320002</v>
          </cell>
          <cell r="D8" t="str">
            <v>KX</v>
          </cell>
          <cell r="E8" t="str">
            <v>3070015034</v>
          </cell>
          <cell r="F8" t="str">
            <v>09</v>
          </cell>
          <cell r="G8">
            <v>0</v>
          </cell>
          <cell r="H8">
            <v>0</v>
          </cell>
          <cell r="I8">
            <v>0</v>
          </cell>
          <cell r="J8">
            <v>0</v>
          </cell>
          <cell r="K8" t="str">
            <v>40</v>
          </cell>
          <cell r="L8" t="str">
            <v>003-42-8625</v>
          </cell>
        </row>
        <row r="9">
          <cell r="A9" t="str">
            <v>BCH_WAG</v>
          </cell>
          <cell r="B9" t="str">
            <v>PGE1</v>
          </cell>
          <cell r="C9" t="str">
            <v>0002320002</v>
          </cell>
          <cell r="D9" t="str">
            <v>KX</v>
          </cell>
          <cell r="E9" t="str">
            <v>3070015035</v>
          </cell>
          <cell r="F9" t="str">
            <v>09</v>
          </cell>
          <cell r="G9">
            <v>0</v>
          </cell>
          <cell r="H9">
            <v>0</v>
          </cell>
          <cell r="I9">
            <v>0</v>
          </cell>
          <cell r="J9">
            <v>0</v>
          </cell>
          <cell r="K9" t="str">
            <v>40</v>
          </cell>
          <cell r="L9" t="str">
            <v>013-52-1968</v>
          </cell>
        </row>
        <row r="10">
          <cell r="A10" t="str">
            <v>BCH_WAG</v>
          </cell>
          <cell r="B10" t="str">
            <v>PGE1</v>
          </cell>
          <cell r="C10" t="str">
            <v>0002320002</v>
          </cell>
          <cell r="D10" t="str">
            <v>KX</v>
          </cell>
          <cell r="E10" t="str">
            <v>3070015036</v>
          </cell>
          <cell r="F10" t="str">
            <v>09</v>
          </cell>
          <cell r="G10">
            <v>0</v>
          </cell>
          <cell r="H10">
            <v>0</v>
          </cell>
          <cell r="I10">
            <v>0</v>
          </cell>
          <cell r="J10">
            <v>0</v>
          </cell>
          <cell r="K10" t="str">
            <v>40</v>
          </cell>
          <cell r="L10" t="str">
            <v>013-52-1968</v>
          </cell>
        </row>
        <row r="11">
          <cell r="A11" t="str">
            <v>BCH_WAG</v>
          </cell>
          <cell r="B11" t="str">
            <v>PGE1</v>
          </cell>
          <cell r="C11" t="str">
            <v>0002320002</v>
          </cell>
          <cell r="D11" t="str">
            <v>KX</v>
          </cell>
          <cell r="E11" t="str">
            <v>3070015037</v>
          </cell>
          <cell r="F11" t="str">
            <v>09</v>
          </cell>
          <cell r="G11">
            <v>0</v>
          </cell>
          <cell r="H11">
            <v>0</v>
          </cell>
          <cell r="I11">
            <v>0</v>
          </cell>
          <cell r="J11">
            <v>0</v>
          </cell>
          <cell r="K11" t="str">
            <v>40</v>
          </cell>
          <cell r="L11" t="str">
            <v>013-52-1968</v>
          </cell>
        </row>
        <row r="12">
          <cell r="A12" t="str">
            <v>BCH_WAG</v>
          </cell>
          <cell r="B12" t="str">
            <v>PGE1</v>
          </cell>
          <cell r="C12" t="str">
            <v>0002320002</v>
          </cell>
          <cell r="D12" t="str">
            <v>KX</v>
          </cell>
          <cell r="E12" t="str">
            <v>3070015038</v>
          </cell>
          <cell r="F12" t="str">
            <v>09</v>
          </cell>
          <cell r="G12">
            <v>0</v>
          </cell>
          <cell r="H12">
            <v>0</v>
          </cell>
          <cell r="I12">
            <v>0</v>
          </cell>
          <cell r="J12">
            <v>0</v>
          </cell>
          <cell r="K12" t="str">
            <v>40</v>
          </cell>
          <cell r="L12" t="str">
            <v>046-52-5162</v>
          </cell>
        </row>
        <row r="13">
          <cell r="A13" t="str">
            <v>BCH_WAG</v>
          </cell>
          <cell r="B13" t="str">
            <v>PGE1</v>
          </cell>
          <cell r="C13" t="str">
            <v>0002320002</v>
          </cell>
          <cell r="D13" t="str">
            <v>KX</v>
          </cell>
          <cell r="E13" t="str">
            <v>3070015039</v>
          </cell>
          <cell r="F13" t="str">
            <v>09</v>
          </cell>
          <cell r="G13">
            <v>0</v>
          </cell>
          <cell r="H13">
            <v>0</v>
          </cell>
          <cell r="I13">
            <v>0</v>
          </cell>
          <cell r="J13">
            <v>0</v>
          </cell>
          <cell r="K13" t="str">
            <v>40</v>
          </cell>
          <cell r="L13" t="str">
            <v>076-58-7479</v>
          </cell>
        </row>
        <row r="14">
          <cell r="A14" t="str">
            <v>BCH_WAG</v>
          </cell>
          <cell r="B14" t="str">
            <v>PGE1</v>
          </cell>
          <cell r="C14" t="str">
            <v>0002320002</v>
          </cell>
          <cell r="D14" t="str">
            <v>KX</v>
          </cell>
          <cell r="E14" t="str">
            <v>3070015040</v>
          </cell>
          <cell r="F14" t="str">
            <v>09</v>
          </cell>
          <cell r="G14">
            <v>0</v>
          </cell>
          <cell r="H14">
            <v>0</v>
          </cell>
          <cell r="I14">
            <v>0</v>
          </cell>
          <cell r="J14">
            <v>0</v>
          </cell>
          <cell r="K14" t="str">
            <v>40</v>
          </cell>
          <cell r="L14" t="str">
            <v>084-50-8778</v>
          </cell>
        </row>
        <row r="15">
          <cell r="A15" t="str">
            <v>BCH_WAG</v>
          </cell>
          <cell r="B15" t="str">
            <v>PGE1</v>
          </cell>
          <cell r="C15" t="str">
            <v>0002320002</v>
          </cell>
          <cell r="D15" t="str">
            <v>KX</v>
          </cell>
          <cell r="E15" t="str">
            <v>3070015041</v>
          </cell>
          <cell r="F15" t="str">
            <v>09</v>
          </cell>
          <cell r="G15">
            <v>0</v>
          </cell>
          <cell r="H15">
            <v>0</v>
          </cell>
          <cell r="I15">
            <v>0</v>
          </cell>
          <cell r="J15">
            <v>0</v>
          </cell>
          <cell r="K15" t="str">
            <v>40</v>
          </cell>
          <cell r="L15" t="str">
            <v>124-50-0679</v>
          </cell>
        </row>
        <row r="16">
          <cell r="A16" t="str">
            <v>BCH_WAG</v>
          </cell>
          <cell r="B16" t="str">
            <v>PGE1</v>
          </cell>
          <cell r="C16" t="str">
            <v>0002320002</v>
          </cell>
          <cell r="D16" t="str">
            <v>KX</v>
          </cell>
          <cell r="E16" t="str">
            <v>3070015042</v>
          </cell>
          <cell r="F16" t="str">
            <v>09</v>
          </cell>
          <cell r="G16">
            <v>0</v>
          </cell>
          <cell r="H16">
            <v>0</v>
          </cell>
          <cell r="I16">
            <v>0</v>
          </cell>
          <cell r="J16">
            <v>0</v>
          </cell>
          <cell r="K16" t="str">
            <v>40</v>
          </cell>
          <cell r="L16" t="str">
            <v>144-48-4182</v>
          </cell>
        </row>
        <row r="17">
          <cell r="A17" t="str">
            <v>BCH_WAG</v>
          </cell>
          <cell r="B17" t="str">
            <v>PGE1</v>
          </cell>
          <cell r="C17" t="str">
            <v>0002320002</v>
          </cell>
          <cell r="D17" t="str">
            <v>KX</v>
          </cell>
          <cell r="E17" t="str">
            <v>3070015043</v>
          </cell>
          <cell r="F17" t="str">
            <v>09</v>
          </cell>
          <cell r="G17">
            <v>0</v>
          </cell>
          <cell r="H17">
            <v>0</v>
          </cell>
          <cell r="I17">
            <v>0</v>
          </cell>
          <cell r="J17">
            <v>0</v>
          </cell>
          <cell r="K17" t="str">
            <v>40</v>
          </cell>
          <cell r="L17" t="str">
            <v>151-74-3192</v>
          </cell>
        </row>
        <row r="18">
          <cell r="A18" t="str">
            <v>BCH_WAG</v>
          </cell>
          <cell r="B18" t="str">
            <v>PGE1</v>
          </cell>
          <cell r="C18" t="str">
            <v>0002320002</v>
          </cell>
          <cell r="D18" t="str">
            <v>KX</v>
          </cell>
          <cell r="E18" t="str">
            <v>3070015044</v>
          </cell>
          <cell r="F18" t="str">
            <v>09</v>
          </cell>
          <cell r="G18">
            <v>0</v>
          </cell>
          <cell r="H18">
            <v>0</v>
          </cell>
          <cell r="I18">
            <v>0</v>
          </cell>
          <cell r="J18">
            <v>0</v>
          </cell>
          <cell r="K18" t="str">
            <v>40</v>
          </cell>
          <cell r="L18" t="str">
            <v>186-48-6499</v>
          </cell>
        </row>
        <row r="19">
          <cell r="A19" t="str">
            <v>BCH_WAG</v>
          </cell>
          <cell r="B19" t="str">
            <v>PGE1</v>
          </cell>
          <cell r="C19" t="str">
            <v>0002320002</v>
          </cell>
          <cell r="D19" t="str">
            <v>KX</v>
          </cell>
          <cell r="E19" t="str">
            <v>3070015045</v>
          </cell>
          <cell r="F19" t="str">
            <v>09</v>
          </cell>
          <cell r="G19">
            <v>0</v>
          </cell>
          <cell r="H19">
            <v>0</v>
          </cell>
          <cell r="I19">
            <v>0</v>
          </cell>
          <cell r="J19">
            <v>0</v>
          </cell>
          <cell r="K19" t="str">
            <v>40</v>
          </cell>
          <cell r="L19" t="str">
            <v>186-48-6499</v>
          </cell>
        </row>
        <row r="20">
          <cell r="A20" t="str">
            <v>BCH_WAG</v>
          </cell>
          <cell r="B20" t="str">
            <v>PGE1</v>
          </cell>
          <cell r="C20" t="str">
            <v>0002320002</v>
          </cell>
          <cell r="D20" t="str">
            <v>KX</v>
          </cell>
          <cell r="E20" t="str">
            <v>3070015046</v>
          </cell>
          <cell r="F20" t="str">
            <v>09</v>
          </cell>
          <cell r="G20">
            <v>0</v>
          </cell>
          <cell r="H20">
            <v>0</v>
          </cell>
          <cell r="I20">
            <v>0</v>
          </cell>
          <cell r="J20">
            <v>0</v>
          </cell>
          <cell r="K20" t="str">
            <v>40</v>
          </cell>
          <cell r="L20" t="str">
            <v>228-15-9152</v>
          </cell>
        </row>
        <row r="21">
          <cell r="A21" t="str">
            <v>BCH_WAG</v>
          </cell>
          <cell r="B21" t="str">
            <v>PGE1</v>
          </cell>
          <cell r="C21" t="str">
            <v>0002320002</v>
          </cell>
          <cell r="D21" t="str">
            <v>KX</v>
          </cell>
          <cell r="E21" t="str">
            <v>3070015047</v>
          </cell>
          <cell r="F21" t="str">
            <v>09</v>
          </cell>
          <cell r="G21">
            <v>0</v>
          </cell>
          <cell r="H21">
            <v>0</v>
          </cell>
          <cell r="I21">
            <v>0</v>
          </cell>
          <cell r="J21">
            <v>0</v>
          </cell>
          <cell r="K21" t="str">
            <v>40</v>
          </cell>
          <cell r="L21" t="str">
            <v>228-15-9152</v>
          </cell>
        </row>
        <row r="22">
          <cell r="A22" t="str">
            <v>BCH_WAG</v>
          </cell>
          <cell r="B22" t="str">
            <v>PGE1</v>
          </cell>
          <cell r="C22" t="str">
            <v>0002320002</v>
          </cell>
          <cell r="D22" t="str">
            <v>KX</v>
          </cell>
          <cell r="E22" t="str">
            <v>3070015048</v>
          </cell>
          <cell r="F22" t="str">
            <v>09</v>
          </cell>
          <cell r="G22">
            <v>0</v>
          </cell>
          <cell r="H22">
            <v>0</v>
          </cell>
          <cell r="I22">
            <v>0</v>
          </cell>
          <cell r="J22">
            <v>0</v>
          </cell>
          <cell r="K22" t="str">
            <v>40</v>
          </cell>
          <cell r="L22" t="str">
            <v>249-17-6669</v>
          </cell>
        </row>
        <row r="23">
          <cell r="A23" t="str">
            <v>BCH_WAG</v>
          </cell>
          <cell r="B23" t="str">
            <v>PGE1</v>
          </cell>
          <cell r="C23" t="str">
            <v>0002320002</v>
          </cell>
          <cell r="D23" t="str">
            <v>KX</v>
          </cell>
          <cell r="E23" t="str">
            <v>3070015049</v>
          </cell>
          <cell r="F23" t="str">
            <v>09</v>
          </cell>
          <cell r="G23">
            <v>0</v>
          </cell>
          <cell r="H23">
            <v>0</v>
          </cell>
          <cell r="I23">
            <v>0</v>
          </cell>
          <cell r="J23">
            <v>0</v>
          </cell>
          <cell r="K23" t="str">
            <v>40</v>
          </cell>
          <cell r="L23" t="str">
            <v>261-67-3584</v>
          </cell>
        </row>
        <row r="24">
          <cell r="A24" t="str">
            <v>BCH_WAG</v>
          </cell>
          <cell r="B24" t="str">
            <v>PGE1</v>
          </cell>
          <cell r="C24" t="str">
            <v>0002320002</v>
          </cell>
          <cell r="D24" t="str">
            <v>KX</v>
          </cell>
          <cell r="E24" t="str">
            <v>3070015050</v>
          </cell>
          <cell r="F24" t="str">
            <v>09</v>
          </cell>
          <cell r="G24">
            <v>0</v>
          </cell>
          <cell r="H24">
            <v>0</v>
          </cell>
          <cell r="I24">
            <v>0</v>
          </cell>
          <cell r="J24">
            <v>0</v>
          </cell>
          <cell r="K24" t="str">
            <v>40</v>
          </cell>
          <cell r="L24" t="str">
            <v>261-71-8581</v>
          </cell>
        </row>
        <row r="25">
          <cell r="A25" t="str">
            <v>BCH_WAG</v>
          </cell>
          <cell r="B25" t="str">
            <v>PGE1</v>
          </cell>
          <cell r="C25" t="str">
            <v>0002320002</v>
          </cell>
          <cell r="D25" t="str">
            <v>KX</v>
          </cell>
          <cell r="E25" t="str">
            <v>3070015051</v>
          </cell>
          <cell r="F25" t="str">
            <v>09</v>
          </cell>
          <cell r="G25">
            <v>0</v>
          </cell>
          <cell r="H25">
            <v>0</v>
          </cell>
          <cell r="I25">
            <v>0</v>
          </cell>
          <cell r="J25">
            <v>0</v>
          </cell>
          <cell r="K25" t="str">
            <v>40</v>
          </cell>
          <cell r="L25" t="str">
            <v>261-71-8581</v>
          </cell>
        </row>
        <row r="26">
          <cell r="A26" t="str">
            <v>BCH_WAG</v>
          </cell>
          <cell r="B26" t="str">
            <v>PGE1</v>
          </cell>
          <cell r="C26" t="str">
            <v>0002320002</v>
          </cell>
          <cell r="D26" t="str">
            <v>KX</v>
          </cell>
          <cell r="E26" t="str">
            <v>3070015052</v>
          </cell>
          <cell r="F26" t="str">
            <v>09</v>
          </cell>
          <cell r="G26">
            <v>0</v>
          </cell>
          <cell r="H26">
            <v>0</v>
          </cell>
          <cell r="I26">
            <v>0</v>
          </cell>
          <cell r="J26">
            <v>0</v>
          </cell>
          <cell r="K26" t="str">
            <v>40</v>
          </cell>
          <cell r="L26" t="str">
            <v>267-29-5624</v>
          </cell>
        </row>
        <row r="27">
          <cell r="A27" t="str">
            <v>BCH_WAG</v>
          </cell>
          <cell r="B27" t="str">
            <v>PGE1</v>
          </cell>
          <cell r="C27" t="str">
            <v>0002320002</v>
          </cell>
          <cell r="D27" t="str">
            <v>KX</v>
          </cell>
          <cell r="E27" t="str">
            <v>3070015053</v>
          </cell>
          <cell r="F27" t="str">
            <v>09</v>
          </cell>
          <cell r="G27">
            <v>0</v>
          </cell>
          <cell r="H27">
            <v>0</v>
          </cell>
          <cell r="I27">
            <v>0</v>
          </cell>
          <cell r="J27">
            <v>0</v>
          </cell>
          <cell r="K27" t="str">
            <v>40</v>
          </cell>
          <cell r="L27" t="str">
            <v>269-68-0437</v>
          </cell>
        </row>
        <row r="28">
          <cell r="A28" t="str">
            <v>BCH_WAG</v>
          </cell>
          <cell r="B28" t="str">
            <v>PGE1</v>
          </cell>
          <cell r="C28" t="str">
            <v>0002320002</v>
          </cell>
          <cell r="D28" t="str">
            <v>KX</v>
          </cell>
          <cell r="E28" t="str">
            <v>3070015054</v>
          </cell>
          <cell r="F28" t="str">
            <v>09</v>
          </cell>
          <cell r="G28">
            <v>0</v>
          </cell>
          <cell r="H28">
            <v>0</v>
          </cell>
          <cell r="I28">
            <v>0</v>
          </cell>
          <cell r="J28">
            <v>0</v>
          </cell>
          <cell r="K28" t="str">
            <v>40</v>
          </cell>
          <cell r="L28" t="str">
            <v>272-44-9336</v>
          </cell>
        </row>
        <row r="29">
          <cell r="A29" t="str">
            <v>BCH_WAG</v>
          </cell>
          <cell r="B29" t="str">
            <v>PGE1</v>
          </cell>
          <cell r="C29" t="str">
            <v>0002320002</v>
          </cell>
          <cell r="D29" t="str">
            <v>KX</v>
          </cell>
          <cell r="E29" t="str">
            <v>3070015055</v>
          </cell>
          <cell r="F29" t="str">
            <v>09</v>
          </cell>
          <cell r="G29">
            <v>0</v>
          </cell>
          <cell r="H29">
            <v>0</v>
          </cell>
          <cell r="I29">
            <v>0</v>
          </cell>
          <cell r="J29">
            <v>0</v>
          </cell>
          <cell r="K29" t="str">
            <v>40</v>
          </cell>
          <cell r="L29" t="str">
            <v>278-68-0399</v>
          </cell>
        </row>
        <row r="30">
          <cell r="A30" t="str">
            <v>BCH_WAG</v>
          </cell>
          <cell r="B30" t="str">
            <v>PGE1</v>
          </cell>
          <cell r="C30" t="str">
            <v>0002320002</v>
          </cell>
          <cell r="D30" t="str">
            <v>KX</v>
          </cell>
          <cell r="E30" t="str">
            <v>3070015056</v>
          </cell>
          <cell r="F30" t="str">
            <v>09</v>
          </cell>
          <cell r="G30">
            <v>0</v>
          </cell>
          <cell r="H30">
            <v>0</v>
          </cell>
          <cell r="I30">
            <v>0</v>
          </cell>
          <cell r="J30">
            <v>0</v>
          </cell>
          <cell r="K30" t="str">
            <v>40</v>
          </cell>
          <cell r="L30" t="str">
            <v>288-76-2527</v>
          </cell>
        </row>
        <row r="31">
          <cell r="A31" t="str">
            <v>BCH_WAG</v>
          </cell>
          <cell r="B31" t="str">
            <v>PGE1</v>
          </cell>
          <cell r="C31" t="str">
            <v>0002320002</v>
          </cell>
          <cell r="D31" t="str">
            <v>KX</v>
          </cell>
          <cell r="E31" t="str">
            <v>3070015057</v>
          </cell>
          <cell r="F31" t="str">
            <v>09</v>
          </cell>
          <cell r="G31">
            <v>0</v>
          </cell>
          <cell r="H31">
            <v>0</v>
          </cell>
          <cell r="I31">
            <v>0</v>
          </cell>
          <cell r="J31">
            <v>0</v>
          </cell>
          <cell r="K31" t="str">
            <v>40</v>
          </cell>
          <cell r="L31" t="str">
            <v>288-76-2527</v>
          </cell>
        </row>
        <row r="32">
          <cell r="A32" t="str">
            <v>BCH_WAG</v>
          </cell>
          <cell r="B32" t="str">
            <v>PGE1</v>
          </cell>
          <cell r="C32" t="str">
            <v>0002320002</v>
          </cell>
          <cell r="D32" t="str">
            <v>KX</v>
          </cell>
          <cell r="E32" t="str">
            <v>3070015058</v>
          </cell>
          <cell r="F32" t="str">
            <v>09</v>
          </cell>
          <cell r="G32">
            <v>0</v>
          </cell>
          <cell r="H32">
            <v>0</v>
          </cell>
          <cell r="I32">
            <v>0</v>
          </cell>
          <cell r="J32">
            <v>0</v>
          </cell>
          <cell r="K32" t="str">
            <v>40</v>
          </cell>
          <cell r="L32" t="str">
            <v>288-76-2527</v>
          </cell>
        </row>
        <row r="33">
          <cell r="A33" t="str">
            <v>BCH_WAG</v>
          </cell>
          <cell r="B33" t="str">
            <v>PGE1</v>
          </cell>
          <cell r="C33" t="str">
            <v>0002320002</v>
          </cell>
          <cell r="D33" t="str">
            <v>KX</v>
          </cell>
          <cell r="E33" t="str">
            <v>3070015059</v>
          </cell>
          <cell r="F33" t="str">
            <v>09</v>
          </cell>
          <cell r="G33">
            <v>0</v>
          </cell>
          <cell r="H33">
            <v>0</v>
          </cell>
          <cell r="I33">
            <v>0</v>
          </cell>
          <cell r="J33">
            <v>0</v>
          </cell>
          <cell r="K33" t="str">
            <v>40</v>
          </cell>
          <cell r="L33" t="str">
            <v>305-76-3701</v>
          </cell>
        </row>
        <row r="34">
          <cell r="A34" t="str">
            <v>BCH_WAG</v>
          </cell>
          <cell r="B34" t="str">
            <v>PGE1</v>
          </cell>
          <cell r="C34" t="str">
            <v>0002320002</v>
          </cell>
          <cell r="D34" t="str">
            <v>KX</v>
          </cell>
          <cell r="E34" t="str">
            <v>3070015060</v>
          </cell>
          <cell r="F34" t="str">
            <v>09</v>
          </cell>
          <cell r="G34">
            <v>0</v>
          </cell>
          <cell r="H34">
            <v>0</v>
          </cell>
          <cell r="I34">
            <v>0</v>
          </cell>
          <cell r="J34">
            <v>0</v>
          </cell>
          <cell r="K34" t="str">
            <v>40</v>
          </cell>
          <cell r="L34" t="str">
            <v>313-70-1229</v>
          </cell>
        </row>
        <row r="35">
          <cell r="A35" t="str">
            <v>BCH_WAG</v>
          </cell>
          <cell r="B35" t="str">
            <v>PGE1</v>
          </cell>
          <cell r="C35" t="str">
            <v>0002320002</v>
          </cell>
          <cell r="D35" t="str">
            <v>KX</v>
          </cell>
          <cell r="E35" t="str">
            <v>3070015061</v>
          </cell>
          <cell r="F35" t="str">
            <v>09</v>
          </cell>
          <cell r="G35">
            <v>0</v>
          </cell>
          <cell r="H35">
            <v>0</v>
          </cell>
          <cell r="I35">
            <v>0</v>
          </cell>
          <cell r="J35">
            <v>0</v>
          </cell>
          <cell r="K35" t="str">
            <v>40</v>
          </cell>
          <cell r="L35" t="str">
            <v>313-70-1229</v>
          </cell>
        </row>
        <row r="36">
          <cell r="A36" t="str">
            <v>BCH_WAG</v>
          </cell>
          <cell r="B36" t="str">
            <v>PGE1</v>
          </cell>
          <cell r="C36" t="str">
            <v>0002320002</v>
          </cell>
          <cell r="D36" t="str">
            <v>KX</v>
          </cell>
          <cell r="E36" t="str">
            <v>3070015062</v>
          </cell>
          <cell r="F36" t="str">
            <v>09</v>
          </cell>
          <cell r="G36">
            <v>0</v>
          </cell>
          <cell r="H36">
            <v>0</v>
          </cell>
          <cell r="I36">
            <v>0</v>
          </cell>
          <cell r="J36">
            <v>0</v>
          </cell>
          <cell r="K36" t="str">
            <v>40</v>
          </cell>
          <cell r="L36" t="str">
            <v>318-36-7888</v>
          </cell>
        </row>
        <row r="37">
          <cell r="A37" t="str">
            <v>BCH_WAG</v>
          </cell>
          <cell r="B37" t="str">
            <v>PGE1</v>
          </cell>
          <cell r="C37" t="str">
            <v>0002320002</v>
          </cell>
          <cell r="D37" t="str">
            <v>KX</v>
          </cell>
          <cell r="E37" t="str">
            <v>3070015063</v>
          </cell>
          <cell r="F37" t="str">
            <v>09</v>
          </cell>
          <cell r="G37">
            <v>0</v>
          </cell>
          <cell r="H37">
            <v>0</v>
          </cell>
          <cell r="I37">
            <v>0</v>
          </cell>
          <cell r="J37">
            <v>0</v>
          </cell>
          <cell r="K37" t="str">
            <v>40</v>
          </cell>
          <cell r="L37" t="str">
            <v>348-66-6452</v>
          </cell>
        </row>
        <row r="38">
          <cell r="A38" t="str">
            <v>BCH_WAG</v>
          </cell>
          <cell r="B38" t="str">
            <v>PGE1</v>
          </cell>
          <cell r="C38" t="str">
            <v>0002320002</v>
          </cell>
          <cell r="D38" t="str">
            <v>KX</v>
          </cell>
          <cell r="E38" t="str">
            <v>3070015064</v>
          </cell>
          <cell r="F38" t="str">
            <v>09</v>
          </cell>
          <cell r="G38">
            <v>0</v>
          </cell>
          <cell r="H38">
            <v>0</v>
          </cell>
          <cell r="I38">
            <v>0</v>
          </cell>
          <cell r="J38">
            <v>0</v>
          </cell>
          <cell r="K38" t="str">
            <v>40</v>
          </cell>
          <cell r="L38" t="str">
            <v>351-54-8170</v>
          </cell>
        </row>
        <row r="39">
          <cell r="A39" t="str">
            <v>BCH_WAG</v>
          </cell>
          <cell r="B39" t="str">
            <v>PGE1</v>
          </cell>
          <cell r="C39" t="str">
            <v>0002320002</v>
          </cell>
          <cell r="D39" t="str">
            <v>KX</v>
          </cell>
          <cell r="E39" t="str">
            <v>3070015065</v>
          </cell>
          <cell r="F39" t="str">
            <v>09</v>
          </cell>
          <cell r="G39">
            <v>0</v>
          </cell>
          <cell r="H39">
            <v>0</v>
          </cell>
          <cell r="I39">
            <v>0</v>
          </cell>
          <cell r="J39">
            <v>0</v>
          </cell>
          <cell r="K39" t="str">
            <v>40</v>
          </cell>
          <cell r="L39" t="str">
            <v>352-74-6738</v>
          </cell>
        </row>
        <row r="40">
          <cell r="A40" t="str">
            <v>BCH_WAG</v>
          </cell>
          <cell r="B40" t="str">
            <v>PGE1</v>
          </cell>
          <cell r="C40" t="str">
            <v>0002320002</v>
          </cell>
          <cell r="D40" t="str">
            <v>KX</v>
          </cell>
          <cell r="E40" t="str">
            <v>3070015066</v>
          </cell>
          <cell r="F40" t="str">
            <v>09</v>
          </cell>
          <cell r="G40">
            <v>0</v>
          </cell>
          <cell r="H40">
            <v>0</v>
          </cell>
          <cell r="I40">
            <v>0</v>
          </cell>
          <cell r="J40">
            <v>0</v>
          </cell>
          <cell r="K40" t="str">
            <v>40</v>
          </cell>
          <cell r="L40" t="str">
            <v>352-74-6738</v>
          </cell>
        </row>
        <row r="41">
          <cell r="A41" t="str">
            <v>BCH_WAG</v>
          </cell>
          <cell r="B41" t="str">
            <v>PGE1</v>
          </cell>
          <cell r="C41" t="str">
            <v>0002320002</v>
          </cell>
          <cell r="D41" t="str">
            <v>KX</v>
          </cell>
          <cell r="E41" t="str">
            <v>3070015067</v>
          </cell>
          <cell r="F41" t="str">
            <v>09</v>
          </cell>
          <cell r="G41">
            <v>0</v>
          </cell>
          <cell r="H41">
            <v>0</v>
          </cell>
          <cell r="I41">
            <v>0</v>
          </cell>
          <cell r="J41">
            <v>0</v>
          </cell>
          <cell r="K41" t="str">
            <v>40</v>
          </cell>
          <cell r="L41" t="str">
            <v>352-74-6738</v>
          </cell>
        </row>
        <row r="42">
          <cell r="A42" t="str">
            <v>BCH_WAG</v>
          </cell>
          <cell r="B42" t="str">
            <v>PGE1</v>
          </cell>
          <cell r="C42" t="str">
            <v>0002320002</v>
          </cell>
          <cell r="D42" t="str">
            <v>KX</v>
          </cell>
          <cell r="E42" t="str">
            <v>3070015068</v>
          </cell>
          <cell r="F42" t="str">
            <v>09</v>
          </cell>
          <cell r="G42">
            <v>0</v>
          </cell>
          <cell r="H42">
            <v>0</v>
          </cell>
          <cell r="I42">
            <v>0</v>
          </cell>
          <cell r="J42">
            <v>0</v>
          </cell>
          <cell r="K42" t="str">
            <v>40</v>
          </cell>
          <cell r="L42" t="str">
            <v>357-50-8183</v>
          </cell>
        </row>
        <row r="43">
          <cell r="A43" t="str">
            <v>BCH_WAG</v>
          </cell>
          <cell r="B43" t="str">
            <v>PGE1</v>
          </cell>
          <cell r="C43" t="str">
            <v>0002320002</v>
          </cell>
          <cell r="D43" t="str">
            <v>KX</v>
          </cell>
          <cell r="E43" t="str">
            <v>3070015069</v>
          </cell>
          <cell r="F43" t="str">
            <v>09</v>
          </cell>
          <cell r="G43">
            <v>0</v>
          </cell>
          <cell r="H43">
            <v>0</v>
          </cell>
          <cell r="I43">
            <v>0</v>
          </cell>
          <cell r="J43">
            <v>0</v>
          </cell>
          <cell r="K43" t="str">
            <v>40</v>
          </cell>
          <cell r="L43" t="str">
            <v>371-72-3670</v>
          </cell>
        </row>
        <row r="44">
          <cell r="A44" t="str">
            <v>BCH_WAG</v>
          </cell>
          <cell r="B44" t="str">
            <v>PGE1</v>
          </cell>
          <cell r="C44" t="str">
            <v>0002320002</v>
          </cell>
          <cell r="D44" t="str">
            <v>KX</v>
          </cell>
          <cell r="E44" t="str">
            <v>3070015070</v>
          </cell>
          <cell r="F44" t="str">
            <v>09</v>
          </cell>
          <cell r="G44">
            <v>0</v>
          </cell>
          <cell r="H44">
            <v>0</v>
          </cell>
          <cell r="I44">
            <v>0</v>
          </cell>
          <cell r="J44">
            <v>0</v>
          </cell>
          <cell r="K44" t="str">
            <v>40</v>
          </cell>
          <cell r="L44" t="str">
            <v>374-72-9400</v>
          </cell>
        </row>
        <row r="45">
          <cell r="A45" t="str">
            <v>BCH_WAG</v>
          </cell>
          <cell r="B45" t="str">
            <v>PGE1</v>
          </cell>
          <cell r="C45" t="str">
            <v>0002320002</v>
          </cell>
          <cell r="D45" t="str">
            <v>KX</v>
          </cell>
          <cell r="E45" t="str">
            <v>3070015071</v>
          </cell>
          <cell r="F45" t="str">
            <v>09</v>
          </cell>
          <cell r="G45">
            <v>0</v>
          </cell>
          <cell r="H45">
            <v>0</v>
          </cell>
          <cell r="I45">
            <v>0</v>
          </cell>
          <cell r="J45">
            <v>0</v>
          </cell>
          <cell r="K45" t="str">
            <v>40</v>
          </cell>
          <cell r="L45" t="str">
            <v>385-74-0974</v>
          </cell>
        </row>
        <row r="46">
          <cell r="A46" t="str">
            <v>BCH_WAG</v>
          </cell>
          <cell r="B46" t="str">
            <v>PGE1</v>
          </cell>
          <cell r="C46" t="str">
            <v>0002320002</v>
          </cell>
          <cell r="D46" t="str">
            <v>KX</v>
          </cell>
          <cell r="E46" t="str">
            <v>3070015072</v>
          </cell>
          <cell r="F46" t="str">
            <v>09</v>
          </cell>
          <cell r="G46">
            <v>0</v>
          </cell>
          <cell r="H46">
            <v>0</v>
          </cell>
          <cell r="I46">
            <v>0</v>
          </cell>
          <cell r="J46">
            <v>0</v>
          </cell>
          <cell r="K46" t="str">
            <v>40</v>
          </cell>
          <cell r="L46" t="str">
            <v>389-52-1228</v>
          </cell>
        </row>
        <row r="47">
          <cell r="A47" t="str">
            <v>BCH_WAG</v>
          </cell>
          <cell r="B47" t="str">
            <v>PGE1</v>
          </cell>
          <cell r="C47" t="str">
            <v>0002320002</v>
          </cell>
          <cell r="D47" t="str">
            <v>KX</v>
          </cell>
          <cell r="E47" t="str">
            <v>3070015073</v>
          </cell>
          <cell r="F47" t="str">
            <v>09</v>
          </cell>
          <cell r="G47">
            <v>0</v>
          </cell>
          <cell r="H47">
            <v>0</v>
          </cell>
          <cell r="I47">
            <v>0</v>
          </cell>
          <cell r="J47">
            <v>0</v>
          </cell>
          <cell r="K47" t="str">
            <v>40</v>
          </cell>
          <cell r="L47" t="str">
            <v>393-72-0955</v>
          </cell>
        </row>
        <row r="48">
          <cell r="A48" t="str">
            <v>BCH_WAG</v>
          </cell>
          <cell r="B48" t="str">
            <v>PGE1</v>
          </cell>
          <cell r="C48" t="str">
            <v>0002320002</v>
          </cell>
          <cell r="D48" t="str">
            <v>KX</v>
          </cell>
          <cell r="E48" t="str">
            <v>3070015074</v>
          </cell>
          <cell r="F48" t="str">
            <v>09</v>
          </cell>
          <cell r="G48">
            <v>0</v>
          </cell>
          <cell r="H48">
            <v>0</v>
          </cell>
          <cell r="I48">
            <v>0</v>
          </cell>
          <cell r="J48">
            <v>0</v>
          </cell>
          <cell r="K48" t="str">
            <v>40</v>
          </cell>
          <cell r="L48" t="str">
            <v>403-68-8718</v>
          </cell>
        </row>
        <row r="49">
          <cell r="A49" t="str">
            <v>BCH_WAG</v>
          </cell>
          <cell r="B49" t="str">
            <v>PGE1</v>
          </cell>
          <cell r="C49" t="str">
            <v>0002320002</v>
          </cell>
          <cell r="D49" t="str">
            <v>KX</v>
          </cell>
          <cell r="E49" t="str">
            <v>3070015075</v>
          </cell>
          <cell r="F49" t="str">
            <v>09</v>
          </cell>
          <cell r="G49">
            <v>0</v>
          </cell>
          <cell r="H49">
            <v>0</v>
          </cell>
          <cell r="I49">
            <v>0</v>
          </cell>
          <cell r="J49">
            <v>0</v>
          </cell>
          <cell r="K49" t="str">
            <v>40</v>
          </cell>
          <cell r="L49" t="str">
            <v>403-68-8718</v>
          </cell>
        </row>
        <row r="50">
          <cell r="A50" t="str">
            <v>BCH_WAG</v>
          </cell>
          <cell r="B50" t="str">
            <v>PGE1</v>
          </cell>
          <cell r="C50" t="str">
            <v>0002320002</v>
          </cell>
          <cell r="D50" t="str">
            <v>KX</v>
          </cell>
          <cell r="E50" t="str">
            <v>3070015076</v>
          </cell>
          <cell r="F50" t="str">
            <v>09</v>
          </cell>
          <cell r="G50">
            <v>0</v>
          </cell>
          <cell r="H50">
            <v>0</v>
          </cell>
          <cell r="I50">
            <v>0</v>
          </cell>
          <cell r="J50">
            <v>0</v>
          </cell>
          <cell r="K50" t="str">
            <v>40</v>
          </cell>
          <cell r="L50" t="str">
            <v>410-66-9695</v>
          </cell>
        </row>
        <row r="51">
          <cell r="A51" t="str">
            <v>BCH_WAG</v>
          </cell>
          <cell r="B51" t="str">
            <v>PGE1</v>
          </cell>
          <cell r="C51" t="str">
            <v>0002320002</v>
          </cell>
          <cell r="D51" t="str">
            <v>KX</v>
          </cell>
          <cell r="E51" t="str">
            <v>3070015077</v>
          </cell>
          <cell r="F51" t="str">
            <v>09</v>
          </cell>
          <cell r="G51">
            <v>0</v>
          </cell>
          <cell r="H51">
            <v>0</v>
          </cell>
          <cell r="I51">
            <v>0</v>
          </cell>
          <cell r="J51">
            <v>0</v>
          </cell>
          <cell r="K51" t="str">
            <v>40</v>
          </cell>
          <cell r="L51" t="str">
            <v>411-02-5866</v>
          </cell>
        </row>
        <row r="52">
          <cell r="A52" t="str">
            <v>BCH_WAG</v>
          </cell>
          <cell r="B52" t="str">
            <v>PGE1</v>
          </cell>
          <cell r="C52" t="str">
            <v>0002320002</v>
          </cell>
          <cell r="D52" t="str">
            <v>KX</v>
          </cell>
          <cell r="E52" t="str">
            <v>3070015078</v>
          </cell>
          <cell r="F52" t="str">
            <v>09</v>
          </cell>
          <cell r="G52">
            <v>0</v>
          </cell>
          <cell r="H52">
            <v>0</v>
          </cell>
          <cell r="I52">
            <v>0</v>
          </cell>
          <cell r="J52">
            <v>0</v>
          </cell>
          <cell r="K52" t="str">
            <v>40</v>
          </cell>
          <cell r="L52" t="str">
            <v>415-11-4483</v>
          </cell>
        </row>
        <row r="53">
          <cell r="A53" t="str">
            <v>BCH_WAG</v>
          </cell>
          <cell r="B53" t="str">
            <v>PGE1</v>
          </cell>
          <cell r="C53" t="str">
            <v>0002320002</v>
          </cell>
          <cell r="D53" t="str">
            <v>KX</v>
          </cell>
          <cell r="E53" t="str">
            <v>3070015079</v>
          </cell>
          <cell r="F53" t="str">
            <v>09</v>
          </cell>
          <cell r="G53">
            <v>0</v>
          </cell>
          <cell r="H53">
            <v>0</v>
          </cell>
          <cell r="I53">
            <v>0</v>
          </cell>
          <cell r="J53">
            <v>0</v>
          </cell>
          <cell r="K53" t="str">
            <v>40</v>
          </cell>
          <cell r="L53" t="str">
            <v>417-84-5761</v>
          </cell>
        </row>
        <row r="54">
          <cell r="A54" t="str">
            <v>BCH_WAG</v>
          </cell>
          <cell r="B54" t="str">
            <v>PGE1</v>
          </cell>
          <cell r="C54" t="str">
            <v>0002320002</v>
          </cell>
          <cell r="D54" t="str">
            <v>KX</v>
          </cell>
          <cell r="E54" t="str">
            <v>3070015080</v>
          </cell>
          <cell r="F54" t="str">
            <v>09</v>
          </cell>
          <cell r="G54">
            <v>0</v>
          </cell>
          <cell r="H54">
            <v>0</v>
          </cell>
          <cell r="I54">
            <v>0</v>
          </cell>
          <cell r="J54">
            <v>0</v>
          </cell>
          <cell r="K54" t="str">
            <v>40</v>
          </cell>
          <cell r="L54" t="str">
            <v>417-84-5761</v>
          </cell>
        </row>
        <row r="55">
          <cell r="A55" t="str">
            <v>BCH_WAG</v>
          </cell>
          <cell r="B55" t="str">
            <v>PGE1</v>
          </cell>
          <cell r="C55" t="str">
            <v>0002320002</v>
          </cell>
          <cell r="D55" t="str">
            <v>KX</v>
          </cell>
          <cell r="E55" t="str">
            <v>3070015081</v>
          </cell>
          <cell r="F55" t="str">
            <v>09</v>
          </cell>
          <cell r="G55">
            <v>0</v>
          </cell>
          <cell r="H55">
            <v>0</v>
          </cell>
          <cell r="I55">
            <v>0</v>
          </cell>
          <cell r="J55">
            <v>0</v>
          </cell>
          <cell r="K55" t="str">
            <v>40</v>
          </cell>
          <cell r="L55" t="str">
            <v>425-19-4427</v>
          </cell>
        </row>
        <row r="56">
          <cell r="A56" t="str">
            <v>BCH_WAG</v>
          </cell>
          <cell r="B56" t="str">
            <v>PGE1</v>
          </cell>
          <cell r="C56" t="str">
            <v>0002320002</v>
          </cell>
          <cell r="D56" t="str">
            <v>KX</v>
          </cell>
          <cell r="E56" t="str">
            <v>3070015082</v>
          </cell>
          <cell r="F56" t="str">
            <v>09</v>
          </cell>
          <cell r="G56">
            <v>0</v>
          </cell>
          <cell r="H56">
            <v>0</v>
          </cell>
          <cell r="I56">
            <v>0</v>
          </cell>
          <cell r="J56">
            <v>0</v>
          </cell>
          <cell r="K56" t="str">
            <v>40</v>
          </cell>
          <cell r="L56" t="str">
            <v>428-78-7565</v>
          </cell>
        </row>
        <row r="57">
          <cell r="A57" t="str">
            <v>BCH_WAG</v>
          </cell>
          <cell r="B57" t="str">
            <v>PGE1</v>
          </cell>
          <cell r="C57" t="str">
            <v>0002320002</v>
          </cell>
          <cell r="D57" t="str">
            <v>KX</v>
          </cell>
          <cell r="E57" t="str">
            <v>3070015083</v>
          </cell>
          <cell r="F57" t="str">
            <v>09</v>
          </cell>
          <cell r="G57">
            <v>0</v>
          </cell>
          <cell r="H57">
            <v>0</v>
          </cell>
          <cell r="I57">
            <v>0</v>
          </cell>
          <cell r="J57">
            <v>0</v>
          </cell>
          <cell r="K57" t="str">
            <v>40</v>
          </cell>
          <cell r="L57" t="str">
            <v>428-78-7565</v>
          </cell>
        </row>
        <row r="58">
          <cell r="A58" t="str">
            <v>BCH_WAG</v>
          </cell>
          <cell r="B58" t="str">
            <v>PGE1</v>
          </cell>
          <cell r="C58" t="str">
            <v>0002320002</v>
          </cell>
          <cell r="D58" t="str">
            <v>KX</v>
          </cell>
          <cell r="E58" t="str">
            <v>3070015084</v>
          </cell>
          <cell r="F58" t="str">
            <v>09</v>
          </cell>
          <cell r="G58">
            <v>0</v>
          </cell>
          <cell r="H58">
            <v>0</v>
          </cell>
          <cell r="I58">
            <v>0</v>
          </cell>
          <cell r="J58">
            <v>0</v>
          </cell>
          <cell r="K58" t="str">
            <v>40</v>
          </cell>
          <cell r="L58" t="str">
            <v>430-13-3934</v>
          </cell>
        </row>
        <row r="59">
          <cell r="A59" t="str">
            <v>BCH_WAG</v>
          </cell>
          <cell r="B59" t="str">
            <v>PGE1</v>
          </cell>
          <cell r="C59" t="str">
            <v>0002320002</v>
          </cell>
          <cell r="D59" t="str">
            <v>KX</v>
          </cell>
          <cell r="E59" t="str">
            <v>3070015085</v>
          </cell>
          <cell r="F59" t="str">
            <v>09</v>
          </cell>
          <cell r="G59">
            <v>0</v>
          </cell>
          <cell r="H59">
            <v>0</v>
          </cell>
          <cell r="I59">
            <v>0</v>
          </cell>
          <cell r="J59">
            <v>0</v>
          </cell>
          <cell r="K59" t="str">
            <v>40</v>
          </cell>
          <cell r="L59" t="str">
            <v>433-31-6478</v>
          </cell>
        </row>
        <row r="60">
          <cell r="A60" t="str">
            <v>BCH_WAG</v>
          </cell>
          <cell r="B60" t="str">
            <v>PGE1</v>
          </cell>
          <cell r="C60" t="str">
            <v>0002320002</v>
          </cell>
          <cell r="D60" t="str">
            <v>KX</v>
          </cell>
          <cell r="E60" t="str">
            <v>3070015086</v>
          </cell>
          <cell r="F60" t="str">
            <v>09</v>
          </cell>
          <cell r="G60">
            <v>0</v>
          </cell>
          <cell r="H60">
            <v>0</v>
          </cell>
          <cell r="I60">
            <v>0</v>
          </cell>
          <cell r="J60">
            <v>0</v>
          </cell>
          <cell r="K60" t="str">
            <v>40</v>
          </cell>
          <cell r="L60" t="str">
            <v>435-90-3604</v>
          </cell>
        </row>
        <row r="61">
          <cell r="A61" t="str">
            <v>BCH_WAG</v>
          </cell>
          <cell r="B61" t="str">
            <v>PGE1</v>
          </cell>
          <cell r="C61" t="str">
            <v>0002320002</v>
          </cell>
          <cell r="D61" t="str">
            <v>KX</v>
          </cell>
          <cell r="E61" t="str">
            <v>3070015087</v>
          </cell>
          <cell r="F61" t="str">
            <v>09</v>
          </cell>
          <cell r="G61">
            <v>0</v>
          </cell>
          <cell r="H61">
            <v>0</v>
          </cell>
          <cell r="I61">
            <v>0</v>
          </cell>
          <cell r="J61">
            <v>0</v>
          </cell>
          <cell r="K61" t="str">
            <v>40</v>
          </cell>
          <cell r="L61" t="str">
            <v>435-90-3604</v>
          </cell>
        </row>
        <row r="62">
          <cell r="A62" t="str">
            <v>BCH_WAG</v>
          </cell>
          <cell r="B62" t="str">
            <v>PGE1</v>
          </cell>
          <cell r="C62" t="str">
            <v>0002320002</v>
          </cell>
          <cell r="D62" t="str">
            <v>KX</v>
          </cell>
          <cell r="E62" t="str">
            <v>3070015088</v>
          </cell>
          <cell r="F62" t="str">
            <v>09</v>
          </cell>
          <cell r="G62">
            <v>0</v>
          </cell>
          <cell r="H62">
            <v>0</v>
          </cell>
          <cell r="I62">
            <v>0</v>
          </cell>
          <cell r="J62">
            <v>0</v>
          </cell>
          <cell r="K62" t="str">
            <v>40</v>
          </cell>
          <cell r="L62" t="str">
            <v>439-23-6981</v>
          </cell>
        </row>
        <row r="63">
          <cell r="A63" t="str">
            <v>BCH_WAG</v>
          </cell>
          <cell r="B63" t="str">
            <v>PGE1</v>
          </cell>
          <cell r="C63" t="str">
            <v>0002320002</v>
          </cell>
          <cell r="D63" t="str">
            <v>KX</v>
          </cell>
          <cell r="E63" t="str">
            <v>3070015089</v>
          </cell>
          <cell r="F63" t="str">
            <v>09</v>
          </cell>
          <cell r="G63">
            <v>0</v>
          </cell>
          <cell r="H63">
            <v>0</v>
          </cell>
          <cell r="I63">
            <v>0</v>
          </cell>
          <cell r="J63">
            <v>0</v>
          </cell>
          <cell r="K63" t="str">
            <v>40</v>
          </cell>
          <cell r="L63" t="str">
            <v>439-47-1424</v>
          </cell>
        </row>
        <row r="64">
          <cell r="A64" t="str">
            <v>BCH_WAG</v>
          </cell>
          <cell r="B64" t="str">
            <v>PGE1</v>
          </cell>
          <cell r="C64" t="str">
            <v>0002320002</v>
          </cell>
          <cell r="D64" t="str">
            <v>KX</v>
          </cell>
          <cell r="E64" t="str">
            <v>3070015090</v>
          </cell>
          <cell r="F64" t="str">
            <v>09</v>
          </cell>
          <cell r="G64">
            <v>0</v>
          </cell>
          <cell r="H64">
            <v>0</v>
          </cell>
          <cell r="I64">
            <v>0</v>
          </cell>
          <cell r="J64">
            <v>0</v>
          </cell>
          <cell r="K64" t="str">
            <v>40</v>
          </cell>
          <cell r="L64" t="str">
            <v>439-47-1424</v>
          </cell>
        </row>
        <row r="65">
          <cell r="A65" t="str">
            <v>BCH_WAG</v>
          </cell>
          <cell r="B65" t="str">
            <v>PGE1</v>
          </cell>
          <cell r="C65" t="str">
            <v>0002320002</v>
          </cell>
          <cell r="D65" t="str">
            <v>KX</v>
          </cell>
          <cell r="E65" t="str">
            <v>3070015091</v>
          </cell>
          <cell r="F65" t="str">
            <v>09</v>
          </cell>
          <cell r="G65">
            <v>0</v>
          </cell>
          <cell r="H65">
            <v>0</v>
          </cell>
          <cell r="I65">
            <v>0</v>
          </cell>
          <cell r="J65">
            <v>0</v>
          </cell>
          <cell r="K65" t="str">
            <v>40</v>
          </cell>
          <cell r="L65" t="str">
            <v>440-62-5022</v>
          </cell>
        </row>
        <row r="66">
          <cell r="A66" t="str">
            <v>BCH_WAG</v>
          </cell>
          <cell r="B66" t="str">
            <v>PGE1</v>
          </cell>
          <cell r="C66" t="str">
            <v>0002320002</v>
          </cell>
          <cell r="D66" t="str">
            <v>KX</v>
          </cell>
          <cell r="E66" t="str">
            <v>3070015092</v>
          </cell>
          <cell r="F66" t="str">
            <v>09</v>
          </cell>
          <cell r="G66">
            <v>0</v>
          </cell>
          <cell r="H66">
            <v>0</v>
          </cell>
          <cell r="I66">
            <v>0</v>
          </cell>
          <cell r="J66">
            <v>0</v>
          </cell>
          <cell r="K66" t="str">
            <v>40</v>
          </cell>
          <cell r="L66" t="str">
            <v>444-50-7394</v>
          </cell>
        </row>
        <row r="67">
          <cell r="A67" t="str">
            <v>BCH_WAG</v>
          </cell>
          <cell r="B67" t="str">
            <v>PGE1</v>
          </cell>
          <cell r="C67" t="str">
            <v>0002320002</v>
          </cell>
          <cell r="D67" t="str">
            <v>KX</v>
          </cell>
          <cell r="E67" t="str">
            <v>3070015093</v>
          </cell>
          <cell r="F67" t="str">
            <v>09</v>
          </cell>
          <cell r="G67">
            <v>0</v>
          </cell>
          <cell r="H67">
            <v>0</v>
          </cell>
          <cell r="I67">
            <v>0</v>
          </cell>
          <cell r="J67">
            <v>0</v>
          </cell>
          <cell r="K67" t="str">
            <v>40</v>
          </cell>
          <cell r="L67" t="str">
            <v>448-42-5464</v>
          </cell>
        </row>
        <row r="68">
          <cell r="A68" t="str">
            <v>BCH_WAG</v>
          </cell>
          <cell r="B68" t="str">
            <v>PGE1</v>
          </cell>
          <cell r="C68" t="str">
            <v>0002320002</v>
          </cell>
          <cell r="D68" t="str">
            <v>KX</v>
          </cell>
          <cell r="E68" t="str">
            <v>3070015094</v>
          </cell>
          <cell r="F68" t="str">
            <v>09</v>
          </cell>
          <cell r="G68">
            <v>0</v>
          </cell>
          <cell r="H68">
            <v>0</v>
          </cell>
          <cell r="I68">
            <v>0</v>
          </cell>
          <cell r="J68">
            <v>0</v>
          </cell>
          <cell r="K68" t="str">
            <v>40</v>
          </cell>
          <cell r="L68" t="str">
            <v>448-70-9272</v>
          </cell>
        </row>
        <row r="69">
          <cell r="A69" t="str">
            <v>BCH_WAG</v>
          </cell>
          <cell r="B69" t="str">
            <v>PGE1</v>
          </cell>
          <cell r="C69" t="str">
            <v>0002320002</v>
          </cell>
          <cell r="D69" t="str">
            <v>KX</v>
          </cell>
          <cell r="E69" t="str">
            <v>3070015095</v>
          </cell>
          <cell r="F69" t="str">
            <v>09</v>
          </cell>
          <cell r="G69">
            <v>0</v>
          </cell>
          <cell r="H69">
            <v>0</v>
          </cell>
          <cell r="I69">
            <v>0</v>
          </cell>
          <cell r="J69">
            <v>0</v>
          </cell>
          <cell r="K69" t="str">
            <v>40</v>
          </cell>
          <cell r="L69" t="str">
            <v>450-86-9671</v>
          </cell>
        </row>
        <row r="70">
          <cell r="A70" t="str">
            <v>BCH_WAG</v>
          </cell>
          <cell r="B70" t="str">
            <v>PGE1</v>
          </cell>
          <cell r="C70" t="str">
            <v>0002320002</v>
          </cell>
          <cell r="D70" t="str">
            <v>KX</v>
          </cell>
          <cell r="E70" t="str">
            <v>3070015096</v>
          </cell>
          <cell r="F70" t="str">
            <v>09</v>
          </cell>
          <cell r="G70">
            <v>0</v>
          </cell>
          <cell r="H70">
            <v>0</v>
          </cell>
          <cell r="I70">
            <v>0</v>
          </cell>
          <cell r="J70">
            <v>0</v>
          </cell>
          <cell r="K70" t="str">
            <v>40</v>
          </cell>
          <cell r="L70" t="str">
            <v>450-86-9671</v>
          </cell>
        </row>
        <row r="71">
          <cell r="A71" t="str">
            <v>BCH_WAG</v>
          </cell>
          <cell r="B71" t="str">
            <v>PGE1</v>
          </cell>
          <cell r="C71" t="str">
            <v>0002320002</v>
          </cell>
          <cell r="D71" t="str">
            <v>KX</v>
          </cell>
          <cell r="E71" t="str">
            <v>3070015097</v>
          </cell>
          <cell r="F71" t="str">
            <v>09</v>
          </cell>
          <cell r="G71">
            <v>0</v>
          </cell>
          <cell r="H71">
            <v>0</v>
          </cell>
          <cell r="I71">
            <v>0</v>
          </cell>
          <cell r="J71">
            <v>0</v>
          </cell>
          <cell r="K71" t="str">
            <v>40</v>
          </cell>
          <cell r="L71" t="str">
            <v>450-88-6721</v>
          </cell>
        </row>
        <row r="72">
          <cell r="A72" t="str">
            <v>BCH_WAG</v>
          </cell>
          <cell r="B72" t="str">
            <v>PGE1</v>
          </cell>
          <cell r="C72" t="str">
            <v>0002320002</v>
          </cell>
          <cell r="D72" t="str">
            <v>KX</v>
          </cell>
          <cell r="E72" t="str">
            <v>3070015098</v>
          </cell>
          <cell r="F72" t="str">
            <v>09</v>
          </cell>
          <cell r="G72">
            <v>0</v>
          </cell>
          <cell r="H72">
            <v>0</v>
          </cell>
          <cell r="I72">
            <v>0</v>
          </cell>
          <cell r="J72">
            <v>0</v>
          </cell>
          <cell r="K72" t="str">
            <v>40</v>
          </cell>
          <cell r="L72" t="str">
            <v>450-88-6721</v>
          </cell>
        </row>
        <row r="73">
          <cell r="A73" t="str">
            <v>BCH_WAG</v>
          </cell>
          <cell r="B73" t="str">
            <v>PGE1</v>
          </cell>
          <cell r="C73" t="str">
            <v>0002320002</v>
          </cell>
          <cell r="D73" t="str">
            <v>KX</v>
          </cell>
          <cell r="E73" t="str">
            <v>3070015099</v>
          </cell>
          <cell r="F73" t="str">
            <v>09</v>
          </cell>
          <cell r="G73">
            <v>0</v>
          </cell>
          <cell r="H73">
            <v>0</v>
          </cell>
          <cell r="I73">
            <v>0</v>
          </cell>
          <cell r="J73">
            <v>0</v>
          </cell>
          <cell r="K73" t="str">
            <v>40</v>
          </cell>
          <cell r="L73" t="str">
            <v>452-37-6363</v>
          </cell>
        </row>
        <row r="74">
          <cell r="A74" t="str">
            <v>BCH_WAG</v>
          </cell>
          <cell r="B74" t="str">
            <v>PGE1</v>
          </cell>
          <cell r="C74" t="str">
            <v>0002320002</v>
          </cell>
          <cell r="D74" t="str">
            <v>KX</v>
          </cell>
          <cell r="E74" t="str">
            <v>3070015100</v>
          </cell>
          <cell r="F74" t="str">
            <v>09</v>
          </cell>
          <cell r="G74">
            <v>0</v>
          </cell>
          <cell r="H74">
            <v>0</v>
          </cell>
          <cell r="I74">
            <v>0</v>
          </cell>
          <cell r="J74">
            <v>0</v>
          </cell>
          <cell r="K74" t="str">
            <v>40</v>
          </cell>
          <cell r="L74" t="str">
            <v>455-72-3463</v>
          </cell>
        </row>
        <row r="75">
          <cell r="A75" t="str">
            <v>BCH_WAG</v>
          </cell>
          <cell r="B75" t="str">
            <v>PGE1</v>
          </cell>
          <cell r="C75" t="str">
            <v>0002320002</v>
          </cell>
          <cell r="D75" t="str">
            <v>KX</v>
          </cell>
          <cell r="E75" t="str">
            <v>3070015101</v>
          </cell>
          <cell r="F75" t="str">
            <v>09</v>
          </cell>
          <cell r="G75">
            <v>0</v>
          </cell>
          <cell r="H75">
            <v>0</v>
          </cell>
          <cell r="I75">
            <v>0</v>
          </cell>
          <cell r="J75">
            <v>0</v>
          </cell>
          <cell r="K75" t="str">
            <v>40</v>
          </cell>
          <cell r="L75" t="str">
            <v>458-78-2539</v>
          </cell>
        </row>
        <row r="76">
          <cell r="A76" t="str">
            <v>BCH_WAG</v>
          </cell>
          <cell r="B76" t="str">
            <v>PGE1</v>
          </cell>
          <cell r="C76" t="str">
            <v>0002320002</v>
          </cell>
          <cell r="D76" t="str">
            <v>KX</v>
          </cell>
          <cell r="E76" t="str">
            <v>3070015102</v>
          </cell>
          <cell r="F76" t="str">
            <v>09</v>
          </cell>
          <cell r="G76">
            <v>0</v>
          </cell>
          <cell r="H76">
            <v>0</v>
          </cell>
          <cell r="I76">
            <v>0</v>
          </cell>
          <cell r="J76">
            <v>0</v>
          </cell>
          <cell r="K76" t="str">
            <v>40</v>
          </cell>
          <cell r="L76" t="str">
            <v>458-78-2539</v>
          </cell>
        </row>
        <row r="77">
          <cell r="A77" t="str">
            <v>BCH_WAG</v>
          </cell>
          <cell r="B77" t="str">
            <v>PGE1</v>
          </cell>
          <cell r="C77" t="str">
            <v>0002320002</v>
          </cell>
          <cell r="D77" t="str">
            <v>KX</v>
          </cell>
          <cell r="E77" t="str">
            <v>3070015103</v>
          </cell>
          <cell r="F77" t="str">
            <v>09</v>
          </cell>
          <cell r="G77">
            <v>0</v>
          </cell>
          <cell r="H77">
            <v>0</v>
          </cell>
          <cell r="I77">
            <v>0</v>
          </cell>
          <cell r="J77">
            <v>0</v>
          </cell>
          <cell r="K77" t="str">
            <v>40</v>
          </cell>
          <cell r="L77" t="str">
            <v>459-70-0566</v>
          </cell>
        </row>
        <row r="78">
          <cell r="A78" t="str">
            <v>BCH_WAG</v>
          </cell>
          <cell r="B78" t="str">
            <v>PGE1</v>
          </cell>
          <cell r="C78" t="str">
            <v>0002320002</v>
          </cell>
          <cell r="D78" t="str">
            <v>KX</v>
          </cell>
          <cell r="E78" t="str">
            <v>3070015104</v>
          </cell>
          <cell r="F78" t="str">
            <v>09</v>
          </cell>
          <cell r="G78">
            <v>0</v>
          </cell>
          <cell r="H78">
            <v>0</v>
          </cell>
          <cell r="I78">
            <v>0</v>
          </cell>
          <cell r="J78">
            <v>0</v>
          </cell>
          <cell r="K78" t="str">
            <v>40</v>
          </cell>
          <cell r="L78" t="str">
            <v>463-17-5744</v>
          </cell>
        </row>
        <row r="79">
          <cell r="A79" t="str">
            <v>BCH_WAG</v>
          </cell>
          <cell r="B79" t="str">
            <v>PGE1</v>
          </cell>
          <cell r="C79" t="str">
            <v>0002320002</v>
          </cell>
          <cell r="D79" t="str">
            <v>KX</v>
          </cell>
          <cell r="E79" t="str">
            <v>3070015105</v>
          </cell>
          <cell r="F79" t="str">
            <v>09</v>
          </cell>
          <cell r="G79">
            <v>0</v>
          </cell>
          <cell r="H79">
            <v>0</v>
          </cell>
          <cell r="I79">
            <v>0</v>
          </cell>
          <cell r="J79">
            <v>0</v>
          </cell>
          <cell r="K79" t="str">
            <v>40</v>
          </cell>
          <cell r="L79" t="str">
            <v>463-17-5744</v>
          </cell>
        </row>
        <row r="80">
          <cell r="A80" t="str">
            <v>BCH_WAG</v>
          </cell>
          <cell r="B80" t="str">
            <v>PGE1</v>
          </cell>
          <cell r="C80" t="str">
            <v>0002320002</v>
          </cell>
          <cell r="D80" t="str">
            <v>KX</v>
          </cell>
          <cell r="E80" t="str">
            <v>3070015106</v>
          </cell>
          <cell r="F80" t="str">
            <v>09</v>
          </cell>
          <cell r="G80">
            <v>0</v>
          </cell>
          <cell r="H80">
            <v>0</v>
          </cell>
          <cell r="I80">
            <v>0</v>
          </cell>
          <cell r="J80">
            <v>0</v>
          </cell>
          <cell r="K80" t="str">
            <v>40</v>
          </cell>
          <cell r="L80" t="str">
            <v>474-88-1381</v>
          </cell>
        </row>
        <row r="81">
          <cell r="A81" t="str">
            <v>BCH_WAG</v>
          </cell>
          <cell r="B81" t="str">
            <v>PGE1</v>
          </cell>
          <cell r="C81" t="str">
            <v>0002320002</v>
          </cell>
          <cell r="D81" t="str">
            <v>KX</v>
          </cell>
          <cell r="E81" t="str">
            <v>3070015107</v>
          </cell>
          <cell r="F81" t="str">
            <v>09</v>
          </cell>
          <cell r="G81">
            <v>0</v>
          </cell>
          <cell r="H81">
            <v>0</v>
          </cell>
          <cell r="I81">
            <v>0</v>
          </cell>
          <cell r="J81">
            <v>0</v>
          </cell>
          <cell r="K81" t="str">
            <v>40</v>
          </cell>
          <cell r="L81" t="str">
            <v>494-56-7734</v>
          </cell>
        </row>
        <row r="82">
          <cell r="A82" t="str">
            <v>BCH_WAG</v>
          </cell>
          <cell r="B82" t="str">
            <v>PGE1</v>
          </cell>
          <cell r="C82" t="str">
            <v>0002320002</v>
          </cell>
          <cell r="D82" t="str">
            <v>KX</v>
          </cell>
          <cell r="E82" t="str">
            <v>3070015108</v>
          </cell>
          <cell r="F82" t="str">
            <v>09</v>
          </cell>
          <cell r="G82">
            <v>0</v>
          </cell>
          <cell r="H82">
            <v>0</v>
          </cell>
          <cell r="I82">
            <v>0</v>
          </cell>
          <cell r="J82">
            <v>0</v>
          </cell>
          <cell r="K82" t="str">
            <v>40</v>
          </cell>
          <cell r="L82" t="str">
            <v>495-70-8777</v>
          </cell>
        </row>
        <row r="83">
          <cell r="A83" t="str">
            <v>BCH_WAG</v>
          </cell>
          <cell r="B83" t="str">
            <v>PGE1</v>
          </cell>
          <cell r="C83" t="str">
            <v>0002320002</v>
          </cell>
          <cell r="D83" t="str">
            <v>KX</v>
          </cell>
          <cell r="E83" t="str">
            <v>3070015109</v>
          </cell>
          <cell r="F83" t="str">
            <v>09</v>
          </cell>
          <cell r="G83">
            <v>0</v>
          </cell>
          <cell r="H83">
            <v>0</v>
          </cell>
          <cell r="I83">
            <v>0</v>
          </cell>
          <cell r="J83">
            <v>0</v>
          </cell>
          <cell r="K83" t="str">
            <v>40</v>
          </cell>
          <cell r="L83" t="str">
            <v>499-52-6772</v>
          </cell>
        </row>
        <row r="84">
          <cell r="A84" t="str">
            <v>BCH_WAG</v>
          </cell>
          <cell r="B84" t="str">
            <v>PGE1</v>
          </cell>
          <cell r="C84" t="str">
            <v>0002320002</v>
          </cell>
          <cell r="D84" t="str">
            <v>KX</v>
          </cell>
          <cell r="E84" t="str">
            <v>3070015110</v>
          </cell>
          <cell r="F84" t="str">
            <v>09</v>
          </cell>
          <cell r="G84">
            <v>0</v>
          </cell>
          <cell r="H84">
            <v>0</v>
          </cell>
          <cell r="I84">
            <v>0</v>
          </cell>
          <cell r="J84">
            <v>0</v>
          </cell>
          <cell r="K84" t="str">
            <v>40</v>
          </cell>
          <cell r="L84" t="str">
            <v>503-64-8790</v>
          </cell>
        </row>
        <row r="85">
          <cell r="A85" t="str">
            <v>BCH_WAG</v>
          </cell>
          <cell r="B85" t="str">
            <v>PGE1</v>
          </cell>
          <cell r="C85" t="str">
            <v>0002320002</v>
          </cell>
          <cell r="D85" t="str">
            <v>KX</v>
          </cell>
          <cell r="E85" t="str">
            <v>3070015111</v>
          </cell>
          <cell r="F85" t="str">
            <v>09</v>
          </cell>
          <cell r="G85">
            <v>0</v>
          </cell>
          <cell r="H85">
            <v>0</v>
          </cell>
          <cell r="I85">
            <v>0</v>
          </cell>
          <cell r="J85">
            <v>0</v>
          </cell>
          <cell r="K85" t="str">
            <v>40</v>
          </cell>
          <cell r="L85" t="str">
            <v>507-82-6591</v>
          </cell>
        </row>
        <row r="86">
          <cell r="A86" t="str">
            <v>BCH_WAG</v>
          </cell>
          <cell r="B86" t="str">
            <v>PGE1</v>
          </cell>
          <cell r="C86" t="str">
            <v>0002320002</v>
          </cell>
          <cell r="D86" t="str">
            <v>KX</v>
          </cell>
          <cell r="E86" t="str">
            <v>3070015112</v>
          </cell>
          <cell r="F86" t="str">
            <v>09</v>
          </cell>
          <cell r="G86">
            <v>0</v>
          </cell>
          <cell r="H86">
            <v>0</v>
          </cell>
          <cell r="I86">
            <v>0</v>
          </cell>
          <cell r="J86">
            <v>0</v>
          </cell>
          <cell r="K86" t="str">
            <v>40</v>
          </cell>
          <cell r="L86" t="str">
            <v>516-86-5695</v>
          </cell>
        </row>
        <row r="87">
          <cell r="A87" t="str">
            <v>BCH_WAG</v>
          </cell>
          <cell r="B87" t="str">
            <v>PGE1</v>
          </cell>
          <cell r="C87" t="str">
            <v>0002320002</v>
          </cell>
          <cell r="D87" t="str">
            <v>KX</v>
          </cell>
          <cell r="E87" t="str">
            <v>3070015113</v>
          </cell>
          <cell r="F87" t="str">
            <v>09</v>
          </cell>
          <cell r="G87">
            <v>0</v>
          </cell>
          <cell r="H87">
            <v>0</v>
          </cell>
          <cell r="I87">
            <v>0</v>
          </cell>
          <cell r="J87">
            <v>0</v>
          </cell>
          <cell r="K87" t="str">
            <v>40</v>
          </cell>
          <cell r="L87" t="str">
            <v>516-86-5695</v>
          </cell>
        </row>
        <row r="88">
          <cell r="A88" t="str">
            <v>BCH_WAG</v>
          </cell>
          <cell r="B88" t="str">
            <v>PGE1</v>
          </cell>
          <cell r="C88" t="str">
            <v>0002320002</v>
          </cell>
          <cell r="D88" t="str">
            <v>KX</v>
          </cell>
          <cell r="E88" t="str">
            <v>3070015114</v>
          </cell>
          <cell r="F88" t="str">
            <v>09</v>
          </cell>
          <cell r="G88">
            <v>0</v>
          </cell>
          <cell r="H88">
            <v>0</v>
          </cell>
          <cell r="I88">
            <v>0</v>
          </cell>
          <cell r="J88">
            <v>0</v>
          </cell>
          <cell r="K88" t="str">
            <v>40</v>
          </cell>
          <cell r="L88" t="str">
            <v>521-82-3472</v>
          </cell>
        </row>
        <row r="89">
          <cell r="A89" t="str">
            <v>BCH_WAG</v>
          </cell>
          <cell r="B89" t="str">
            <v>PGE1</v>
          </cell>
          <cell r="C89" t="str">
            <v>0002320002</v>
          </cell>
          <cell r="D89" t="str">
            <v>KX</v>
          </cell>
          <cell r="E89" t="str">
            <v>3070015115</v>
          </cell>
          <cell r="F89" t="str">
            <v>09</v>
          </cell>
          <cell r="G89">
            <v>0</v>
          </cell>
          <cell r="H89">
            <v>0</v>
          </cell>
          <cell r="I89">
            <v>0</v>
          </cell>
          <cell r="J89">
            <v>0</v>
          </cell>
          <cell r="K89" t="str">
            <v>40</v>
          </cell>
          <cell r="L89" t="str">
            <v>526-84-2182</v>
          </cell>
        </row>
        <row r="90">
          <cell r="A90" t="str">
            <v>BCH_WAG</v>
          </cell>
          <cell r="B90" t="str">
            <v>PGE1</v>
          </cell>
          <cell r="C90" t="str">
            <v>0002320002</v>
          </cell>
          <cell r="D90" t="str">
            <v>KX</v>
          </cell>
          <cell r="E90" t="str">
            <v>3070015116</v>
          </cell>
          <cell r="F90" t="str">
            <v>09</v>
          </cell>
          <cell r="G90">
            <v>0</v>
          </cell>
          <cell r="H90">
            <v>0</v>
          </cell>
          <cell r="I90">
            <v>0</v>
          </cell>
          <cell r="J90">
            <v>0</v>
          </cell>
          <cell r="K90" t="str">
            <v>40</v>
          </cell>
          <cell r="L90" t="str">
            <v>526-96-1486</v>
          </cell>
        </row>
        <row r="91">
          <cell r="A91" t="str">
            <v>BCH_WAG</v>
          </cell>
          <cell r="B91" t="str">
            <v>PGE1</v>
          </cell>
          <cell r="C91" t="str">
            <v>0002320002</v>
          </cell>
          <cell r="D91" t="str">
            <v>KX</v>
          </cell>
          <cell r="E91" t="str">
            <v>3070015117</v>
          </cell>
          <cell r="F91" t="str">
            <v>09</v>
          </cell>
          <cell r="G91">
            <v>0</v>
          </cell>
          <cell r="H91">
            <v>0</v>
          </cell>
          <cell r="I91">
            <v>0</v>
          </cell>
          <cell r="J91">
            <v>0</v>
          </cell>
          <cell r="K91" t="str">
            <v>40</v>
          </cell>
          <cell r="L91" t="str">
            <v>527-27-5181</v>
          </cell>
        </row>
        <row r="92">
          <cell r="A92" t="str">
            <v>BCH_WAG</v>
          </cell>
          <cell r="B92" t="str">
            <v>PGE1</v>
          </cell>
          <cell r="C92" t="str">
            <v>0002320002</v>
          </cell>
          <cell r="D92" t="str">
            <v>KX</v>
          </cell>
          <cell r="E92" t="str">
            <v>3070015118</v>
          </cell>
          <cell r="F92" t="str">
            <v>09</v>
          </cell>
          <cell r="G92">
            <v>0</v>
          </cell>
          <cell r="H92">
            <v>0</v>
          </cell>
          <cell r="I92">
            <v>0</v>
          </cell>
          <cell r="J92">
            <v>0</v>
          </cell>
          <cell r="K92" t="str">
            <v>40</v>
          </cell>
          <cell r="L92" t="str">
            <v>527-68-7224</v>
          </cell>
        </row>
        <row r="93">
          <cell r="A93" t="str">
            <v>BCH_WAG</v>
          </cell>
          <cell r="B93" t="str">
            <v>PGE1</v>
          </cell>
          <cell r="C93" t="str">
            <v>0002320002</v>
          </cell>
          <cell r="D93" t="str">
            <v>KX</v>
          </cell>
          <cell r="E93" t="str">
            <v>3070015119</v>
          </cell>
          <cell r="F93" t="str">
            <v>09</v>
          </cell>
          <cell r="G93">
            <v>0</v>
          </cell>
          <cell r="H93">
            <v>0</v>
          </cell>
          <cell r="I93">
            <v>0</v>
          </cell>
          <cell r="J93">
            <v>0</v>
          </cell>
          <cell r="K93" t="str">
            <v>40</v>
          </cell>
          <cell r="L93" t="str">
            <v>527-81-9274</v>
          </cell>
        </row>
        <row r="94">
          <cell r="A94" t="str">
            <v>BCH_WAG</v>
          </cell>
          <cell r="B94" t="str">
            <v>PGE1</v>
          </cell>
          <cell r="C94" t="str">
            <v>0002320002</v>
          </cell>
          <cell r="D94" t="str">
            <v>KX</v>
          </cell>
          <cell r="E94" t="str">
            <v>3070015120</v>
          </cell>
          <cell r="F94" t="str">
            <v>09</v>
          </cell>
          <cell r="G94">
            <v>0</v>
          </cell>
          <cell r="H94">
            <v>0</v>
          </cell>
          <cell r="I94">
            <v>0</v>
          </cell>
          <cell r="J94">
            <v>0</v>
          </cell>
          <cell r="K94" t="str">
            <v>40</v>
          </cell>
          <cell r="L94" t="str">
            <v>527-84-6408</v>
          </cell>
        </row>
        <row r="95">
          <cell r="A95" t="str">
            <v>BCH_WAG</v>
          </cell>
          <cell r="B95" t="str">
            <v>PGE1</v>
          </cell>
          <cell r="C95" t="str">
            <v>0002320002</v>
          </cell>
          <cell r="D95" t="str">
            <v>KX</v>
          </cell>
          <cell r="E95" t="str">
            <v>3070015121</v>
          </cell>
          <cell r="F95" t="str">
            <v>09</v>
          </cell>
          <cell r="G95">
            <v>0</v>
          </cell>
          <cell r="H95">
            <v>0</v>
          </cell>
          <cell r="I95">
            <v>0</v>
          </cell>
          <cell r="J95">
            <v>0</v>
          </cell>
          <cell r="K95" t="str">
            <v>40</v>
          </cell>
          <cell r="L95" t="str">
            <v>529-80-1681</v>
          </cell>
        </row>
        <row r="96">
          <cell r="A96" t="str">
            <v>BCH_WAG</v>
          </cell>
          <cell r="B96" t="str">
            <v>PGE1</v>
          </cell>
          <cell r="C96" t="str">
            <v>0002320002</v>
          </cell>
          <cell r="D96" t="str">
            <v>KX</v>
          </cell>
          <cell r="E96" t="str">
            <v>3070015122</v>
          </cell>
          <cell r="F96" t="str">
            <v>09</v>
          </cell>
          <cell r="G96">
            <v>0</v>
          </cell>
          <cell r="H96">
            <v>0</v>
          </cell>
          <cell r="I96">
            <v>0</v>
          </cell>
          <cell r="J96">
            <v>0</v>
          </cell>
          <cell r="K96" t="str">
            <v>40</v>
          </cell>
          <cell r="L96" t="str">
            <v>535-88-3540</v>
          </cell>
        </row>
        <row r="97">
          <cell r="A97" t="str">
            <v>BCH_WAG</v>
          </cell>
          <cell r="B97" t="str">
            <v>PGE1</v>
          </cell>
          <cell r="C97" t="str">
            <v>0002320002</v>
          </cell>
          <cell r="D97" t="str">
            <v>KX</v>
          </cell>
          <cell r="E97" t="str">
            <v>3070015123</v>
          </cell>
          <cell r="F97" t="str">
            <v>09</v>
          </cell>
          <cell r="G97">
            <v>0</v>
          </cell>
          <cell r="H97">
            <v>0</v>
          </cell>
          <cell r="I97">
            <v>0</v>
          </cell>
          <cell r="J97">
            <v>0</v>
          </cell>
          <cell r="K97" t="str">
            <v>40</v>
          </cell>
          <cell r="L97" t="str">
            <v>535-88-3540</v>
          </cell>
        </row>
        <row r="98">
          <cell r="A98" t="str">
            <v>BCH_WAG</v>
          </cell>
          <cell r="B98" t="str">
            <v>PGE1</v>
          </cell>
          <cell r="C98" t="str">
            <v>0002320002</v>
          </cell>
          <cell r="D98" t="str">
            <v>KX</v>
          </cell>
          <cell r="E98" t="str">
            <v>3070015124</v>
          </cell>
          <cell r="F98" t="str">
            <v>09</v>
          </cell>
          <cell r="G98">
            <v>0</v>
          </cell>
          <cell r="H98">
            <v>0</v>
          </cell>
          <cell r="I98">
            <v>0</v>
          </cell>
          <cell r="J98">
            <v>0</v>
          </cell>
          <cell r="K98" t="str">
            <v>40</v>
          </cell>
          <cell r="L98" t="str">
            <v>537-42-2126</v>
          </cell>
        </row>
        <row r="99">
          <cell r="A99" t="str">
            <v>BCH_WAG</v>
          </cell>
          <cell r="B99" t="str">
            <v>PGE1</v>
          </cell>
          <cell r="C99" t="str">
            <v>0002320002</v>
          </cell>
          <cell r="D99" t="str">
            <v>KX</v>
          </cell>
          <cell r="E99" t="str">
            <v>3070015125</v>
          </cell>
          <cell r="F99" t="str">
            <v>09</v>
          </cell>
          <cell r="G99">
            <v>0</v>
          </cell>
          <cell r="H99">
            <v>0</v>
          </cell>
          <cell r="I99">
            <v>0</v>
          </cell>
          <cell r="J99">
            <v>0</v>
          </cell>
          <cell r="K99" t="str">
            <v>40</v>
          </cell>
          <cell r="L99" t="str">
            <v>540-66-2551</v>
          </cell>
        </row>
        <row r="100">
          <cell r="A100" t="str">
            <v>BCH_WAG</v>
          </cell>
          <cell r="B100" t="str">
            <v>PGE1</v>
          </cell>
          <cell r="C100" t="str">
            <v>0002320002</v>
          </cell>
          <cell r="D100" t="str">
            <v>KX</v>
          </cell>
          <cell r="E100" t="str">
            <v>3070015126</v>
          </cell>
          <cell r="F100" t="str">
            <v>09</v>
          </cell>
          <cell r="G100">
            <v>0</v>
          </cell>
          <cell r="H100">
            <v>0</v>
          </cell>
          <cell r="I100">
            <v>0</v>
          </cell>
          <cell r="J100">
            <v>0</v>
          </cell>
          <cell r="K100" t="str">
            <v>40</v>
          </cell>
          <cell r="L100" t="str">
            <v>540-82-8633</v>
          </cell>
        </row>
        <row r="101">
          <cell r="A101" t="str">
            <v>BCH_WAG</v>
          </cell>
          <cell r="B101" t="str">
            <v>PGE1</v>
          </cell>
          <cell r="C101" t="str">
            <v>0002320002</v>
          </cell>
          <cell r="D101" t="str">
            <v>KX</v>
          </cell>
          <cell r="E101" t="str">
            <v>3070015127</v>
          </cell>
          <cell r="F101" t="str">
            <v>09</v>
          </cell>
          <cell r="G101">
            <v>0</v>
          </cell>
          <cell r="H101">
            <v>0</v>
          </cell>
          <cell r="I101">
            <v>0</v>
          </cell>
          <cell r="J101">
            <v>0</v>
          </cell>
          <cell r="K101" t="str">
            <v>40</v>
          </cell>
          <cell r="L101" t="str">
            <v>540-88-7690</v>
          </cell>
        </row>
        <row r="102">
          <cell r="A102" t="str">
            <v>BCH_WAG</v>
          </cell>
          <cell r="B102" t="str">
            <v>PGE1</v>
          </cell>
          <cell r="C102" t="str">
            <v>0002320002</v>
          </cell>
          <cell r="D102" t="str">
            <v>KX</v>
          </cell>
          <cell r="E102" t="str">
            <v>3070015128</v>
          </cell>
          <cell r="F102" t="str">
            <v>09</v>
          </cell>
          <cell r="G102">
            <v>0</v>
          </cell>
          <cell r="H102">
            <v>0</v>
          </cell>
          <cell r="I102">
            <v>0</v>
          </cell>
          <cell r="J102">
            <v>0</v>
          </cell>
          <cell r="K102" t="str">
            <v>40</v>
          </cell>
          <cell r="L102" t="str">
            <v>541-02-0481</v>
          </cell>
        </row>
        <row r="103">
          <cell r="A103" t="str">
            <v>BCH_WAG</v>
          </cell>
          <cell r="B103" t="str">
            <v>PGE1</v>
          </cell>
          <cell r="C103" t="str">
            <v>0002320002</v>
          </cell>
          <cell r="D103" t="str">
            <v>KX</v>
          </cell>
          <cell r="E103" t="str">
            <v>3070015129</v>
          </cell>
          <cell r="F103" t="str">
            <v>09</v>
          </cell>
          <cell r="G103">
            <v>0</v>
          </cell>
          <cell r="H103">
            <v>0</v>
          </cell>
          <cell r="I103">
            <v>0</v>
          </cell>
          <cell r="J103">
            <v>0</v>
          </cell>
          <cell r="K103" t="str">
            <v>40</v>
          </cell>
          <cell r="L103" t="str">
            <v>541-13-8235</v>
          </cell>
        </row>
        <row r="104">
          <cell r="A104" t="str">
            <v>BCH_WAG</v>
          </cell>
          <cell r="B104" t="str">
            <v>PGE1</v>
          </cell>
          <cell r="C104" t="str">
            <v>0002320002</v>
          </cell>
          <cell r="D104" t="str">
            <v>KX</v>
          </cell>
          <cell r="E104" t="str">
            <v>3070015130</v>
          </cell>
          <cell r="F104" t="str">
            <v>09</v>
          </cell>
          <cell r="G104">
            <v>0</v>
          </cell>
          <cell r="H104">
            <v>0</v>
          </cell>
          <cell r="I104">
            <v>0</v>
          </cell>
          <cell r="J104">
            <v>0</v>
          </cell>
          <cell r="K104" t="str">
            <v>40</v>
          </cell>
          <cell r="L104" t="str">
            <v>541-13-8235</v>
          </cell>
        </row>
        <row r="105">
          <cell r="A105" t="str">
            <v>BCH_WAG</v>
          </cell>
          <cell r="B105" t="str">
            <v>PGE1</v>
          </cell>
          <cell r="C105" t="str">
            <v>0002320002</v>
          </cell>
          <cell r="D105" t="str">
            <v>KX</v>
          </cell>
          <cell r="E105" t="str">
            <v>3070015131</v>
          </cell>
          <cell r="F105" t="str">
            <v>09</v>
          </cell>
          <cell r="G105">
            <v>0</v>
          </cell>
          <cell r="H105">
            <v>0</v>
          </cell>
          <cell r="I105">
            <v>0</v>
          </cell>
          <cell r="J105">
            <v>0</v>
          </cell>
          <cell r="K105" t="str">
            <v>40</v>
          </cell>
          <cell r="L105" t="str">
            <v>541-13-8235</v>
          </cell>
        </row>
        <row r="106">
          <cell r="A106" t="str">
            <v>BCH_WAG</v>
          </cell>
          <cell r="B106" t="str">
            <v>PGE1</v>
          </cell>
          <cell r="C106" t="str">
            <v>0002320002</v>
          </cell>
          <cell r="D106" t="str">
            <v>KX</v>
          </cell>
          <cell r="E106" t="str">
            <v>3070015132</v>
          </cell>
          <cell r="F106" t="str">
            <v>09</v>
          </cell>
          <cell r="G106">
            <v>0</v>
          </cell>
          <cell r="H106">
            <v>0</v>
          </cell>
          <cell r="I106">
            <v>0</v>
          </cell>
          <cell r="J106">
            <v>0</v>
          </cell>
          <cell r="K106" t="str">
            <v>40</v>
          </cell>
          <cell r="L106" t="str">
            <v>543-62-8581</v>
          </cell>
        </row>
        <row r="107">
          <cell r="A107" t="str">
            <v>BCH_WAG</v>
          </cell>
          <cell r="B107" t="str">
            <v>PGE1</v>
          </cell>
          <cell r="C107" t="str">
            <v>0002320002</v>
          </cell>
          <cell r="D107" t="str">
            <v>KX</v>
          </cell>
          <cell r="E107" t="str">
            <v>3070015133</v>
          </cell>
          <cell r="F107" t="str">
            <v>09</v>
          </cell>
          <cell r="G107">
            <v>0</v>
          </cell>
          <cell r="H107">
            <v>0</v>
          </cell>
          <cell r="I107">
            <v>0</v>
          </cell>
          <cell r="J107">
            <v>0</v>
          </cell>
          <cell r="K107" t="str">
            <v>40</v>
          </cell>
          <cell r="L107" t="str">
            <v>544-64-4636</v>
          </cell>
        </row>
        <row r="108">
          <cell r="A108" t="str">
            <v>BCH_WAG</v>
          </cell>
          <cell r="B108" t="str">
            <v>PGE1</v>
          </cell>
          <cell r="C108" t="str">
            <v>0002320002</v>
          </cell>
          <cell r="D108" t="str">
            <v>KX</v>
          </cell>
          <cell r="E108" t="str">
            <v>3070015134</v>
          </cell>
          <cell r="F108" t="str">
            <v>09</v>
          </cell>
          <cell r="G108">
            <v>0</v>
          </cell>
          <cell r="H108">
            <v>0</v>
          </cell>
          <cell r="I108">
            <v>0</v>
          </cell>
          <cell r="J108">
            <v>0</v>
          </cell>
          <cell r="K108" t="str">
            <v>40</v>
          </cell>
          <cell r="L108" t="str">
            <v>544-64-4636</v>
          </cell>
        </row>
        <row r="109">
          <cell r="A109" t="str">
            <v>BCH_WAG</v>
          </cell>
          <cell r="B109" t="str">
            <v>PGE1</v>
          </cell>
          <cell r="C109" t="str">
            <v>0002320002</v>
          </cell>
          <cell r="D109" t="str">
            <v>KX</v>
          </cell>
          <cell r="E109" t="str">
            <v>3070015135</v>
          </cell>
          <cell r="F109" t="str">
            <v>09</v>
          </cell>
          <cell r="G109">
            <v>0</v>
          </cell>
          <cell r="H109">
            <v>0</v>
          </cell>
          <cell r="I109">
            <v>0</v>
          </cell>
          <cell r="J109">
            <v>0</v>
          </cell>
          <cell r="K109" t="str">
            <v>40</v>
          </cell>
          <cell r="L109" t="str">
            <v>544-64-4636</v>
          </cell>
        </row>
        <row r="110">
          <cell r="A110" t="str">
            <v>BCH_WAG</v>
          </cell>
          <cell r="B110" t="str">
            <v>PGE1</v>
          </cell>
          <cell r="C110" t="str">
            <v>0002320002</v>
          </cell>
          <cell r="D110" t="str">
            <v>KX</v>
          </cell>
          <cell r="E110" t="str">
            <v>3070015136</v>
          </cell>
          <cell r="F110" t="str">
            <v>09</v>
          </cell>
          <cell r="G110">
            <v>0</v>
          </cell>
          <cell r="H110">
            <v>0</v>
          </cell>
          <cell r="I110">
            <v>0</v>
          </cell>
          <cell r="J110">
            <v>0</v>
          </cell>
          <cell r="K110" t="str">
            <v>40</v>
          </cell>
          <cell r="L110" t="str">
            <v>545-08-4497</v>
          </cell>
        </row>
        <row r="111">
          <cell r="A111" t="str">
            <v>BCH_WAG</v>
          </cell>
          <cell r="B111" t="str">
            <v>PGE1</v>
          </cell>
          <cell r="C111" t="str">
            <v>0002320002</v>
          </cell>
          <cell r="D111" t="str">
            <v>KX</v>
          </cell>
          <cell r="E111" t="str">
            <v>3070015137</v>
          </cell>
          <cell r="F111" t="str">
            <v>09</v>
          </cell>
          <cell r="G111">
            <v>0</v>
          </cell>
          <cell r="H111">
            <v>0</v>
          </cell>
          <cell r="I111">
            <v>0</v>
          </cell>
          <cell r="J111">
            <v>0</v>
          </cell>
          <cell r="K111" t="str">
            <v>40</v>
          </cell>
          <cell r="L111" t="str">
            <v>545-08-4497</v>
          </cell>
        </row>
        <row r="112">
          <cell r="A112" t="str">
            <v>BCH_WAG</v>
          </cell>
          <cell r="B112" t="str">
            <v>PGE1</v>
          </cell>
          <cell r="C112" t="str">
            <v>0002320002</v>
          </cell>
          <cell r="D112" t="str">
            <v>KX</v>
          </cell>
          <cell r="E112" t="str">
            <v>3070015138</v>
          </cell>
          <cell r="F112" t="str">
            <v>09</v>
          </cell>
          <cell r="G112">
            <v>0</v>
          </cell>
          <cell r="H112">
            <v>0</v>
          </cell>
          <cell r="I112">
            <v>0</v>
          </cell>
          <cell r="J112">
            <v>0</v>
          </cell>
          <cell r="K112" t="str">
            <v>40</v>
          </cell>
          <cell r="L112" t="str">
            <v>545-08-4497</v>
          </cell>
        </row>
        <row r="113">
          <cell r="A113" t="str">
            <v>BCH_WAG</v>
          </cell>
          <cell r="B113" t="str">
            <v>PGE1</v>
          </cell>
          <cell r="C113" t="str">
            <v>0002320002</v>
          </cell>
          <cell r="D113" t="str">
            <v>KX</v>
          </cell>
          <cell r="E113" t="str">
            <v>3070015139</v>
          </cell>
          <cell r="F113" t="str">
            <v>09</v>
          </cell>
          <cell r="G113">
            <v>0</v>
          </cell>
          <cell r="H113">
            <v>0</v>
          </cell>
          <cell r="I113">
            <v>0</v>
          </cell>
          <cell r="J113">
            <v>0</v>
          </cell>
          <cell r="K113" t="str">
            <v>40</v>
          </cell>
          <cell r="L113" t="str">
            <v>545-08-7872</v>
          </cell>
        </row>
        <row r="114">
          <cell r="A114" t="str">
            <v>BCH_WAG</v>
          </cell>
          <cell r="B114" t="str">
            <v>PGE1</v>
          </cell>
          <cell r="C114" t="str">
            <v>0002320002</v>
          </cell>
          <cell r="D114" t="str">
            <v>KX</v>
          </cell>
          <cell r="E114" t="str">
            <v>3070015140</v>
          </cell>
          <cell r="F114" t="str">
            <v>09</v>
          </cell>
          <cell r="G114">
            <v>0</v>
          </cell>
          <cell r="H114">
            <v>0</v>
          </cell>
          <cell r="I114">
            <v>0</v>
          </cell>
          <cell r="J114">
            <v>0</v>
          </cell>
          <cell r="K114" t="str">
            <v>40</v>
          </cell>
          <cell r="L114" t="str">
            <v>545-13-9570</v>
          </cell>
        </row>
        <row r="115">
          <cell r="A115" t="str">
            <v>BCH_WAG</v>
          </cell>
          <cell r="B115" t="str">
            <v>PGE1</v>
          </cell>
          <cell r="C115" t="str">
            <v>0002320002</v>
          </cell>
          <cell r="D115" t="str">
            <v>KX</v>
          </cell>
          <cell r="E115" t="str">
            <v>3070015141</v>
          </cell>
          <cell r="F115" t="str">
            <v>09</v>
          </cell>
          <cell r="G115">
            <v>0</v>
          </cell>
          <cell r="H115">
            <v>0</v>
          </cell>
          <cell r="I115">
            <v>0</v>
          </cell>
          <cell r="J115">
            <v>0</v>
          </cell>
          <cell r="K115" t="str">
            <v>40</v>
          </cell>
          <cell r="L115" t="str">
            <v>545-15-5727</v>
          </cell>
        </row>
        <row r="116">
          <cell r="A116" t="str">
            <v>BCH_WAG</v>
          </cell>
          <cell r="B116" t="str">
            <v>PGE1</v>
          </cell>
          <cell r="C116" t="str">
            <v>0002320002</v>
          </cell>
          <cell r="D116" t="str">
            <v>KX</v>
          </cell>
          <cell r="E116" t="str">
            <v>3070015142</v>
          </cell>
          <cell r="F116" t="str">
            <v>09</v>
          </cell>
          <cell r="G116">
            <v>0</v>
          </cell>
          <cell r="H116">
            <v>0</v>
          </cell>
          <cell r="I116">
            <v>0</v>
          </cell>
          <cell r="J116">
            <v>0</v>
          </cell>
          <cell r="K116" t="str">
            <v>40</v>
          </cell>
          <cell r="L116" t="str">
            <v>545-19-6619</v>
          </cell>
        </row>
        <row r="117">
          <cell r="A117" t="str">
            <v>BCH_WAG</v>
          </cell>
          <cell r="B117" t="str">
            <v>PGE1</v>
          </cell>
          <cell r="C117" t="str">
            <v>0002320002</v>
          </cell>
          <cell r="D117" t="str">
            <v>KX</v>
          </cell>
          <cell r="E117" t="str">
            <v>3070015143</v>
          </cell>
          <cell r="F117" t="str">
            <v>09</v>
          </cell>
          <cell r="G117">
            <v>0</v>
          </cell>
          <cell r="H117">
            <v>0</v>
          </cell>
          <cell r="I117">
            <v>0</v>
          </cell>
          <cell r="J117">
            <v>0</v>
          </cell>
          <cell r="K117" t="str">
            <v>40</v>
          </cell>
          <cell r="L117" t="str">
            <v>545-19-9604</v>
          </cell>
        </row>
        <row r="118">
          <cell r="A118" t="str">
            <v>BCH_WAG</v>
          </cell>
          <cell r="B118" t="str">
            <v>PGE1</v>
          </cell>
          <cell r="C118" t="str">
            <v>0002320002</v>
          </cell>
          <cell r="D118" t="str">
            <v>KX</v>
          </cell>
          <cell r="E118" t="str">
            <v>3070015144</v>
          </cell>
          <cell r="F118" t="str">
            <v>09</v>
          </cell>
          <cell r="G118">
            <v>0</v>
          </cell>
          <cell r="H118">
            <v>0</v>
          </cell>
          <cell r="I118">
            <v>0</v>
          </cell>
          <cell r="J118">
            <v>0</v>
          </cell>
          <cell r="K118" t="str">
            <v>40</v>
          </cell>
          <cell r="L118" t="str">
            <v>545-43-6354</v>
          </cell>
        </row>
        <row r="119">
          <cell r="A119" t="str">
            <v>BCH_WAG</v>
          </cell>
          <cell r="B119" t="str">
            <v>PGE1</v>
          </cell>
          <cell r="C119" t="str">
            <v>0002320002</v>
          </cell>
          <cell r="D119" t="str">
            <v>KX</v>
          </cell>
          <cell r="E119" t="str">
            <v>3070015145</v>
          </cell>
          <cell r="F119" t="str">
            <v>09</v>
          </cell>
          <cell r="G119">
            <v>0</v>
          </cell>
          <cell r="H119">
            <v>0</v>
          </cell>
          <cell r="I119">
            <v>0</v>
          </cell>
          <cell r="J119">
            <v>0</v>
          </cell>
          <cell r="K119" t="str">
            <v>40</v>
          </cell>
          <cell r="L119" t="str">
            <v>545-49-4849</v>
          </cell>
        </row>
        <row r="120">
          <cell r="A120" t="str">
            <v>BCH_WAG</v>
          </cell>
          <cell r="B120" t="str">
            <v>PGE1</v>
          </cell>
          <cell r="C120" t="str">
            <v>0002320002</v>
          </cell>
          <cell r="D120" t="str">
            <v>KX</v>
          </cell>
          <cell r="E120" t="str">
            <v>3070015146</v>
          </cell>
          <cell r="F120" t="str">
            <v>09</v>
          </cell>
          <cell r="G120">
            <v>0</v>
          </cell>
          <cell r="H120">
            <v>0</v>
          </cell>
          <cell r="I120">
            <v>0</v>
          </cell>
          <cell r="J120">
            <v>0</v>
          </cell>
          <cell r="K120" t="str">
            <v>40</v>
          </cell>
          <cell r="L120" t="str">
            <v>545-57-2007</v>
          </cell>
        </row>
        <row r="121">
          <cell r="A121" t="str">
            <v>BCH_WAG</v>
          </cell>
          <cell r="B121" t="str">
            <v>PGE1</v>
          </cell>
          <cell r="C121" t="str">
            <v>0002320002</v>
          </cell>
          <cell r="D121" t="str">
            <v>KX</v>
          </cell>
          <cell r="E121" t="str">
            <v>3070015147</v>
          </cell>
          <cell r="F121" t="str">
            <v>09</v>
          </cell>
          <cell r="G121">
            <v>0</v>
          </cell>
          <cell r="H121">
            <v>0</v>
          </cell>
          <cell r="I121">
            <v>0</v>
          </cell>
          <cell r="J121">
            <v>0</v>
          </cell>
          <cell r="K121" t="str">
            <v>40</v>
          </cell>
          <cell r="L121" t="str">
            <v>545-77-7037</v>
          </cell>
        </row>
        <row r="122">
          <cell r="A122" t="str">
            <v>BCH_WAG</v>
          </cell>
          <cell r="B122" t="str">
            <v>PGE1</v>
          </cell>
          <cell r="C122" t="str">
            <v>0002320002</v>
          </cell>
          <cell r="D122" t="str">
            <v>KX</v>
          </cell>
          <cell r="E122" t="str">
            <v>3070015148</v>
          </cell>
          <cell r="F122" t="str">
            <v>09</v>
          </cell>
          <cell r="G122">
            <v>0</v>
          </cell>
          <cell r="H122">
            <v>0</v>
          </cell>
          <cell r="I122">
            <v>0</v>
          </cell>
          <cell r="J122">
            <v>0</v>
          </cell>
          <cell r="K122" t="str">
            <v>40</v>
          </cell>
          <cell r="L122" t="str">
            <v>545-78-4042</v>
          </cell>
        </row>
        <row r="123">
          <cell r="A123" t="str">
            <v>BCH_WAG</v>
          </cell>
          <cell r="B123" t="str">
            <v>PGE1</v>
          </cell>
          <cell r="C123" t="str">
            <v>0002320002</v>
          </cell>
          <cell r="D123" t="str">
            <v>KX</v>
          </cell>
          <cell r="E123" t="str">
            <v>3070015149</v>
          </cell>
          <cell r="F123" t="str">
            <v>09</v>
          </cell>
          <cell r="G123">
            <v>0</v>
          </cell>
          <cell r="H123">
            <v>0</v>
          </cell>
          <cell r="I123">
            <v>0</v>
          </cell>
          <cell r="J123">
            <v>0</v>
          </cell>
          <cell r="K123" t="str">
            <v>40</v>
          </cell>
          <cell r="L123" t="str">
            <v>545-78-9162</v>
          </cell>
        </row>
        <row r="124">
          <cell r="A124" t="str">
            <v>BCH_WAG</v>
          </cell>
          <cell r="B124" t="str">
            <v>PGE1</v>
          </cell>
          <cell r="C124" t="str">
            <v>0002320002</v>
          </cell>
          <cell r="D124" t="str">
            <v>KX</v>
          </cell>
          <cell r="E124" t="str">
            <v>3070015150</v>
          </cell>
          <cell r="F124" t="str">
            <v>09</v>
          </cell>
          <cell r="G124">
            <v>0</v>
          </cell>
          <cell r="H124">
            <v>0</v>
          </cell>
          <cell r="I124">
            <v>0</v>
          </cell>
          <cell r="J124">
            <v>0</v>
          </cell>
          <cell r="K124" t="str">
            <v>40</v>
          </cell>
          <cell r="L124" t="str">
            <v>545-78-9485</v>
          </cell>
        </row>
        <row r="125">
          <cell r="A125" t="str">
            <v>BCH_WAG</v>
          </cell>
          <cell r="B125" t="str">
            <v>PGE1</v>
          </cell>
          <cell r="C125" t="str">
            <v>0002320002</v>
          </cell>
          <cell r="D125" t="str">
            <v>KX</v>
          </cell>
          <cell r="E125" t="str">
            <v>3070015151</v>
          </cell>
          <cell r="F125" t="str">
            <v>09</v>
          </cell>
          <cell r="G125">
            <v>0</v>
          </cell>
          <cell r="H125">
            <v>0</v>
          </cell>
          <cell r="I125">
            <v>0</v>
          </cell>
          <cell r="J125">
            <v>0</v>
          </cell>
          <cell r="K125" t="str">
            <v>40</v>
          </cell>
          <cell r="L125" t="str">
            <v>545-78-9485</v>
          </cell>
        </row>
        <row r="126">
          <cell r="A126" t="str">
            <v>BCH_WAG</v>
          </cell>
          <cell r="B126" t="str">
            <v>PGE1</v>
          </cell>
          <cell r="C126" t="str">
            <v>0002320002</v>
          </cell>
          <cell r="D126" t="str">
            <v>KX</v>
          </cell>
          <cell r="E126" t="str">
            <v>3070015152</v>
          </cell>
          <cell r="F126" t="str">
            <v>09</v>
          </cell>
          <cell r="G126">
            <v>0</v>
          </cell>
          <cell r="H126">
            <v>0</v>
          </cell>
          <cell r="I126">
            <v>0</v>
          </cell>
          <cell r="J126">
            <v>0</v>
          </cell>
          <cell r="K126" t="str">
            <v>40</v>
          </cell>
          <cell r="L126" t="str">
            <v>545-79-3030</v>
          </cell>
        </row>
        <row r="127">
          <cell r="A127" t="str">
            <v>BCH_WAG</v>
          </cell>
          <cell r="B127" t="str">
            <v>PGE1</v>
          </cell>
          <cell r="C127" t="str">
            <v>0002320002</v>
          </cell>
          <cell r="D127" t="str">
            <v>KX</v>
          </cell>
          <cell r="E127" t="str">
            <v>3070015153</v>
          </cell>
          <cell r="F127" t="str">
            <v>09</v>
          </cell>
          <cell r="G127">
            <v>0</v>
          </cell>
          <cell r="H127">
            <v>0</v>
          </cell>
          <cell r="I127">
            <v>0</v>
          </cell>
          <cell r="J127">
            <v>0</v>
          </cell>
          <cell r="K127" t="str">
            <v>40</v>
          </cell>
          <cell r="L127" t="str">
            <v>545-80-4739</v>
          </cell>
        </row>
        <row r="128">
          <cell r="A128" t="str">
            <v>BCH_WAG</v>
          </cell>
          <cell r="B128" t="str">
            <v>PGE1</v>
          </cell>
          <cell r="C128" t="str">
            <v>0002320002</v>
          </cell>
          <cell r="D128" t="str">
            <v>KX</v>
          </cell>
          <cell r="E128" t="str">
            <v>3070015154</v>
          </cell>
          <cell r="F128" t="str">
            <v>09</v>
          </cell>
          <cell r="G128">
            <v>0</v>
          </cell>
          <cell r="H128">
            <v>0</v>
          </cell>
          <cell r="I128">
            <v>0</v>
          </cell>
          <cell r="J128">
            <v>0</v>
          </cell>
          <cell r="K128" t="str">
            <v>40</v>
          </cell>
          <cell r="L128" t="str">
            <v>545-82-3692</v>
          </cell>
        </row>
        <row r="129">
          <cell r="A129" t="str">
            <v>BCH_WAG</v>
          </cell>
          <cell r="B129" t="str">
            <v>PGE1</v>
          </cell>
          <cell r="C129" t="str">
            <v>0002320002</v>
          </cell>
          <cell r="D129" t="str">
            <v>KX</v>
          </cell>
          <cell r="E129" t="str">
            <v>3070015155</v>
          </cell>
          <cell r="F129" t="str">
            <v>09</v>
          </cell>
          <cell r="G129">
            <v>0</v>
          </cell>
          <cell r="H129">
            <v>0</v>
          </cell>
          <cell r="I129">
            <v>0</v>
          </cell>
          <cell r="J129">
            <v>0</v>
          </cell>
          <cell r="K129" t="str">
            <v>40</v>
          </cell>
          <cell r="L129" t="str">
            <v>545-98-1055</v>
          </cell>
        </row>
        <row r="130">
          <cell r="A130" t="str">
            <v>BCH_WAG</v>
          </cell>
          <cell r="B130" t="str">
            <v>PGE1</v>
          </cell>
          <cell r="C130" t="str">
            <v>0002320002</v>
          </cell>
          <cell r="D130" t="str">
            <v>KX</v>
          </cell>
          <cell r="E130" t="str">
            <v>3070015156</v>
          </cell>
          <cell r="F130" t="str">
            <v>09</v>
          </cell>
          <cell r="G130">
            <v>0</v>
          </cell>
          <cell r="H130">
            <v>0</v>
          </cell>
          <cell r="I130">
            <v>0</v>
          </cell>
          <cell r="J130">
            <v>0</v>
          </cell>
          <cell r="K130" t="str">
            <v>40</v>
          </cell>
          <cell r="L130" t="str">
            <v>546-31-7276</v>
          </cell>
        </row>
        <row r="131">
          <cell r="A131" t="str">
            <v>BCH_WAG</v>
          </cell>
          <cell r="B131" t="str">
            <v>PGE1</v>
          </cell>
          <cell r="C131" t="str">
            <v>0002320002</v>
          </cell>
          <cell r="D131" t="str">
            <v>KX</v>
          </cell>
          <cell r="E131" t="str">
            <v>3070015157</v>
          </cell>
          <cell r="F131" t="str">
            <v>09</v>
          </cell>
          <cell r="G131">
            <v>0</v>
          </cell>
          <cell r="H131">
            <v>0</v>
          </cell>
          <cell r="I131">
            <v>0</v>
          </cell>
          <cell r="J131">
            <v>0</v>
          </cell>
          <cell r="K131" t="str">
            <v>40</v>
          </cell>
          <cell r="L131" t="str">
            <v>546-45-1223</v>
          </cell>
        </row>
        <row r="132">
          <cell r="A132" t="str">
            <v>BCH_WAG</v>
          </cell>
          <cell r="B132" t="str">
            <v>PGE1</v>
          </cell>
          <cell r="C132" t="str">
            <v>0002320002</v>
          </cell>
          <cell r="D132" t="str">
            <v>KX</v>
          </cell>
          <cell r="E132" t="str">
            <v>3070015158</v>
          </cell>
          <cell r="F132" t="str">
            <v>09</v>
          </cell>
          <cell r="G132">
            <v>0</v>
          </cell>
          <cell r="H132">
            <v>0</v>
          </cell>
          <cell r="I132">
            <v>0</v>
          </cell>
          <cell r="J132">
            <v>0</v>
          </cell>
          <cell r="K132" t="str">
            <v>40</v>
          </cell>
          <cell r="L132" t="str">
            <v>546-47-8364</v>
          </cell>
        </row>
        <row r="133">
          <cell r="A133" t="str">
            <v>BCH_WAG</v>
          </cell>
          <cell r="B133" t="str">
            <v>PGE1</v>
          </cell>
          <cell r="C133" t="str">
            <v>0002320002</v>
          </cell>
          <cell r="D133" t="str">
            <v>KX</v>
          </cell>
          <cell r="E133" t="str">
            <v>3070015159</v>
          </cell>
          <cell r="F133" t="str">
            <v>09</v>
          </cell>
          <cell r="G133">
            <v>0</v>
          </cell>
          <cell r="H133">
            <v>0</v>
          </cell>
          <cell r="I133">
            <v>0</v>
          </cell>
          <cell r="J133">
            <v>0</v>
          </cell>
          <cell r="K133" t="str">
            <v>40</v>
          </cell>
          <cell r="L133" t="str">
            <v>546-58-0619</v>
          </cell>
        </row>
        <row r="134">
          <cell r="A134" t="str">
            <v>BCH_WAG</v>
          </cell>
          <cell r="B134" t="str">
            <v>PGE1</v>
          </cell>
          <cell r="C134" t="str">
            <v>0002320002</v>
          </cell>
          <cell r="D134" t="str">
            <v>KX</v>
          </cell>
          <cell r="E134" t="str">
            <v>3070015160</v>
          </cell>
          <cell r="F134" t="str">
            <v>09</v>
          </cell>
          <cell r="G134">
            <v>0</v>
          </cell>
          <cell r="H134">
            <v>0</v>
          </cell>
          <cell r="I134">
            <v>0</v>
          </cell>
          <cell r="J134">
            <v>0</v>
          </cell>
          <cell r="K134" t="str">
            <v>40</v>
          </cell>
          <cell r="L134" t="str">
            <v>546-58-0721</v>
          </cell>
        </row>
        <row r="135">
          <cell r="A135" t="str">
            <v>BCH_WAG</v>
          </cell>
          <cell r="B135" t="str">
            <v>PGE1</v>
          </cell>
          <cell r="C135" t="str">
            <v>0002320002</v>
          </cell>
          <cell r="D135" t="str">
            <v>KX</v>
          </cell>
          <cell r="E135" t="str">
            <v>3070015161</v>
          </cell>
          <cell r="F135" t="str">
            <v>09</v>
          </cell>
          <cell r="G135">
            <v>0</v>
          </cell>
          <cell r="H135">
            <v>0</v>
          </cell>
          <cell r="I135">
            <v>0</v>
          </cell>
          <cell r="J135">
            <v>0</v>
          </cell>
          <cell r="K135" t="str">
            <v>40</v>
          </cell>
          <cell r="L135" t="str">
            <v>546-59-7470</v>
          </cell>
        </row>
        <row r="136">
          <cell r="A136" t="str">
            <v>BCH_WAG</v>
          </cell>
          <cell r="B136" t="str">
            <v>PGE1</v>
          </cell>
          <cell r="C136" t="str">
            <v>0002320002</v>
          </cell>
          <cell r="D136" t="str">
            <v>KX</v>
          </cell>
          <cell r="E136" t="str">
            <v>3070015162</v>
          </cell>
          <cell r="F136" t="str">
            <v>09</v>
          </cell>
          <cell r="G136">
            <v>0</v>
          </cell>
          <cell r="H136">
            <v>0</v>
          </cell>
          <cell r="I136">
            <v>0</v>
          </cell>
          <cell r="J136">
            <v>0</v>
          </cell>
          <cell r="K136" t="str">
            <v>40</v>
          </cell>
          <cell r="L136" t="str">
            <v>546-59-9639</v>
          </cell>
        </row>
        <row r="137">
          <cell r="A137" t="str">
            <v>BCH_WAG</v>
          </cell>
          <cell r="B137" t="str">
            <v>PGE1</v>
          </cell>
          <cell r="C137" t="str">
            <v>0002320002</v>
          </cell>
          <cell r="D137" t="str">
            <v>KX</v>
          </cell>
          <cell r="E137" t="str">
            <v>3070015163</v>
          </cell>
          <cell r="F137" t="str">
            <v>09</v>
          </cell>
          <cell r="G137">
            <v>0</v>
          </cell>
          <cell r="H137">
            <v>0</v>
          </cell>
          <cell r="I137">
            <v>0</v>
          </cell>
          <cell r="J137">
            <v>0</v>
          </cell>
          <cell r="K137" t="str">
            <v>40</v>
          </cell>
          <cell r="L137" t="str">
            <v>546-60-2240</v>
          </cell>
        </row>
        <row r="138">
          <cell r="A138" t="str">
            <v>BCH_WAG</v>
          </cell>
          <cell r="B138" t="str">
            <v>PGE1</v>
          </cell>
          <cell r="C138" t="str">
            <v>0002320002</v>
          </cell>
          <cell r="D138" t="str">
            <v>KX</v>
          </cell>
          <cell r="E138" t="str">
            <v>3070015164</v>
          </cell>
          <cell r="F138" t="str">
            <v>09</v>
          </cell>
          <cell r="G138">
            <v>0</v>
          </cell>
          <cell r="H138">
            <v>0</v>
          </cell>
          <cell r="I138">
            <v>0</v>
          </cell>
          <cell r="J138">
            <v>0</v>
          </cell>
          <cell r="K138" t="str">
            <v>40</v>
          </cell>
          <cell r="L138" t="str">
            <v>546-60-6943</v>
          </cell>
        </row>
        <row r="139">
          <cell r="A139" t="str">
            <v>BCH_WAG</v>
          </cell>
          <cell r="B139" t="str">
            <v>PGE1</v>
          </cell>
          <cell r="C139" t="str">
            <v>0002320002</v>
          </cell>
          <cell r="D139" t="str">
            <v>KX</v>
          </cell>
          <cell r="E139" t="str">
            <v>3070015165</v>
          </cell>
          <cell r="F139" t="str">
            <v>09</v>
          </cell>
          <cell r="G139">
            <v>0</v>
          </cell>
          <cell r="H139">
            <v>0</v>
          </cell>
          <cell r="I139">
            <v>0</v>
          </cell>
          <cell r="J139">
            <v>0</v>
          </cell>
          <cell r="K139" t="str">
            <v>40</v>
          </cell>
          <cell r="L139" t="str">
            <v>546-60-6943</v>
          </cell>
        </row>
        <row r="140">
          <cell r="A140" t="str">
            <v>BCH_WAG</v>
          </cell>
          <cell r="B140" t="str">
            <v>PGE1</v>
          </cell>
          <cell r="C140" t="str">
            <v>0002320002</v>
          </cell>
          <cell r="D140" t="str">
            <v>KX</v>
          </cell>
          <cell r="E140" t="str">
            <v>3070015166</v>
          </cell>
          <cell r="F140" t="str">
            <v>09</v>
          </cell>
          <cell r="G140">
            <v>0</v>
          </cell>
          <cell r="H140">
            <v>0</v>
          </cell>
          <cell r="I140">
            <v>0</v>
          </cell>
          <cell r="J140">
            <v>0</v>
          </cell>
          <cell r="K140" t="str">
            <v>40</v>
          </cell>
          <cell r="L140" t="str">
            <v>546-65-9999</v>
          </cell>
        </row>
        <row r="141">
          <cell r="A141" t="str">
            <v>BCH_WAG</v>
          </cell>
          <cell r="B141" t="str">
            <v>PGE1</v>
          </cell>
          <cell r="C141" t="str">
            <v>0002320002</v>
          </cell>
          <cell r="D141" t="str">
            <v>KX</v>
          </cell>
          <cell r="E141" t="str">
            <v>3070015167</v>
          </cell>
          <cell r="F141" t="str">
            <v>09</v>
          </cell>
          <cell r="G141">
            <v>0</v>
          </cell>
          <cell r="H141">
            <v>0</v>
          </cell>
          <cell r="I141">
            <v>0</v>
          </cell>
          <cell r="J141">
            <v>0</v>
          </cell>
          <cell r="K141" t="str">
            <v>40</v>
          </cell>
          <cell r="L141" t="str">
            <v>546-76-1550</v>
          </cell>
        </row>
        <row r="142">
          <cell r="A142" t="str">
            <v>BCH_WAG</v>
          </cell>
          <cell r="B142" t="str">
            <v>PGE1</v>
          </cell>
          <cell r="C142" t="str">
            <v>0002320002</v>
          </cell>
          <cell r="D142" t="str">
            <v>KX</v>
          </cell>
          <cell r="E142" t="str">
            <v>3070015168</v>
          </cell>
          <cell r="F142" t="str">
            <v>09</v>
          </cell>
          <cell r="G142">
            <v>0</v>
          </cell>
          <cell r="H142">
            <v>0</v>
          </cell>
          <cell r="I142">
            <v>0</v>
          </cell>
          <cell r="J142">
            <v>0</v>
          </cell>
          <cell r="K142" t="str">
            <v>40</v>
          </cell>
          <cell r="L142" t="str">
            <v>546-78-3426</v>
          </cell>
        </row>
        <row r="143">
          <cell r="A143" t="str">
            <v>BCH_WAG</v>
          </cell>
          <cell r="B143" t="str">
            <v>PGE1</v>
          </cell>
          <cell r="C143" t="str">
            <v>0002320002</v>
          </cell>
          <cell r="D143" t="str">
            <v>KX</v>
          </cell>
          <cell r="E143" t="str">
            <v>3070015169</v>
          </cell>
          <cell r="F143" t="str">
            <v>09</v>
          </cell>
          <cell r="G143">
            <v>0</v>
          </cell>
          <cell r="H143">
            <v>0</v>
          </cell>
          <cell r="I143">
            <v>0</v>
          </cell>
          <cell r="J143">
            <v>0</v>
          </cell>
          <cell r="K143" t="str">
            <v>40</v>
          </cell>
          <cell r="L143" t="str">
            <v>546-78-3996</v>
          </cell>
        </row>
        <row r="144">
          <cell r="A144" t="str">
            <v>BCH_WAG</v>
          </cell>
          <cell r="B144" t="str">
            <v>PGE1</v>
          </cell>
          <cell r="C144" t="str">
            <v>0002320002</v>
          </cell>
          <cell r="D144" t="str">
            <v>KX</v>
          </cell>
          <cell r="E144" t="str">
            <v>3070015170</v>
          </cell>
          <cell r="F144" t="str">
            <v>09</v>
          </cell>
          <cell r="G144">
            <v>0</v>
          </cell>
          <cell r="H144">
            <v>0</v>
          </cell>
          <cell r="I144">
            <v>0</v>
          </cell>
          <cell r="J144">
            <v>0</v>
          </cell>
          <cell r="K144" t="str">
            <v>40</v>
          </cell>
          <cell r="L144" t="str">
            <v>546-78-4152</v>
          </cell>
        </row>
        <row r="145">
          <cell r="A145" t="str">
            <v>BCH_WAG</v>
          </cell>
          <cell r="B145" t="str">
            <v>PGE1</v>
          </cell>
          <cell r="C145" t="str">
            <v>0002320002</v>
          </cell>
          <cell r="D145" t="str">
            <v>KX</v>
          </cell>
          <cell r="E145" t="str">
            <v>3070015171</v>
          </cell>
          <cell r="F145" t="str">
            <v>09</v>
          </cell>
          <cell r="G145">
            <v>0</v>
          </cell>
          <cell r="H145">
            <v>0</v>
          </cell>
          <cell r="I145">
            <v>0</v>
          </cell>
          <cell r="J145">
            <v>0</v>
          </cell>
          <cell r="K145" t="str">
            <v>40</v>
          </cell>
          <cell r="L145" t="str">
            <v>546-78-4400</v>
          </cell>
        </row>
        <row r="146">
          <cell r="A146" t="str">
            <v>BCH_WAG</v>
          </cell>
          <cell r="B146" t="str">
            <v>PGE1</v>
          </cell>
          <cell r="C146" t="str">
            <v>0002320002</v>
          </cell>
          <cell r="D146" t="str">
            <v>KX</v>
          </cell>
          <cell r="E146" t="str">
            <v>3070015172</v>
          </cell>
          <cell r="F146" t="str">
            <v>09</v>
          </cell>
          <cell r="G146">
            <v>0</v>
          </cell>
          <cell r="H146">
            <v>0</v>
          </cell>
          <cell r="I146">
            <v>0</v>
          </cell>
          <cell r="J146">
            <v>0</v>
          </cell>
          <cell r="K146" t="str">
            <v>40</v>
          </cell>
          <cell r="L146" t="str">
            <v>546-78-8922</v>
          </cell>
        </row>
        <row r="147">
          <cell r="A147" t="str">
            <v>BCH_WAG</v>
          </cell>
          <cell r="B147" t="str">
            <v>PGE1</v>
          </cell>
          <cell r="C147" t="str">
            <v>0002320002</v>
          </cell>
          <cell r="D147" t="str">
            <v>KX</v>
          </cell>
          <cell r="E147" t="str">
            <v>3070015173</v>
          </cell>
          <cell r="F147" t="str">
            <v>09</v>
          </cell>
          <cell r="G147">
            <v>0</v>
          </cell>
          <cell r="H147">
            <v>0</v>
          </cell>
          <cell r="I147">
            <v>0</v>
          </cell>
          <cell r="J147">
            <v>0</v>
          </cell>
          <cell r="K147" t="str">
            <v>40</v>
          </cell>
          <cell r="L147" t="str">
            <v>546-90-0069</v>
          </cell>
        </row>
        <row r="148">
          <cell r="A148" t="str">
            <v>BCH_WAG</v>
          </cell>
          <cell r="B148" t="str">
            <v>PGE1</v>
          </cell>
          <cell r="C148" t="str">
            <v>0002320002</v>
          </cell>
          <cell r="D148" t="str">
            <v>KX</v>
          </cell>
          <cell r="E148" t="str">
            <v>3070015174</v>
          </cell>
          <cell r="F148" t="str">
            <v>09</v>
          </cell>
          <cell r="G148">
            <v>0</v>
          </cell>
          <cell r="H148">
            <v>0</v>
          </cell>
          <cell r="I148">
            <v>0</v>
          </cell>
          <cell r="J148">
            <v>0</v>
          </cell>
          <cell r="K148" t="str">
            <v>40</v>
          </cell>
          <cell r="L148" t="str">
            <v>546-90-0366</v>
          </cell>
        </row>
        <row r="149">
          <cell r="A149" t="str">
            <v>BCH_WAG</v>
          </cell>
          <cell r="B149" t="str">
            <v>PGE1</v>
          </cell>
          <cell r="C149" t="str">
            <v>0002320002</v>
          </cell>
          <cell r="D149" t="str">
            <v>KX</v>
          </cell>
          <cell r="E149" t="str">
            <v>3070015175</v>
          </cell>
          <cell r="F149" t="str">
            <v>09</v>
          </cell>
          <cell r="G149">
            <v>0</v>
          </cell>
          <cell r="H149">
            <v>0</v>
          </cell>
          <cell r="I149">
            <v>0</v>
          </cell>
          <cell r="J149">
            <v>0</v>
          </cell>
          <cell r="K149" t="str">
            <v>40</v>
          </cell>
          <cell r="L149" t="str">
            <v>547-13-9062</v>
          </cell>
        </row>
        <row r="150">
          <cell r="A150" t="str">
            <v>BCH_WAG</v>
          </cell>
          <cell r="B150" t="str">
            <v>PGE1</v>
          </cell>
          <cell r="C150" t="str">
            <v>0002320002</v>
          </cell>
          <cell r="D150" t="str">
            <v>KX</v>
          </cell>
          <cell r="E150" t="str">
            <v>3070015176</v>
          </cell>
          <cell r="F150" t="str">
            <v>09</v>
          </cell>
          <cell r="G150">
            <v>0</v>
          </cell>
          <cell r="H150">
            <v>0</v>
          </cell>
          <cell r="I150">
            <v>0</v>
          </cell>
          <cell r="J150">
            <v>0</v>
          </cell>
          <cell r="K150" t="str">
            <v>40</v>
          </cell>
          <cell r="L150" t="str">
            <v>547-17-5370</v>
          </cell>
        </row>
        <row r="151">
          <cell r="A151" t="str">
            <v>BCH_WAG</v>
          </cell>
          <cell r="B151" t="str">
            <v>PGE1</v>
          </cell>
          <cell r="C151" t="str">
            <v>0002320002</v>
          </cell>
          <cell r="D151" t="str">
            <v>KX</v>
          </cell>
          <cell r="E151" t="str">
            <v>3070015177</v>
          </cell>
          <cell r="F151" t="str">
            <v>09</v>
          </cell>
          <cell r="G151">
            <v>0</v>
          </cell>
          <cell r="H151">
            <v>0</v>
          </cell>
          <cell r="I151">
            <v>0</v>
          </cell>
          <cell r="J151">
            <v>0</v>
          </cell>
          <cell r="K151" t="str">
            <v>40</v>
          </cell>
          <cell r="L151" t="str">
            <v>547-23-1049</v>
          </cell>
        </row>
        <row r="152">
          <cell r="A152" t="str">
            <v>BCH_WAG</v>
          </cell>
          <cell r="B152" t="str">
            <v>PGE1</v>
          </cell>
          <cell r="C152" t="str">
            <v>0002320002</v>
          </cell>
          <cell r="D152" t="str">
            <v>KX</v>
          </cell>
          <cell r="E152" t="str">
            <v>3070015178</v>
          </cell>
          <cell r="F152" t="str">
            <v>09</v>
          </cell>
          <cell r="G152">
            <v>0</v>
          </cell>
          <cell r="H152">
            <v>0</v>
          </cell>
          <cell r="I152">
            <v>0</v>
          </cell>
          <cell r="J152">
            <v>0</v>
          </cell>
          <cell r="K152" t="str">
            <v>40</v>
          </cell>
          <cell r="L152" t="str">
            <v>547-29-5585</v>
          </cell>
        </row>
        <row r="153">
          <cell r="A153" t="str">
            <v>BCH_WAG</v>
          </cell>
          <cell r="B153" t="str">
            <v>PGE1</v>
          </cell>
          <cell r="C153" t="str">
            <v>0002320002</v>
          </cell>
          <cell r="D153" t="str">
            <v>KX</v>
          </cell>
          <cell r="E153" t="str">
            <v>3070015179</v>
          </cell>
          <cell r="F153" t="str">
            <v>09</v>
          </cell>
          <cell r="G153">
            <v>0</v>
          </cell>
          <cell r="H153">
            <v>0</v>
          </cell>
          <cell r="I153">
            <v>0</v>
          </cell>
          <cell r="J153">
            <v>0</v>
          </cell>
          <cell r="K153" t="str">
            <v>40</v>
          </cell>
          <cell r="L153" t="str">
            <v>547-35-5694</v>
          </cell>
        </row>
        <row r="154">
          <cell r="A154" t="str">
            <v>BCH_WAG</v>
          </cell>
          <cell r="B154" t="str">
            <v>PGE1</v>
          </cell>
          <cell r="C154" t="str">
            <v>0002320002</v>
          </cell>
          <cell r="D154" t="str">
            <v>KX</v>
          </cell>
          <cell r="E154" t="str">
            <v>3070015180</v>
          </cell>
          <cell r="F154" t="str">
            <v>09</v>
          </cell>
          <cell r="G154">
            <v>0</v>
          </cell>
          <cell r="H154">
            <v>0</v>
          </cell>
          <cell r="I154">
            <v>0</v>
          </cell>
          <cell r="J154">
            <v>0</v>
          </cell>
          <cell r="K154" t="str">
            <v>40</v>
          </cell>
          <cell r="L154" t="str">
            <v>547-43-6830</v>
          </cell>
        </row>
        <row r="155">
          <cell r="A155" t="str">
            <v>BCH_WAG</v>
          </cell>
          <cell r="B155" t="str">
            <v>PGE1</v>
          </cell>
          <cell r="C155" t="str">
            <v>0002320002</v>
          </cell>
          <cell r="D155" t="str">
            <v>KX</v>
          </cell>
          <cell r="E155" t="str">
            <v>3070015181</v>
          </cell>
          <cell r="F155" t="str">
            <v>09</v>
          </cell>
          <cell r="G155">
            <v>0</v>
          </cell>
          <cell r="H155">
            <v>0</v>
          </cell>
          <cell r="I155">
            <v>0</v>
          </cell>
          <cell r="J155">
            <v>0</v>
          </cell>
          <cell r="K155" t="str">
            <v>40</v>
          </cell>
          <cell r="L155" t="str">
            <v>547-55-7820</v>
          </cell>
        </row>
        <row r="156">
          <cell r="A156" t="str">
            <v>BCH_WAG</v>
          </cell>
          <cell r="B156" t="str">
            <v>PGE1</v>
          </cell>
          <cell r="C156" t="str">
            <v>0002320002</v>
          </cell>
          <cell r="D156" t="str">
            <v>KX</v>
          </cell>
          <cell r="E156" t="str">
            <v>3070015182</v>
          </cell>
          <cell r="F156" t="str">
            <v>09</v>
          </cell>
          <cell r="G156">
            <v>0</v>
          </cell>
          <cell r="H156">
            <v>0</v>
          </cell>
          <cell r="I156">
            <v>0</v>
          </cell>
          <cell r="J156">
            <v>0</v>
          </cell>
          <cell r="K156" t="str">
            <v>40</v>
          </cell>
          <cell r="L156" t="str">
            <v>547-57-9570</v>
          </cell>
        </row>
        <row r="157">
          <cell r="A157" t="str">
            <v>BCH_WAG</v>
          </cell>
          <cell r="B157" t="str">
            <v>PGE1</v>
          </cell>
          <cell r="C157" t="str">
            <v>0002320002</v>
          </cell>
          <cell r="D157" t="str">
            <v>KX</v>
          </cell>
          <cell r="E157" t="str">
            <v>3070015183</v>
          </cell>
          <cell r="F157" t="str">
            <v>09</v>
          </cell>
          <cell r="G157">
            <v>0</v>
          </cell>
          <cell r="H157">
            <v>0</v>
          </cell>
          <cell r="I157">
            <v>0</v>
          </cell>
          <cell r="J157">
            <v>0</v>
          </cell>
          <cell r="K157" t="str">
            <v>40</v>
          </cell>
          <cell r="L157" t="str">
            <v>547-76-1654</v>
          </cell>
        </row>
        <row r="158">
          <cell r="A158" t="str">
            <v>BCH_WAG</v>
          </cell>
          <cell r="B158" t="str">
            <v>PGE1</v>
          </cell>
          <cell r="C158" t="str">
            <v>0002320002</v>
          </cell>
          <cell r="D158" t="str">
            <v>KX</v>
          </cell>
          <cell r="E158" t="str">
            <v>3070015184</v>
          </cell>
          <cell r="F158" t="str">
            <v>09</v>
          </cell>
          <cell r="G158">
            <v>0</v>
          </cell>
          <cell r="H158">
            <v>0</v>
          </cell>
          <cell r="I158">
            <v>0</v>
          </cell>
          <cell r="J158">
            <v>0</v>
          </cell>
          <cell r="K158" t="str">
            <v>40</v>
          </cell>
          <cell r="L158" t="str">
            <v>547-90-8184</v>
          </cell>
        </row>
        <row r="159">
          <cell r="A159" t="str">
            <v>BCH_WAG</v>
          </cell>
          <cell r="B159" t="str">
            <v>PGE1</v>
          </cell>
          <cell r="C159" t="str">
            <v>0002320002</v>
          </cell>
          <cell r="D159" t="str">
            <v>KX</v>
          </cell>
          <cell r="E159" t="str">
            <v>3070015185</v>
          </cell>
          <cell r="F159" t="str">
            <v>09</v>
          </cell>
          <cell r="G159">
            <v>0</v>
          </cell>
          <cell r="H159">
            <v>0</v>
          </cell>
          <cell r="I159">
            <v>0</v>
          </cell>
          <cell r="J159">
            <v>0</v>
          </cell>
          <cell r="K159" t="str">
            <v>40</v>
          </cell>
          <cell r="L159" t="str">
            <v>547-91-8370</v>
          </cell>
        </row>
        <row r="160">
          <cell r="A160" t="str">
            <v>BCH_WAG</v>
          </cell>
          <cell r="B160" t="str">
            <v>PGE1</v>
          </cell>
          <cell r="C160" t="str">
            <v>0002320002</v>
          </cell>
          <cell r="D160" t="str">
            <v>KX</v>
          </cell>
          <cell r="E160" t="str">
            <v>3070015186</v>
          </cell>
          <cell r="F160" t="str">
            <v>09</v>
          </cell>
          <cell r="G160">
            <v>0</v>
          </cell>
          <cell r="H160">
            <v>0</v>
          </cell>
          <cell r="I160">
            <v>0</v>
          </cell>
          <cell r="J160">
            <v>0</v>
          </cell>
          <cell r="K160" t="str">
            <v>40</v>
          </cell>
          <cell r="L160" t="str">
            <v>548-04-0035</v>
          </cell>
        </row>
        <row r="161">
          <cell r="A161" t="str">
            <v>BCH_WAG</v>
          </cell>
          <cell r="B161" t="str">
            <v>PGE1</v>
          </cell>
          <cell r="C161" t="str">
            <v>0002320002</v>
          </cell>
          <cell r="D161" t="str">
            <v>KX</v>
          </cell>
          <cell r="E161" t="str">
            <v>3070015187</v>
          </cell>
          <cell r="F161" t="str">
            <v>09</v>
          </cell>
          <cell r="G161">
            <v>0</v>
          </cell>
          <cell r="H161">
            <v>0</v>
          </cell>
          <cell r="I161">
            <v>0</v>
          </cell>
          <cell r="J161">
            <v>0</v>
          </cell>
          <cell r="K161" t="str">
            <v>40</v>
          </cell>
          <cell r="L161" t="str">
            <v>548-04-0035</v>
          </cell>
        </row>
        <row r="162">
          <cell r="A162" t="str">
            <v>BCH_WAG</v>
          </cell>
          <cell r="B162" t="str">
            <v>PGE1</v>
          </cell>
          <cell r="C162" t="str">
            <v>0002320002</v>
          </cell>
          <cell r="D162" t="str">
            <v>KX</v>
          </cell>
          <cell r="E162" t="str">
            <v>3070015188</v>
          </cell>
          <cell r="F162" t="str">
            <v>09</v>
          </cell>
          <cell r="G162">
            <v>0</v>
          </cell>
          <cell r="H162">
            <v>0</v>
          </cell>
          <cell r="I162">
            <v>0</v>
          </cell>
          <cell r="J162">
            <v>0</v>
          </cell>
          <cell r="K162" t="str">
            <v>40</v>
          </cell>
          <cell r="L162" t="str">
            <v>548-04-0035</v>
          </cell>
        </row>
        <row r="163">
          <cell r="A163" t="str">
            <v>BCH_WAG</v>
          </cell>
          <cell r="B163" t="str">
            <v>PGE1</v>
          </cell>
          <cell r="C163" t="str">
            <v>0002320002</v>
          </cell>
          <cell r="D163" t="str">
            <v>KX</v>
          </cell>
          <cell r="E163" t="str">
            <v>3070015189</v>
          </cell>
          <cell r="F163" t="str">
            <v>09</v>
          </cell>
          <cell r="G163">
            <v>0</v>
          </cell>
          <cell r="H163">
            <v>0</v>
          </cell>
          <cell r="I163">
            <v>0</v>
          </cell>
          <cell r="J163">
            <v>0</v>
          </cell>
          <cell r="K163" t="str">
            <v>40</v>
          </cell>
          <cell r="L163" t="str">
            <v>548-04-0544</v>
          </cell>
        </row>
        <row r="164">
          <cell r="A164" t="str">
            <v>BCH_WAG</v>
          </cell>
          <cell r="B164" t="str">
            <v>PGE1</v>
          </cell>
          <cell r="C164" t="str">
            <v>0002320002</v>
          </cell>
          <cell r="D164" t="str">
            <v>KX</v>
          </cell>
          <cell r="E164" t="str">
            <v>3070015190</v>
          </cell>
          <cell r="F164" t="str">
            <v>09</v>
          </cell>
          <cell r="G164">
            <v>0</v>
          </cell>
          <cell r="H164">
            <v>0</v>
          </cell>
          <cell r="I164">
            <v>0</v>
          </cell>
          <cell r="J164">
            <v>0</v>
          </cell>
          <cell r="K164" t="str">
            <v>40</v>
          </cell>
          <cell r="L164" t="str">
            <v>548-04-0544</v>
          </cell>
        </row>
        <row r="165">
          <cell r="A165" t="str">
            <v>BCH_WAG</v>
          </cell>
          <cell r="B165" t="str">
            <v>PGE1</v>
          </cell>
          <cell r="C165" t="str">
            <v>0002320002</v>
          </cell>
          <cell r="D165" t="str">
            <v>KX</v>
          </cell>
          <cell r="E165" t="str">
            <v>3070015191</v>
          </cell>
          <cell r="F165" t="str">
            <v>09</v>
          </cell>
          <cell r="G165">
            <v>0</v>
          </cell>
          <cell r="H165">
            <v>0</v>
          </cell>
          <cell r="I165">
            <v>0</v>
          </cell>
          <cell r="J165">
            <v>0</v>
          </cell>
          <cell r="K165" t="str">
            <v>40</v>
          </cell>
          <cell r="L165" t="str">
            <v>548-04-0847</v>
          </cell>
        </row>
        <row r="166">
          <cell r="A166" t="str">
            <v>BCH_WAG</v>
          </cell>
          <cell r="B166" t="str">
            <v>PGE1</v>
          </cell>
          <cell r="C166" t="str">
            <v>0002320002</v>
          </cell>
          <cell r="D166" t="str">
            <v>KX</v>
          </cell>
          <cell r="E166" t="str">
            <v>3070015192</v>
          </cell>
          <cell r="F166" t="str">
            <v>09</v>
          </cell>
          <cell r="G166">
            <v>0</v>
          </cell>
          <cell r="H166">
            <v>0</v>
          </cell>
          <cell r="I166">
            <v>0</v>
          </cell>
          <cell r="J166">
            <v>0</v>
          </cell>
          <cell r="K166" t="str">
            <v>40</v>
          </cell>
          <cell r="L166" t="str">
            <v>548-04-0847</v>
          </cell>
        </row>
        <row r="167">
          <cell r="A167" t="str">
            <v>BCH_WAG</v>
          </cell>
          <cell r="B167" t="str">
            <v>PGE1</v>
          </cell>
          <cell r="C167" t="str">
            <v>0002320002</v>
          </cell>
          <cell r="D167" t="str">
            <v>KX</v>
          </cell>
          <cell r="E167" t="str">
            <v>3070015193</v>
          </cell>
          <cell r="F167" t="str">
            <v>09</v>
          </cell>
          <cell r="G167">
            <v>0</v>
          </cell>
          <cell r="H167">
            <v>0</v>
          </cell>
          <cell r="I167">
            <v>0</v>
          </cell>
          <cell r="J167">
            <v>0</v>
          </cell>
          <cell r="K167" t="str">
            <v>40</v>
          </cell>
          <cell r="L167" t="str">
            <v>548-04-0847</v>
          </cell>
        </row>
        <row r="168">
          <cell r="A168" t="str">
            <v>BCH_WAG</v>
          </cell>
          <cell r="B168" t="str">
            <v>PGE1</v>
          </cell>
          <cell r="C168" t="str">
            <v>0002320002</v>
          </cell>
          <cell r="D168" t="str">
            <v>KX</v>
          </cell>
          <cell r="E168" t="str">
            <v>3070015194</v>
          </cell>
          <cell r="F168" t="str">
            <v>09</v>
          </cell>
          <cell r="G168">
            <v>0</v>
          </cell>
          <cell r="H168">
            <v>0</v>
          </cell>
          <cell r="I168">
            <v>0</v>
          </cell>
          <cell r="J168">
            <v>0</v>
          </cell>
          <cell r="K168" t="str">
            <v>40</v>
          </cell>
          <cell r="L168" t="str">
            <v>548-04-2151</v>
          </cell>
        </row>
        <row r="169">
          <cell r="A169" t="str">
            <v>BCH_WAG</v>
          </cell>
          <cell r="B169" t="str">
            <v>PGE1</v>
          </cell>
          <cell r="C169" t="str">
            <v>0002320002</v>
          </cell>
          <cell r="D169" t="str">
            <v>KX</v>
          </cell>
          <cell r="E169" t="str">
            <v>3070015195</v>
          </cell>
          <cell r="F169" t="str">
            <v>09</v>
          </cell>
          <cell r="G169">
            <v>0</v>
          </cell>
          <cell r="H169">
            <v>0</v>
          </cell>
          <cell r="I169">
            <v>0</v>
          </cell>
          <cell r="J169">
            <v>0</v>
          </cell>
          <cell r="K169" t="str">
            <v>40</v>
          </cell>
          <cell r="L169" t="str">
            <v>548-08-1342</v>
          </cell>
        </row>
        <row r="170">
          <cell r="A170" t="str">
            <v>BCH_WAG</v>
          </cell>
          <cell r="B170" t="str">
            <v>PGE1</v>
          </cell>
          <cell r="C170" t="str">
            <v>0002320002</v>
          </cell>
          <cell r="D170" t="str">
            <v>KX</v>
          </cell>
          <cell r="E170" t="str">
            <v>3070015196</v>
          </cell>
          <cell r="F170" t="str">
            <v>09</v>
          </cell>
          <cell r="G170">
            <v>0</v>
          </cell>
          <cell r="H170">
            <v>0</v>
          </cell>
          <cell r="I170">
            <v>0</v>
          </cell>
          <cell r="J170">
            <v>0</v>
          </cell>
          <cell r="K170" t="str">
            <v>40</v>
          </cell>
          <cell r="L170" t="str">
            <v>548-11-7288</v>
          </cell>
        </row>
        <row r="171">
          <cell r="A171" t="str">
            <v>BCH_WAG</v>
          </cell>
          <cell r="B171" t="str">
            <v>PGE1</v>
          </cell>
          <cell r="C171" t="str">
            <v>0002320002</v>
          </cell>
          <cell r="D171" t="str">
            <v>KX</v>
          </cell>
          <cell r="E171" t="str">
            <v>3070015197</v>
          </cell>
          <cell r="F171" t="str">
            <v>09</v>
          </cell>
          <cell r="G171">
            <v>0</v>
          </cell>
          <cell r="H171">
            <v>0</v>
          </cell>
          <cell r="I171">
            <v>0</v>
          </cell>
          <cell r="J171">
            <v>0</v>
          </cell>
          <cell r="K171" t="str">
            <v>40</v>
          </cell>
          <cell r="L171" t="str">
            <v>548-17-3329</v>
          </cell>
        </row>
        <row r="172">
          <cell r="A172" t="str">
            <v>BCH_WAG</v>
          </cell>
          <cell r="B172" t="str">
            <v>PGE1</v>
          </cell>
          <cell r="C172" t="str">
            <v>0002320002</v>
          </cell>
          <cell r="D172" t="str">
            <v>KX</v>
          </cell>
          <cell r="E172" t="str">
            <v>3070015198</v>
          </cell>
          <cell r="F172" t="str">
            <v>09</v>
          </cell>
          <cell r="G172">
            <v>0</v>
          </cell>
          <cell r="H172">
            <v>0</v>
          </cell>
          <cell r="I172">
            <v>0</v>
          </cell>
          <cell r="J172">
            <v>0</v>
          </cell>
          <cell r="K172" t="str">
            <v>40</v>
          </cell>
          <cell r="L172" t="str">
            <v>548-21-4080</v>
          </cell>
        </row>
        <row r="173">
          <cell r="A173" t="str">
            <v>BCH_WAG</v>
          </cell>
          <cell r="B173" t="str">
            <v>PGE1</v>
          </cell>
          <cell r="C173" t="str">
            <v>0002320002</v>
          </cell>
          <cell r="D173" t="str">
            <v>KX</v>
          </cell>
          <cell r="E173" t="str">
            <v>3070015199</v>
          </cell>
          <cell r="F173" t="str">
            <v>09</v>
          </cell>
          <cell r="G173">
            <v>0</v>
          </cell>
          <cell r="H173">
            <v>0</v>
          </cell>
          <cell r="I173">
            <v>0</v>
          </cell>
          <cell r="J173">
            <v>0</v>
          </cell>
          <cell r="K173" t="str">
            <v>40</v>
          </cell>
          <cell r="L173" t="str">
            <v>548-27-1838</v>
          </cell>
        </row>
        <row r="174">
          <cell r="A174" t="str">
            <v>BCH_WAG</v>
          </cell>
          <cell r="B174" t="str">
            <v>PGE1</v>
          </cell>
          <cell r="C174" t="str">
            <v>0002320002</v>
          </cell>
          <cell r="D174" t="str">
            <v>KX</v>
          </cell>
          <cell r="E174" t="str">
            <v>3070015200</v>
          </cell>
          <cell r="F174" t="str">
            <v>09</v>
          </cell>
          <cell r="G174">
            <v>0</v>
          </cell>
          <cell r="H174">
            <v>0</v>
          </cell>
          <cell r="I174">
            <v>0</v>
          </cell>
          <cell r="J174">
            <v>0</v>
          </cell>
          <cell r="K174" t="str">
            <v>40</v>
          </cell>
          <cell r="L174" t="str">
            <v>548-27-1838</v>
          </cell>
        </row>
        <row r="175">
          <cell r="A175" t="str">
            <v>BCH_WAG</v>
          </cell>
          <cell r="B175" t="str">
            <v>PGE1</v>
          </cell>
          <cell r="C175" t="str">
            <v>0002320002</v>
          </cell>
          <cell r="D175" t="str">
            <v>KX</v>
          </cell>
          <cell r="E175" t="str">
            <v>3070015201</v>
          </cell>
          <cell r="F175" t="str">
            <v>09</v>
          </cell>
          <cell r="G175">
            <v>0</v>
          </cell>
          <cell r="H175">
            <v>0</v>
          </cell>
          <cell r="I175">
            <v>0</v>
          </cell>
          <cell r="J175">
            <v>0</v>
          </cell>
          <cell r="K175" t="str">
            <v>40</v>
          </cell>
          <cell r="L175" t="str">
            <v>548-41-5624</v>
          </cell>
        </row>
        <row r="176">
          <cell r="A176" t="str">
            <v>BCH_WAG</v>
          </cell>
          <cell r="B176" t="str">
            <v>PGE1</v>
          </cell>
          <cell r="C176" t="str">
            <v>0002320002</v>
          </cell>
          <cell r="D176" t="str">
            <v>KX</v>
          </cell>
          <cell r="E176" t="str">
            <v>3070015202</v>
          </cell>
          <cell r="F176" t="str">
            <v>09</v>
          </cell>
          <cell r="G176">
            <v>0</v>
          </cell>
          <cell r="H176">
            <v>0</v>
          </cell>
          <cell r="I176">
            <v>0</v>
          </cell>
          <cell r="J176">
            <v>0</v>
          </cell>
          <cell r="K176" t="str">
            <v>40</v>
          </cell>
          <cell r="L176" t="str">
            <v>548-51-5440</v>
          </cell>
        </row>
        <row r="177">
          <cell r="A177" t="str">
            <v>BCH_WAG</v>
          </cell>
          <cell r="B177" t="str">
            <v>PGE1</v>
          </cell>
          <cell r="C177" t="str">
            <v>0002320002</v>
          </cell>
          <cell r="D177" t="str">
            <v>KX</v>
          </cell>
          <cell r="E177" t="str">
            <v>3070015203</v>
          </cell>
          <cell r="F177" t="str">
            <v>09</v>
          </cell>
          <cell r="G177">
            <v>0</v>
          </cell>
          <cell r="H177">
            <v>0</v>
          </cell>
          <cell r="I177">
            <v>0</v>
          </cell>
          <cell r="J177">
            <v>0</v>
          </cell>
          <cell r="K177" t="str">
            <v>40</v>
          </cell>
          <cell r="L177" t="str">
            <v>548-51-5848</v>
          </cell>
        </row>
        <row r="178">
          <cell r="A178" t="str">
            <v>BCH_WAG</v>
          </cell>
          <cell r="B178" t="str">
            <v>PGE1</v>
          </cell>
          <cell r="C178" t="str">
            <v>0002320002</v>
          </cell>
          <cell r="D178" t="str">
            <v>KX</v>
          </cell>
          <cell r="E178" t="str">
            <v>3070015204</v>
          </cell>
          <cell r="F178" t="str">
            <v>09</v>
          </cell>
          <cell r="G178">
            <v>0</v>
          </cell>
          <cell r="H178">
            <v>0</v>
          </cell>
          <cell r="I178">
            <v>0</v>
          </cell>
          <cell r="J178">
            <v>0</v>
          </cell>
          <cell r="K178" t="str">
            <v>40</v>
          </cell>
          <cell r="L178" t="str">
            <v>548-54-1406</v>
          </cell>
        </row>
        <row r="179">
          <cell r="A179" t="str">
            <v>BCH_WAG</v>
          </cell>
          <cell r="B179" t="str">
            <v>PGE1</v>
          </cell>
          <cell r="C179" t="str">
            <v>0002320002</v>
          </cell>
          <cell r="D179" t="str">
            <v>KX</v>
          </cell>
          <cell r="E179" t="str">
            <v>3070015205</v>
          </cell>
          <cell r="F179" t="str">
            <v>09</v>
          </cell>
          <cell r="G179">
            <v>0</v>
          </cell>
          <cell r="H179">
            <v>0</v>
          </cell>
          <cell r="I179">
            <v>0</v>
          </cell>
          <cell r="J179">
            <v>0</v>
          </cell>
          <cell r="K179" t="str">
            <v>40</v>
          </cell>
          <cell r="L179" t="str">
            <v>548-59-1843</v>
          </cell>
        </row>
        <row r="180">
          <cell r="A180" t="str">
            <v>BCH_WAG</v>
          </cell>
          <cell r="B180" t="str">
            <v>PGE1</v>
          </cell>
          <cell r="C180" t="str">
            <v>0002320002</v>
          </cell>
          <cell r="D180" t="str">
            <v>KX</v>
          </cell>
          <cell r="E180" t="str">
            <v>3070015206</v>
          </cell>
          <cell r="F180" t="str">
            <v>09</v>
          </cell>
          <cell r="G180">
            <v>0</v>
          </cell>
          <cell r="H180">
            <v>0</v>
          </cell>
          <cell r="I180">
            <v>0</v>
          </cell>
          <cell r="J180">
            <v>0</v>
          </cell>
          <cell r="K180" t="str">
            <v>40</v>
          </cell>
          <cell r="L180" t="str">
            <v>548-62-7980</v>
          </cell>
        </row>
        <row r="181">
          <cell r="A181" t="str">
            <v>BCH_WAG</v>
          </cell>
          <cell r="B181" t="str">
            <v>PGE1</v>
          </cell>
          <cell r="C181" t="str">
            <v>0002320002</v>
          </cell>
          <cell r="D181" t="str">
            <v>KX</v>
          </cell>
          <cell r="E181" t="str">
            <v>3070015207</v>
          </cell>
          <cell r="F181" t="str">
            <v>09</v>
          </cell>
          <cell r="G181">
            <v>0</v>
          </cell>
          <cell r="H181">
            <v>0</v>
          </cell>
          <cell r="I181">
            <v>0</v>
          </cell>
          <cell r="J181">
            <v>0</v>
          </cell>
          <cell r="K181" t="str">
            <v>40</v>
          </cell>
          <cell r="L181" t="str">
            <v>548-65-9853</v>
          </cell>
        </row>
        <row r="182">
          <cell r="A182" t="str">
            <v>BCH_WAG</v>
          </cell>
          <cell r="B182" t="str">
            <v>PGE1</v>
          </cell>
          <cell r="C182" t="str">
            <v>0002320002</v>
          </cell>
          <cell r="D182" t="str">
            <v>KX</v>
          </cell>
          <cell r="E182" t="str">
            <v>3070015208</v>
          </cell>
          <cell r="F182" t="str">
            <v>09</v>
          </cell>
          <cell r="G182">
            <v>0</v>
          </cell>
          <cell r="H182">
            <v>0</v>
          </cell>
          <cell r="I182">
            <v>0</v>
          </cell>
          <cell r="J182">
            <v>0</v>
          </cell>
          <cell r="K182" t="str">
            <v>40</v>
          </cell>
          <cell r="L182" t="str">
            <v>548-68-0705</v>
          </cell>
        </row>
        <row r="183">
          <cell r="A183" t="str">
            <v>BCH_WAG</v>
          </cell>
          <cell r="B183" t="str">
            <v>PGE1</v>
          </cell>
          <cell r="C183" t="str">
            <v>0002320002</v>
          </cell>
          <cell r="D183" t="str">
            <v>KX</v>
          </cell>
          <cell r="E183" t="str">
            <v>3070015209</v>
          </cell>
          <cell r="F183" t="str">
            <v>09</v>
          </cell>
          <cell r="G183">
            <v>0</v>
          </cell>
          <cell r="H183">
            <v>0</v>
          </cell>
          <cell r="I183">
            <v>0</v>
          </cell>
          <cell r="J183">
            <v>0</v>
          </cell>
          <cell r="K183" t="str">
            <v>40</v>
          </cell>
          <cell r="L183" t="str">
            <v>548-70-0841</v>
          </cell>
        </row>
        <row r="184">
          <cell r="A184" t="str">
            <v>BCH_WAG</v>
          </cell>
          <cell r="B184" t="str">
            <v>PGE1</v>
          </cell>
          <cell r="C184" t="str">
            <v>0002320002</v>
          </cell>
          <cell r="D184" t="str">
            <v>KX</v>
          </cell>
          <cell r="E184" t="str">
            <v>3070015210</v>
          </cell>
          <cell r="F184" t="str">
            <v>09</v>
          </cell>
          <cell r="G184">
            <v>0</v>
          </cell>
          <cell r="H184">
            <v>0</v>
          </cell>
          <cell r="I184">
            <v>0</v>
          </cell>
          <cell r="J184">
            <v>0</v>
          </cell>
          <cell r="K184" t="str">
            <v>40</v>
          </cell>
          <cell r="L184" t="str">
            <v>548-88-8705</v>
          </cell>
        </row>
        <row r="185">
          <cell r="A185" t="str">
            <v>BCH_WAG</v>
          </cell>
          <cell r="B185" t="str">
            <v>PGE1</v>
          </cell>
          <cell r="C185" t="str">
            <v>0002320002</v>
          </cell>
          <cell r="D185" t="str">
            <v>KX</v>
          </cell>
          <cell r="E185" t="str">
            <v>3070015211</v>
          </cell>
          <cell r="F185" t="str">
            <v>09</v>
          </cell>
          <cell r="G185">
            <v>0</v>
          </cell>
          <cell r="H185">
            <v>0</v>
          </cell>
          <cell r="I185">
            <v>0</v>
          </cell>
          <cell r="J185">
            <v>0</v>
          </cell>
          <cell r="K185" t="str">
            <v>40</v>
          </cell>
          <cell r="L185" t="str">
            <v>548-88-8705</v>
          </cell>
        </row>
        <row r="186">
          <cell r="A186" t="str">
            <v>BCH_WAG</v>
          </cell>
          <cell r="B186" t="str">
            <v>PGE1</v>
          </cell>
          <cell r="C186" t="str">
            <v>0002320002</v>
          </cell>
          <cell r="D186" t="str">
            <v>KX</v>
          </cell>
          <cell r="E186" t="str">
            <v>3070015212</v>
          </cell>
          <cell r="F186" t="str">
            <v>09</v>
          </cell>
          <cell r="G186">
            <v>0</v>
          </cell>
          <cell r="H186">
            <v>0</v>
          </cell>
          <cell r="I186">
            <v>0</v>
          </cell>
          <cell r="J186">
            <v>0</v>
          </cell>
          <cell r="K186" t="str">
            <v>40</v>
          </cell>
          <cell r="L186" t="str">
            <v>548-94-3442</v>
          </cell>
        </row>
        <row r="187">
          <cell r="A187" t="str">
            <v>BCH_WAG</v>
          </cell>
          <cell r="B187" t="str">
            <v>PGE1</v>
          </cell>
          <cell r="C187" t="str">
            <v>0002320002</v>
          </cell>
          <cell r="D187" t="str">
            <v>KX</v>
          </cell>
          <cell r="E187" t="str">
            <v>3070015213</v>
          </cell>
          <cell r="F187" t="str">
            <v>09</v>
          </cell>
          <cell r="G187">
            <v>0</v>
          </cell>
          <cell r="H187">
            <v>0</v>
          </cell>
          <cell r="I187">
            <v>0</v>
          </cell>
          <cell r="J187">
            <v>0</v>
          </cell>
          <cell r="K187" t="str">
            <v>40</v>
          </cell>
          <cell r="L187" t="str">
            <v>548-94-3442</v>
          </cell>
        </row>
        <row r="188">
          <cell r="A188" t="str">
            <v>BCH_WAG</v>
          </cell>
          <cell r="B188" t="str">
            <v>PGE1</v>
          </cell>
          <cell r="C188" t="str">
            <v>0002320002</v>
          </cell>
          <cell r="D188" t="str">
            <v>KX</v>
          </cell>
          <cell r="E188" t="str">
            <v>3070015214</v>
          </cell>
          <cell r="F188" t="str">
            <v>09</v>
          </cell>
          <cell r="G188">
            <v>0</v>
          </cell>
          <cell r="H188">
            <v>0</v>
          </cell>
          <cell r="I188">
            <v>0</v>
          </cell>
          <cell r="J188">
            <v>0</v>
          </cell>
          <cell r="K188" t="str">
            <v>40</v>
          </cell>
          <cell r="L188" t="str">
            <v>548-94-9345</v>
          </cell>
        </row>
        <row r="189">
          <cell r="A189" t="str">
            <v>BCH_WAG</v>
          </cell>
          <cell r="B189" t="str">
            <v>PGE1</v>
          </cell>
          <cell r="C189" t="str">
            <v>0002320002</v>
          </cell>
          <cell r="D189" t="str">
            <v>KX</v>
          </cell>
          <cell r="E189" t="str">
            <v>3070015215</v>
          </cell>
          <cell r="F189" t="str">
            <v>09</v>
          </cell>
          <cell r="G189">
            <v>0</v>
          </cell>
          <cell r="H189">
            <v>0</v>
          </cell>
          <cell r="I189">
            <v>0</v>
          </cell>
          <cell r="J189">
            <v>0</v>
          </cell>
          <cell r="K189" t="str">
            <v>40</v>
          </cell>
          <cell r="L189" t="str">
            <v>549-06-3096</v>
          </cell>
        </row>
        <row r="190">
          <cell r="A190" t="str">
            <v>BCH_WAG</v>
          </cell>
          <cell r="B190" t="str">
            <v>PGE1</v>
          </cell>
          <cell r="C190" t="str">
            <v>0002320002</v>
          </cell>
          <cell r="D190" t="str">
            <v>KX</v>
          </cell>
          <cell r="E190" t="str">
            <v>3070015216</v>
          </cell>
          <cell r="F190" t="str">
            <v>09</v>
          </cell>
          <cell r="G190">
            <v>0</v>
          </cell>
          <cell r="H190">
            <v>0</v>
          </cell>
          <cell r="I190">
            <v>0</v>
          </cell>
          <cell r="J190">
            <v>0</v>
          </cell>
          <cell r="K190" t="str">
            <v>40</v>
          </cell>
          <cell r="L190" t="str">
            <v>549-06-3096</v>
          </cell>
        </row>
        <row r="191">
          <cell r="A191" t="str">
            <v>BCH_WAG</v>
          </cell>
          <cell r="B191" t="str">
            <v>PGE1</v>
          </cell>
          <cell r="C191" t="str">
            <v>0002320002</v>
          </cell>
          <cell r="D191" t="str">
            <v>KX</v>
          </cell>
          <cell r="E191" t="str">
            <v>3070015217</v>
          </cell>
          <cell r="F191" t="str">
            <v>09</v>
          </cell>
          <cell r="G191">
            <v>0</v>
          </cell>
          <cell r="H191">
            <v>0</v>
          </cell>
          <cell r="I191">
            <v>0</v>
          </cell>
          <cell r="J191">
            <v>0</v>
          </cell>
          <cell r="K191" t="str">
            <v>40</v>
          </cell>
          <cell r="L191" t="str">
            <v>549-17-8701</v>
          </cell>
        </row>
        <row r="192">
          <cell r="A192" t="str">
            <v>BCH_WAG</v>
          </cell>
          <cell r="B192" t="str">
            <v>PGE1</v>
          </cell>
          <cell r="C192" t="str">
            <v>0002320002</v>
          </cell>
          <cell r="D192" t="str">
            <v>KX</v>
          </cell>
          <cell r="E192" t="str">
            <v>3070015218</v>
          </cell>
          <cell r="F192" t="str">
            <v>09</v>
          </cell>
          <cell r="G192">
            <v>0</v>
          </cell>
          <cell r="H192">
            <v>0</v>
          </cell>
          <cell r="I192">
            <v>0</v>
          </cell>
          <cell r="J192">
            <v>0</v>
          </cell>
          <cell r="K192" t="str">
            <v>40</v>
          </cell>
          <cell r="L192" t="str">
            <v>549-23-1081</v>
          </cell>
        </row>
        <row r="193">
          <cell r="A193" t="str">
            <v>BCH_WAG</v>
          </cell>
          <cell r="B193" t="str">
            <v>PGE1</v>
          </cell>
          <cell r="C193" t="str">
            <v>0002320002</v>
          </cell>
          <cell r="D193" t="str">
            <v>KX</v>
          </cell>
          <cell r="E193" t="str">
            <v>3070015219</v>
          </cell>
          <cell r="F193" t="str">
            <v>09</v>
          </cell>
          <cell r="G193">
            <v>0</v>
          </cell>
          <cell r="H193">
            <v>0</v>
          </cell>
          <cell r="I193">
            <v>0</v>
          </cell>
          <cell r="J193">
            <v>0</v>
          </cell>
          <cell r="K193" t="str">
            <v>40</v>
          </cell>
          <cell r="L193" t="str">
            <v>549-31-5454</v>
          </cell>
        </row>
        <row r="194">
          <cell r="A194" t="str">
            <v>BCH_WAG</v>
          </cell>
          <cell r="B194" t="str">
            <v>PGE1</v>
          </cell>
          <cell r="C194" t="str">
            <v>0002320002</v>
          </cell>
          <cell r="D194" t="str">
            <v>KX</v>
          </cell>
          <cell r="E194" t="str">
            <v>3070015220</v>
          </cell>
          <cell r="F194" t="str">
            <v>09</v>
          </cell>
          <cell r="G194">
            <v>0</v>
          </cell>
          <cell r="H194">
            <v>0</v>
          </cell>
          <cell r="I194">
            <v>0</v>
          </cell>
          <cell r="J194">
            <v>0</v>
          </cell>
          <cell r="K194" t="str">
            <v>40</v>
          </cell>
          <cell r="L194" t="str">
            <v>549-31-5454</v>
          </cell>
        </row>
        <row r="195">
          <cell r="A195" t="str">
            <v>BCH_WAG</v>
          </cell>
          <cell r="B195" t="str">
            <v>PGE1</v>
          </cell>
          <cell r="C195" t="str">
            <v>0002320002</v>
          </cell>
          <cell r="D195" t="str">
            <v>KX</v>
          </cell>
          <cell r="E195" t="str">
            <v>3070015221</v>
          </cell>
          <cell r="F195" t="str">
            <v>09</v>
          </cell>
          <cell r="G195">
            <v>0</v>
          </cell>
          <cell r="H195">
            <v>0</v>
          </cell>
          <cell r="I195">
            <v>0</v>
          </cell>
          <cell r="J195">
            <v>0</v>
          </cell>
          <cell r="K195" t="str">
            <v>40</v>
          </cell>
          <cell r="L195" t="str">
            <v>549-31-5454</v>
          </cell>
        </row>
        <row r="196">
          <cell r="A196" t="str">
            <v>BCH_WAG</v>
          </cell>
          <cell r="B196" t="str">
            <v>PGE1</v>
          </cell>
          <cell r="C196" t="str">
            <v>0002320002</v>
          </cell>
          <cell r="D196" t="str">
            <v>KX</v>
          </cell>
          <cell r="E196" t="str">
            <v>3070015222</v>
          </cell>
          <cell r="F196" t="str">
            <v>09</v>
          </cell>
          <cell r="G196">
            <v>0</v>
          </cell>
          <cell r="H196">
            <v>0</v>
          </cell>
          <cell r="I196">
            <v>0</v>
          </cell>
          <cell r="J196">
            <v>0</v>
          </cell>
          <cell r="K196" t="str">
            <v>40</v>
          </cell>
          <cell r="L196" t="str">
            <v>549-37-0231</v>
          </cell>
        </row>
        <row r="197">
          <cell r="A197" t="str">
            <v>BCH_WAG</v>
          </cell>
          <cell r="B197" t="str">
            <v>PGE1</v>
          </cell>
          <cell r="C197" t="str">
            <v>0002320002</v>
          </cell>
          <cell r="D197" t="str">
            <v>KX</v>
          </cell>
          <cell r="E197" t="str">
            <v>3070015223</v>
          </cell>
          <cell r="F197" t="str">
            <v>09</v>
          </cell>
          <cell r="G197">
            <v>0</v>
          </cell>
          <cell r="H197">
            <v>0</v>
          </cell>
          <cell r="I197">
            <v>0</v>
          </cell>
          <cell r="J197">
            <v>0</v>
          </cell>
          <cell r="K197" t="str">
            <v>40</v>
          </cell>
          <cell r="L197" t="str">
            <v>549-45-7032</v>
          </cell>
        </row>
        <row r="198">
          <cell r="A198" t="str">
            <v>BCH_WAG</v>
          </cell>
          <cell r="B198" t="str">
            <v>PGE1</v>
          </cell>
          <cell r="C198" t="str">
            <v>0002320002</v>
          </cell>
          <cell r="D198" t="str">
            <v>KX</v>
          </cell>
          <cell r="E198" t="str">
            <v>3070015224</v>
          </cell>
          <cell r="F198" t="str">
            <v>09</v>
          </cell>
          <cell r="G198">
            <v>0</v>
          </cell>
          <cell r="H198">
            <v>0</v>
          </cell>
          <cell r="I198">
            <v>0</v>
          </cell>
          <cell r="J198">
            <v>0</v>
          </cell>
          <cell r="K198" t="str">
            <v>40</v>
          </cell>
          <cell r="L198" t="str">
            <v>549-45-7032</v>
          </cell>
        </row>
        <row r="199">
          <cell r="A199" t="str">
            <v>BCH_WAG</v>
          </cell>
          <cell r="B199" t="str">
            <v>PGE1</v>
          </cell>
          <cell r="C199" t="str">
            <v>0002320002</v>
          </cell>
          <cell r="D199" t="str">
            <v>KX</v>
          </cell>
          <cell r="E199" t="str">
            <v>3070015225</v>
          </cell>
          <cell r="F199" t="str">
            <v>09</v>
          </cell>
          <cell r="G199">
            <v>0</v>
          </cell>
          <cell r="H199">
            <v>0</v>
          </cell>
          <cell r="I199">
            <v>0</v>
          </cell>
          <cell r="J199">
            <v>0</v>
          </cell>
          <cell r="K199" t="str">
            <v>40</v>
          </cell>
          <cell r="L199" t="str">
            <v>549-47-8511</v>
          </cell>
        </row>
        <row r="200">
          <cell r="A200" t="str">
            <v>BCH_WAG</v>
          </cell>
          <cell r="B200" t="str">
            <v>PGE1</v>
          </cell>
          <cell r="C200" t="str">
            <v>0002320002</v>
          </cell>
          <cell r="D200" t="str">
            <v>KX</v>
          </cell>
          <cell r="E200" t="str">
            <v>3070015226</v>
          </cell>
          <cell r="F200" t="str">
            <v>09</v>
          </cell>
          <cell r="G200">
            <v>0</v>
          </cell>
          <cell r="H200">
            <v>0</v>
          </cell>
          <cell r="I200">
            <v>0</v>
          </cell>
          <cell r="J200">
            <v>0</v>
          </cell>
          <cell r="K200" t="str">
            <v>40</v>
          </cell>
          <cell r="L200" t="str">
            <v>549-56-7647</v>
          </cell>
        </row>
        <row r="201">
          <cell r="A201" t="str">
            <v>BCH_WAG</v>
          </cell>
          <cell r="B201" t="str">
            <v>PGE1</v>
          </cell>
          <cell r="C201" t="str">
            <v>0002320002</v>
          </cell>
          <cell r="D201" t="str">
            <v>KX</v>
          </cell>
          <cell r="E201" t="str">
            <v>3070015227</v>
          </cell>
          <cell r="F201" t="str">
            <v>09</v>
          </cell>
          <cell r="G201">
            <v>0</v>
          </cell>
          <cell r="H201">
            <v>0</v>
          </cell>
          <cell r="I201">
            <v>0</v>
          </cell>
          <cell r="J201">
            <v>0</v>
          </cell>
          <cell r="K201" t="str">
            <v>40</v>
          </cell>
          <cell r="L201" t="str">
            <v>549-58-6177</v>
          </cell>
        </row>
        <row r="202">
          <cell r="A202" t="str">
            <v>BCH_WAG</v>
          </cell>
          <cell r="B202" t="str">
            <v>PGE1</v>
          </cell>
          <cell r="C202" t="str">
            <v>0002320002</v>
          </cell>
          <cell r="D202" t="str">
            <v>KX</v>
          </cell>
          <cell r="E202" t="str">
            <v>3070015228</v>
          </cell>
          <cell r="F202" t="str">
            <v>09</v>
          </cell>
          <cell r="G202">
            <v>0</v>
          </cell>
          <cell r="H202">
            <v>0</v>
          </cell>
          <cell r="I202">
            <v>0</v>
          </cell>
          <cell r="J202">
            <v>0</v>
          </cell>
          <cell r="K202" t="str">
            <v>40</v>
          </cell>
          <cell r="L202" t="str">
            <v>549-62-2351</v>
          </cell>
        </row>
        <row r="203">
          <cell r="A203" t="str">
            <v>BCH_WAG</v>
          </cell>
          <cell r="B203" t="str">
            <v>PGE1</v>
          </cell>
          <cell r="C203" t="str">
            <v>0002320002</v>
          </cell>
          <cell r="D203" t="str">
            <v>KX</v>
          </cell>
          <cell r="E203" t="str">
            <v>3070015229</v>
          </cell>
          <cell r="F203" t="str">
            <v>09</v>
          </cell>
          <cell r="G203">
            <v>0</v>
          </cell>
          <cell r="H203">
            <v>0</v>
          </cell>
          <cell r="I203">
            <v>0</v>
          </cell>
          <cell r="J203">
            <v>0</v>
          </cell>
          <cell r="K203" t="str">
            <v>40</v>
          </cell>
          <cell r="L203" t="str">
            <v>549-62-2351</v>
          </cell>
        </row>
        <row r="204">
          <cell r="A204" t="str">
            <v>BCH_WAG</v>
          </cell>
          <cell r="B204" t="str">
            <v>PGE1</v>
          </cell>
          <cell r="C204" t="str">
            <v>0002320002</v>
          </cell>
          <cell r="D204" t="str">
            <v>KX</v>
          </cell>
          <cell r="E204" t="str">
            <v>3070015230</v>
          </cell>
          <cell r="F204" t="str">
            <v>09</v>
          </cell>
          <cell r="G204">
            <v>0</v>
          </cell>
          <cell r="H204">
            <v>0</v>
          </cell>
          <cell r="I204">
            <v>0</v>
          </cell>
          <cell r="J204">
            <v>0</v>
          </cell>
          <cell r="K204" t="str">
            <v>40</v>
          </cell>
          <cell r="L204" t="str">
            <v>549-62-2675</v>
          </cell>
        </row>
        <row r="205">
          <cell r="A205" t="str">
            <v>BCH_WAG</v>
          </cell>
          <cell r="B205" t="str">
            <v>PGE1</v>
          </cell>
          <cell r="C205" t="str">
            <v>0002320002</v>
          </cell>
          <cell r="D205" t="str">
            <v>KX</v>
          </cell>
          <cell r="E205" t="str">
            <v>3070015231</v>
          </cell>
          <cell r="F205" t="str">
            <v>09</v>
          </cell>
          <cell r="G205">
            <v>0</v>
          </cell>
          <cell r="H205">
            <v>0</v>
          </cell>
          <cell r="I205">
            <v>0</v>
          </cell>
          <cell r="J205">
            <v>0</v>
          </cell>
          <cell r="K205" t="str">
            <v>40</v>
          </cell>
          <cell r="L205" t="str">
            <v>549-69-5975</v>
          </cell>
        </row>
        <row r="206">
          <cell r="A206" t="str">
            <v>BCH_WAG</v>
          </cell>
          <cell r="B206" t="str">
            <v>PGE1</v>
          </cell>
          <cell r="C206" t="str">
            <v>0002320002</v>
          </cell>
          <cell r="D206" t="str">
            <v>KX</v>
          </cell>
          <cell r="E206" t="str">
            <v>3070015232</v>
          </cell>
          <cell r="F206" t="str">
            <v>09</v>
          </cell>
          <cell r="G206">
            <v>0</v>
          </cell>
          <cell r="H206">
            <v>0</v>
          </cell>
          <cell r="I206">
            <v>0</v>
          </cell>
          <cell r="J206">
            <v>0</v>
          </cell>
          <cell r="K206" t="str">
            <v>40</v>
          </cell>
          <cell r="L206" t="str">
            <v>549-72-1438</v>
          </cell>
        </row>
        <row r="207">
          <cell r="A207" t="str">
            <v>BCH_WAG</v>
          </cell>
          <cell r="B207" t="str">
            <v>PGE1</v>
          </cell>
          <cell r="C207" t="str">
            <v>0002320002</v>
          </cell>
          <cell r="D207" t="str">
            <v>KX</v>
          </cell>
          <cell r="E207" t="str">
            <v>3070015233</v>
          </cell>
          <cell r="F207" t="str">
            <v>09</v>
          </cell>
          <cell r="G207">
            <v>0</v>
          </cell>
          <cell r="H207">
            <v>0</v>
          </cell>
          <cell r="I207">
            <v>0</v>
          </cell>
          <cell r="J207">
            <v>0</v>
          </cell>
          <cell r="K207" t="str">
            <v>40</v>
          </cell>
          <cell r="L207" t="str">
            <v>549-76-3285</v>
          </cell>
        </row>
        <row r="208">
          <cell r="A208" t="str">
            <v>BCH_WAG</v>
          </cell>
          <cell r="B208" t="str">
            <v>PGE1</v>
          </cell>
          <cell r="C208" t="str">
            <v>0002320002</v>
          </cell>
          <cell r="D208" t="str">
            <v>KX</v>
          </cell>
          <cell r="E208" t="str">
            <v>3070015234</v>
          </cell>
          <cell r="F208" t="str">
            <v>09</v>
          </cell>
          <cell r="G208">
            <v>0</v>
          </cell>
          <cell r="H208">
            <v>0</v>
          </cell>
          <cell r="I208">
            <v>0</v>
          </cell>
          <cell r="J208">
            <v>0</v>
          </cell>
          <cell r="K208" t="str">
            <v>40</v>
          </cell>
          <cell r="L208" t="str">
            <v>549-78-8237</v>
          </cell>
        </row>
        <row r="209">
          <cell r="A209" t="str">
            <v>BCH_WAG</v>
          </cell>
          <cell r="B209" t="str">
            <v>PGE1</v>
          </cell>
          <cell r="C209" t="str">
            <v>0002320002</v>
          </cell>
          <cell r="D209" t="str">
            <v>KX</v>
          </cell>
          <cell r="E209" t="str">
            <v>3070015235</v>
          </cell>
          <cell r="F209" t="str">
            <v>09</v>
          </cell>
          <cell r="G209">
            <v>0</v>
          </cell>
          <cell r="H209">
            <v>0</v>
          </cell>
          <cell r="I209">
            <v>0</v>
          </cell>
          <cell r="J209">
            <v>0</v>
          </cell>
          <cell r="K209" t="str">
            <v>40</v>
          </cell>
          <cell r="L209" t="str">
            <v>549-78-9411</v>
          </cell>
        </row>
        <row r="210">
          <cell r="A210" t="str">
            <v>BCH_WAG</v>
          </cell>
          <cell r="B210" t="str">
            <v>PGE1</v>
          </cell>
          <cell r="C210" t="str">
            <v>0002320002</v>
          </cell>
          <cell r="D210" t="str">
            <v>KX</v>
          </cell>
          <cell r="E210" t="str">
            <v>3070015236</v>
          </cell>
          <cell r="F210" t="str">
            <v>09</v>
          </cell>
          <cell r="G210">
            <v>0</v>
          </cell>
          <cell r="H210">
            <v>0</v>
          </cell>
          <cell r="I210">
            <v>0</v>
          </cell>
          <cell r="J210">
            <v>0</v>
          </cell>
          <cell r="K210" t="str">
            <v>40</v>
          </cell>
          <cell r="L210" t="str">
            <v>549-81-3418</v>
          </cell>
        </row>
        <row r="211">
          <cell r="A211" t="str">
            <v>BCH_WAG</v>
          </cell>
          <cell r="B211" t="str">
            <v>PGE1</v>
          </cell>
          <cell r="C211" t="str">
            <v>0002320002</v>
          </cell>
          <cell r="D211" t="str">
            <v>KX</v>
          </cell>
          <cell r="E211" t="str">
            <v>3070015237</v>
          </cell>
          <cell r="F211" t="str">
            <v>09</v>
          </cell>
          <cell r="G211">
            <v>0</v>
          </cell>
          <cell r="H211">
            <v>0</v>
          </cell>
          <cell r="I211">
            <v>0</v>
          </cell>
          <cell r="J211">
            <v>0</v>
          </cell>
          <cell r="K211" t="str">
            <v>40</v>
          </cell>
          <cell r="L211" t="str">
            <v>549-85-3806</v>
          </cell>
        </row>
        <row r="212">
          <cell r="A212" t="str">
            <v>BCH_WAG</v>
          </cell>
          <cell r="B212" t="str">
            <v>PGE1</v>
          </cell>
          <cell r="C212" t="str">
            <v>0002320002</v>
          </cell>
          <cell r="D212" t="str">
            <v>KX</v>
          </cell>
          <cell r="E212" t="str">
            <v>3070015238</v>
          </cell>
          <cell r="F212" t="str">
            <v>09</v>
          </cell>
          <cell r="G212">
            <v>0</v>
          </cell>
          <cell r="H212">
            <v>0</v>
          </cell>
          <cell r="I212">
            <v>0</v>
          </cell>
          <cell r="J212">
            <v>0</v>
          </cell>
          <cell r="K212" t="str">
            <v>40</v>
          </cell>
          <cell r="L212" t="str">
            <v>549-85-3806</v>
          </cell>
        </row>
        <row r="213">
          <cell r="A213" t="str">
            <v>BCH_WAG</v>
          </cell>
          <cell r="B213" t="str">
            <v>PGE1</v>
          </cell>
          <cell r="C213" t="str">
            <v>0002320002</v>
          </cell>
          <cell r="D213" t="str">
            <v>KX</v>
          </cell>
          <cell r="E213" t="str">
            <v>3070015239</v>
          </cell>
          <cell r="F213" t="str">
            <v>09</v>
          </cell>
          <cell r="G213">
            <v>0</v>
          </cell>
          <cell r="H213">
            <v>0</v>
          </cell>
          <cell r="I213">
            <v>0</v>
          </cell>
          <cell r="J213">
            <v>0</v>
          </cell>
          <cell r="K213" t="str">
            <v>40</v>
          </cell>
          <cell r="L213" t="str">
            <v>549-85-8529</v>
          </cell>
        </row>
        <row r="214">
          <cell r="A214" t="str">
            <v>BCH_WAG</v>
          </cell>
          <cell r="B214" t="str">
            <v>PGE1</v>
          </cell>
          <cell r="C214" t="str">
            <v>0002320002</v>
          </cell>
          <cell r="D214" t="str">
            <v>KX</v>
          </cell>
          <cell r="E214" t="str">
            <v>3070015240</v>
          </cell>
          <cell r="F214" t="str">
            <v>09</v>
          </cell>
          <cell r="G214">
            <v>0</v>
          </cell>
          <cell r="H214">
            <v>0</v>
          </cell>
          <cell r="I214">
            <v>0</v>
          </cell>
          <cell r="J214">
            <v>0</v>
          </cell>
          <cell r="K214" t="str">
            <v>40</v>
          </cell>
          <cell r="L214" t="str">
            <v>549-88-3202</v>
          </cell>
        </row>
        <row r="215">
          <cell r="A215" t="str">
            <v>BCH_WAG</v>
          </cell>
          <cell r="B215" t="str">
            <v>PGE1</v>
          </cell>
          <cell r="C215" t="str">
            <v>0002320002</v>
          </cell>
          <cell r="D215" t="str">
            <v>KX</v>
          </cell>
          <cell r="E215" t="str">
            <v>3070015241</v>
          </cell>
          <cell r="F215" t="str">
            <v>09</v>
          </cell>
          <cell r="G215">
            <v>0</v>
          </cell>
          <cell r="H215">
            <v>0</v>
          </cell>
          <cell r="I215">
            <v>0</v>
          </cell>
          <cell r="J215">
            <v>0</v>
          </cell>
          <cell r="K215" t="str">
            <v>40</v>
          </cell>
          <cell r="L215" t="str">
            <v>549-94-7323</v>
          </cell>
        </row>
        <row r="216">
          <cell r="A216" t="str">
            <v>BCH_WAG</v>
          </cell>
          <cell r="B216" t="str">
            <v>PGE1</v>
          </cell>
          <cell r="C216" t="str">
            <v>0002320002</v>
          </cell>
          <cell r="D216" t="str">
            <v>KX</v>
          </cell>
          <cell r="E216" t="str">
            <v>3070015242</v>
          </cell>
          <cell r="F216" t="str">
            <v>09</v>
          </cell>
          <cell r="G216">
            <v>0</v>
          </cell>
          <cell r="H216">
            <v>0</v>
          </cell>
          <cell r="I216">
            <v>0</v>
          </cell>
          <cell r="J216">
            <v>0</v>
          </cell>
          <cell r="K216" t="str">
            <v>40</v>
          </cell>
          <cell r="L216" t="str">
            <v>549-94-7323</v>
          </cell>
        </row>
        <row r="217">
          <cell r="A217" t="str">
            <v>BCH_WAG</v>
          </cell>
          <cell r="B217" t="str">
            <v>PGE1</v>
          </cell>
          <cell r="C217" t="str">
            <v>0002320002</v>
          </cell>
          <cell r="D217" t="str">
            <v>KX</v>
          </cell>
          <cell r="E217" t="str">
            <v>3070015243</v>
          </cell>
          <cell r="F217" t="str">
            <v>09</v>
          </cell>
          <cell r="G217">
            <v>0</v>
          </cell>
          <cell r="H217">
            <v>0</v>
          </cell>
          <cell r="I217">
            <v>0</v>
          </cell>
          <cell r="J217">
            <v>0</v>
          </cell>
          <cell r="K217" t="str">
            <v>40</v>
          </cell>
          <cell r="L217" t="str">
            <v>549-94-7323</v>
          </cell>
        </row>
        <row r="218">
          <cell r="A218" t="str">
            <v>BCH_WAG</v>
          </cell>
          <cell r="B218" t="str">
            <v>PGE1</v>
          </cell>
          <cell r="C218" t="str">
            <v>0002320002</v>
          </cell>
          <cell r="D218" t="str">
            <v>KX</v>
          </cell>
          <cell r="E218" t="str">
            <v>3070015244</v>
          </cell>
          <cell r="F218" t="str">
            <v>09</v>
          </cell>
          <cell r="G218">
            <v>0</v>
          </cell>
          <cell r="H218">
            <v>0</v>
          </cell>
          <cell r="I218">
            <v>0</v>
          </cell>
          <cell r="J218">
            <v>0</v>
          </cell>
          <cell r="K218" t="str">
            <v>40</v>
          </cell>
          <cell r="L218" t="str">
            <v>549-94-7323</v>
          </cell>
        </row>
        <row r="219">
          <cell r="A219" t="str">
            <v>BCH_WAG</v>
          </cell>
          <cell r="B219" t="str">
            <v>PGE1</v>
          </cell>
          <cell r="C219" t="str">
            <v>0002320002</v>
          </cell>
          <cell r="D219" t="str">
            <v>KX</v>
          </cell>
          <cell r="E219" t="str">
            <v>3070015245</v>
          </cell>
          <cell r="F219" t="str">
            <v>09</v>
          </cell>
          <cell r="G219">
            <v>0</v>
          </cell>
          <cell r="H219">
            <v>0</v>
          </cell>
          <cell r="I219">
            <v>0</v>
          </cell>
          <cell r="J219">
            <v>0</v>
          </cell>
          <cell r="K219" t="str">
            <v>40</v>
          </cell>
          <cell r="L219" t="str">
            <v>550-06-5086</v>
          </cell>
        </row>
        <row r="220">
          <cell r="A220" t="str">
            <v>BCH_WAG</v>
          </cell>
          <cell r="B220" t="str">
            <v>PGE1</v>
          </cell>
          <cell r="C220" t="str">
            <v>0002320002</v>
          </cell>
          <cell r="D220" t="str">
            <v>KX</v>
          </cell>
          <cell r="E220" t="str">
            <v>3070015246</v>
          </cell>
          <cell r="F220" t="str">
            <v>09</v>
          </cell>
          <cell r="G220">
            <v>0</v>
          </cell>
          <cell r="H220">
            <v>0</v>
          </cell>
          <cell r="I220">
            <v>0</v>
          </cell>
          <cell r="J220">
            <v>0</v>
          </cell>
          <cell r="K220" t="str">
            <v>40</v>
          </cell>
          <cell r="L220" t="str">
            <v>550-06-5086</v>
          </cell>
        </row>
        <row r="221">
          <cell r="A221" t="str">
            <v>BCH_WAG</v>
          </cell>
          <cell r="B221" t="str">
            <v>PGE1</v>
          </cell>
          <cell r="C221" t="str">
            <v>0002320002</v>
          </cell>
          <cell r="D221" t="str">
            <v>KX</v>
          </cell>
          <cell r="E221" t="str">
            <v>3070015247</v>
          </cell>
          <cell r="F221" t="str">
            <v>09</v>
          </cell>
          <cell r="G221">
            <v>0</v>
          </cell>
          <cell r="H221">
            <v>0</v>
          </cell>
          <cell r="I221">
            <v>0</v>
          </cell>
          <cell r="J221">
            <v>0</v>
          </cell>
          <cell r="K221" t="str">
            <v>40</v>
          </cell>
          <cell r="L221" t="str">
            <v>550-06-5086</v>
          </cell>
        </row>
        <row r="222">
          <cell r="A222" t="str">
            <v>BCH_WAG</v>
          </cell>
          <cell r="B222" t="str">
            <v>PGE1</v>
          </cell>
          <cell r="C222" t="str">
            <v>0002320002</v>
          </cell>
          <cell r="D222" t="str">
            <v>KX</v>
          </cell>
          <cell r="E222" t="str">
            <v>3070015248</v>
          </cell>
          <cell r="F222" t="str">
            <v>09</v>
          </cell>
          <cell r="G222">
            <v>0</v>
          </cell>
          <cell r="H222">
            <v>0</v>
          </cell>
          <cell r="I222">
            <v>0</v>
          </cell>
          <cell r="J222">
            <v>0</v>
          </cell>
          <cell r="K222" t="str">
            <v>40</v>
          </cell>
          <cell r="L222" t="str">
            <v>550-06-5086</v>
          </cell>
        </row>
        <row r="223">
          <cell r="A223" t="str">
            <v>BCH_WAG</v>
          </cell>
          <cell r="B223" t="str">
            <v>PGE1</v>
          </cell>
          <cell r="C223" t="str">
            <v>0002320002</v>
          </cell>
          <cell r="D223" t="str">
            <v>KX</v>
          </cell>
          <cell r="E223" t="str">
            <v>3070015249</v>
          </cell>
          <cell r="F223" t="str">
            <v>09</v>
          </cell>
          <cell r="G223">
            <v>0</v>
          </cell>
          <cell r="H223">
            <v>0</v>
          </cell>
          <cell r="I223">
            <v>0</v>
          </cell>
          <cell r="J223">
            <v>0</v>
          </cell>
          <cell r="K223" t="str">
            <v>40</v>
          </cell>
          <cell r="L223" t="str">
            <v>550-06-5086</v>
          </cell>
        </row>
        <row r="224">
          <cell r="A224" t="str">
            <v>BCH_WAG</v>
          </cell>
          <cell r="B224" t="str">
            <v>PGE1</v>
          </cell>
          <cell r="C224" t="str">
            <v>0002320002</v>
          </cell>
          <cell r="D224" t="str">
            <v>KX</v>
          </cell>
          <cell r="E224" t="str">
            <v>3070015250</v>
          </cell>
          <cell r="F224" t="str">
            <v>09</v>
          </cell>
          <cell r="G224">
            <v>0</v>
          </cell>
          <cell r="H224">
            <v>0</v>
          </cell>
          <cell r="I224">
            <v>0</v>
          </cell>
          <cell r="J224">
            <v>0</v>
          </cell>
          <cell r="K224" t="str">
            <v>40</v>
          </cell>
          <cell r="L224" t="str">
            <v>550-06-5086</v>
          </cell>
        </row>
        <row r="225">
          <cell r="A225" t="str">
            <v>BCH_WAG</v>
          </cell>
          <cell r="B225" t="str">
            <v>PGE1</v>
          </cell>
          <cell r="C225" t="str">
            <v>0002320002</v>
          </cell>
          <cell r="D225" t="str">
            <v>KX</v>
          </cell>
          <cell r="E225" t="str">
            <v>3070015251</v>
          </cell>
          <cell r="F225" t="str">
            <v>09</v>
          </cell>
          <cell r="G225">
            <v>0</v>
          </cell>
          <cell r="H225">
            <v>0</v>
          </cell>
          <cell r="I225">
            <v>0</v>
          </cell>
          <cell r="J225">
            <v>0</v>
          </cell>
          <cell r="K225" t="str">
            <v>40</v>
          </cell>
          <cell r="L225" t="str">
            <v>550-06-5086</v>
          </cell>
        </row>
        <row r="226">
          <cell r="A226" t="str">
            <v>BCH_WAG</v>
          </cell>
          <cell r="B226" t="str">
            <v>PGE1</v>
          </cell>
          <cell r="C226" t="str">
            <v>0002320002</v>
          </cell>
          <cell r="D226" t="str">
            <v>KX</v>
          </cell>
          <cell r="E226" t="str">
            <v>3070015252</v>
          </cell>
          <cell r="F226" t="str">
            <v>09</v>
          </cell>
          <cell r="G226">
            <v>0</v>
          </cell>
          <cell r="H226">
            <v>0</v>
          </cell>
          <cell r="I226">
            <v>0</v>
          </cell>
          <cell r="J226">
            <v>0</v>
          </cell>
          <cell r="K226" t="str">
            <v>40</v>
          </cell>
          <cell r="L226" t="str">
            <v>550-08-1117</v>
          </cell>
        </row>
        <row r="227">
          <cell r="A227" t="str">
            <v>BCH_WAG</v>
          </cell>
          <cell r="B227" t="str">
            <v>PGE1</v>
          </cell>
          <cell r="C227" t="str">
            <v>0002320002</v>
          </cell>
          <cell r="D227" t="str">
            <v>KX</v>
          </cell>
          <cell r="E227" t="str">
            <v>3070015253</v>
          </cell>
          <cell r="F227" t="str">
            <v>09</v>
          </cell>
          <cell r="G227">
            <v>0</v>
          </cell>
          <cell r="H227">
            <v>0</v>
          </cell>
          <cell r="I227">
            <v>0</v>
          </cell>
          <cell r="J227">
            <v>0</v>
          </cell>
          <cell r="K227" t="str">
            <v>40</v>
          </cell>
          <cell r="L227" t="str">
            <v>550-29-1979</v>
          </cell>
        </row>
        <row r="228">
          <cell r="A228" t="str">
            <v>BCH_WAG</v>
          </cell>
          <cell r="B228" t="str">
            <v>PGE1</v>
          </cell>
          <cell r="C228" t="str">
            <v>0002320002</v>
          </cell>
          <cell r="D228" t="str">
            <v>KX</v>
          </cell>
          <cell r="E228" t="str">
            <v>3070015254</v>
          </cell>
          <cell r="F228" t="str">
            <v>09</v>
          </cell>
          <cell r="G228">
            <v>0</v>
          </cell>
          <cell r="H228">
            <v>0</v>
          </cell>
          <cell r="I228">
            <v>0</v>
          </cell>
          <cell r="J228">
            <v>0</v>
          </cell>
          <cell r="K228" t="str">
            <v>40</v>
          </cell>
          <cell r="L228" t="str">
            <v>550-33-0940</v>
          </cell>
        </row>
        <row r="229">
          <cell r="A229" t="str">
            <v>BCH_WAG</v>
          </cell>
          <cell r="B229" t="str">
            <v>PGE1</v>
          </cell>
          <cell r="C229" t="str">
            <v>0002320002</v>
          </cell>
          <cell r="D229" t="str">
            <v>KX</v>
          </cell>
          <cell r="E229" t="str">
            <v>3070015255</v>
          </cell>
          <cell r="F229" t="str">
            <v>09</v>
          </cell>
          <cell r="G229">
            <v>0</v>
          </cell>
          <cell r="H229">
            <v>0</v>
          </cell>
          <cell r="I229">
            <v>0</v>
          </cell>
          <cell r="J229">
            <v>0</v>
          </cell>
          <cell r="K229" t="str">
            <v>40</v>
          </cell>
          <cell r="L229" t="str">
            <v>550-33-9002</v>
          </cell>
        </row>
        <row r="230">
          <cell r="A230" t="str">
            <v>BCH_WAG</v>
          </cell>
          <cell r="B230" t="str">
            <v>PGE1</v>
          </cell>
          <cell r="C230" t="str">
            <v>0002320002</v>
          </cell>
          <cell r="D230" t="str">
            <v>KX</v>
          </cell>
          <cell r="E230" t="str">
            <v>3070015256</v>
          </cell>
          <cell r="F230" t="str">
            <v>09</v>
          </cell>
          <cell r="G230">
            <v>0</v>
          </cell>
          <cell r="H230">
            <v>0</v>
          </cell>
          <cell r="I230">
            <v>0</v>
          </cell>
          <cell r="J230">
            <v>0</v>
          </cell>
          <cell r="K230" t="str">
            <v>40</v>
          </cell>
          <cell r="L230" t="str">
            <v>550-33-9002</v>
          </cell>
        </row>
        <row r="231">
          <cell r="A231" t="str">
            <v>BCH_WAG</v>
          </cell>
          <cell r="B231" t="str">
            <v>PGE1</v>
          </cell>
          <cell r="C231" t="str">
            <v>0002320002</v>
          </cell>
          <cell r="D231" t="str">
            <v>KX</v>
          </cell>
          <cell r="E231" t="str">
            <v>3070015257</v>
          </cell>
          <cell r="F231" t="str">
            <v>09</v>
          </cell>
          <cell r="G231">
            <v>0</v>
          </cell>
          <cell r="H231">
            <v>0</v>
          </cell>
          <cell r="I231">
            <v>0</v>
          </cell>
          <cell r="J231">
            <v>0</v>
          </cell>
          <cell r="K231" t="str">
            <v>40</v>
          </cell>
          <cell r="L231" t="str">
            <v>550-33-9002</v>
          </cell>
        </row>
        <row r="232">
          <cell r="A232" t="str">
            <v>BCH_WAG</v>
          </cell>
          <cell r="B232" t="str">
            <v>PGE1</v>
          </cell>
          <cell r="C232" t="str">
            <v>0002320002</v>
          </cell>
          <cell r="D232" t="str">
            <v>KX</v>
          </cell>
          <cell r="E232" t="str">
            <v>3070015258</v>
          </cell>
          <cell r="F232" t="str">
            <v>09</v>
          </cell>
          <cell r="G232">
            <v>0</v>
          </cell>
          <cell r="H232">
            <v>0</v>
          </cell>
          <cell r="I232">
            <v>0</v>
          </cell>
          <cell r="J232">
            <v>0</v>
          </cell>
          <cell r="K232" t="str">
            <v>40</v>
          </cell>
          <cell r="L232" t="str">
            <v>550-33-9002</v>
          </cell>
        </row>
        <row r="233">
          <cell r="A233" t="str">
            <v>BCH_WAG</v>
          </cell>
          <cell r="B233" t="str">
            <v>PGE1</v>
          </cell>
          <cell r="C233" t="str">
            <v>0002320002</v>
          </cell>
          <cell r="D233" t="str">
            <v>KX</v>
          </cell>
          <cell r="E233" t="str">
            <v>3070015259</v>
          </cell>
          <cell r="F233" t="str">
            <v>09</v>
          </cell>
          <cell r="G233">
            <v>0</v>
          </cell>
          <cell r="H233">
            <v>0</v>
          </cell>
          <cell r="I233">
            <v>0</v>
          </cell>
          <cell r="J233">
            <v>0</v>
          </cell>
          <cell r="K233" t="str">
            <v>40</v>
          </cell>
          <cell r="L233" t="str">
            <v>550-39-3634</v>
          </cell>
        </row>
        <row r="234">
          <cell r="A234" t="str">
            <v>BCH_WAG</v>
          </cell>
          <cell r="B234" t="str">
            <v>PGE1</v>
          </cell>
          <cell r="C234" t="str">
            <v>0002320002</v>
          </cell>
          <cell r="D234" t="str">
            <v>KX</v>
          </cell>
          <cell r="E234" t="str">
            <v>3070015260</v>
          </cell>
          <cell r="F234" t="str">
            <v>09</v>
          </cell>
          <cell r="G234">
            <v>0</v>
          </cell>
          <cell r="H234">
            <v>0</v>
          </cell>
          <cell r="I234">
            <v>0</v>
          </cell>
          <cell r="J234">
            <v>0</v>
          </cell>
          <cell r="K234" t="str">
            <v>40</v>
          </cell>
          <cell r="L234" t="str">
            <v>550-39-3634</v>
          </cell>
        </row>
        <row r="235">
          <cell r="A235" t="str">
            <v>BCH_WAG</v>
          </cell>
          <cell r="B235" t="str">
            <v>PGE1</v>
          </cell>
          <cell r="C235" t="str">
            <v>0002320002</v>
          </cell>
          <cell r="D235" t="str">
            <v>KX</v>
          </cell>
          <cell r="E235" t="str">
            <v>3070015261</v>
          </cell>
          <cell r="F235" t="str">
            <v>09</v>
          </cell>
          <cell r="G235">
            <v>0</v>
          </cell>
          <cell r="H235">
            <v>0</v>
          </cell>
          <cell r="I235">
            <v>0</v>
          </cell>
          <cell r="J235">
            <v>0</v>
          </cell>
          <cell r="K235" t="str">
            <v>40</v>
          </cell>
          <cell r="L235" t="str">
            <v>550-41-5946</v>
          </cell>
        </row>
        <row r="236">
          <cell r="A236" t="str">
            <v>BCH_WAG</v>
          </cell>
          <cell r="B236" t="str">
            <v>PGE1</v>
          </cell>
          <cell r="C236" t="str">
            <v>0002320002</v>
          </cell>
          <cell r="D236" t="str">
            <v>KX</v>
          </cell>
          <cell r="E236" t="str">
            <v>3070015262</v>
          </cell>
          <cell r="F236" t="str">
            <v>09</v>
          </cell>
          <cell r="G236">
            <v>0</v>
          </cell>
          <cell r="H236">
            <v>0</v>
          </cell>
          <cell r="I236">
            <v>0</v>
          </cell>
          <cell r="J236">
            <v>0</v>
          </cell>
          <cell r="K236" t="str">
            <v>40</v>
          </cell>
          <cell r="L236" t="str">
            <v>550-41-7695</v>
          </cell>
        </row>
        <row r="237">
          <cell r="A237" t="str">
            <v>BCH_WAG</v>
          </cell>
          <cell r="B237" t="str">
            <v>PGE1</v>
          </cell>
          <cell r="C237" t="str">
            <v>0002320002</v>
          </cell>
          <cell r="D237" t="str">
            <v>KX</v>
          </cell>
          <cell r="E237" t="str">
            <v>3070015263</v>
          </cell>
          <cell r="F237" t="str">
            <v>09</v>
          </cell>
          <cell r="G237">
            <v>0</v>
          </cell>
          <cell r="H237">
            <v>0</v>
          </cell>
          <cell r="I237">
            <v>0</v>
          </cell>
          <cell r="J237">
            <v>0</v>
          </cell>
          <cell r="K237" t="str">
            <v>40</v>
          </cell>
          <cell r="L237" t="str">
            <v>550-43-4779</v>
          </cell>
        </row>
        <row r="238">
          <cell r="A238" t="str">
            <v>BCH_WAG</v>
          </cell>
          <cell r="B238" t="str">
            <v>PGE1</v>
          </cell>
          <cell r="C238" t="str">
            <v>0002320002</v>
          </cell>
          <cell r="D238" t="str">
            <v>KX</v>
          </cell>
          <cell r="E238" t="str">
            <v>3070015264</v>
          </cell>
          <cell r="F238" t="str">
            <v>09</v>
          </cell>
          <cell r="G238">
            <v>0</v>
          </cell>
          <cell r="H238">
            <v>0</v>
          </cell>
          <cell r="I238">
            <v>0</v>
          </cell>
          <cell r="J238">
            <v>0</v>
          </cell>
          <cell r="K238" t="str">
            <v>40</v>
          </cell>
          <cell r="L238" t="str">
            <v>550-43-5403</v>
          </cell>
        </row>
        <row r="239">
          <cell r="A239" t="str">
            <v>BCH_WAG</v>
          </cell>
          <cell r="B239" t="str">
            <v>PGE1</v>
          </cell>
          <cell r="C239" t="str">
            <v>0002320002</v>
          </cell>
          <cell r="D239" t="str">
            <v>KX</v>
          </cell>
          <cell r="E239" t="str">
            <v>3070015265</v>
          </cell>
          <cell r="F239" t="str">
            <v>09</v>
          </cell>
          <cell r="G239">
            <v>0</v>
          </cell>
          <cell r="H239">
            <v>0</v>
          </cell>
          <cell r="I239">
            <v>0</v>
          </cell>
          <cell r="J239">
            <v>0</v>
          </cell>
          <cell r="K239" t="str">
            <v>40</v>
          </cell>
          <cell r="L239" t="str">
            <v>550-45-6629</v>
          </cell>
        </row>
        <row r="240">
          <cell r="A240" t="str">
            <v>BCH_WAG</v>
          </cell>
          <cell r="B240" t="str">
            <v>PGE1</v>
          </cell>
          <cell r="C240" t="str">
            <v>0002320002</v>
          </cell>
          <cell r="D240" t="str">
            <v>KX</v>
          </cell>
          <cell r="E240" t="str">
            <v>3070015266</v>
          </cell>
          <cell r="F240" t="str">
            <v>09</v>
          </cell>
          <cell r="G240">
            <v>0</v>
          </cell>
          <cell r="H240">
            <v>0</v>
          </cell>
          <cell r="I240">
            <v>0</v>
          </cell>
          <cell r="J240">
            <v>0</v>
          </cell>
          <cell r="K240" t="str">
            <v>40</v>
          </cell>
          <cell r="L240" t="str">
            <v>550-47-4291</v>
          </cell>
        </row>
        <row r="241">
          <cell r="A241" t="str">
            <v>BCH_WAG</v>
          </cell>
          <cell r="B241" t="str">
            <v>PGE1</v>
          </cell>
          <cell r="C241" t="str">
            <v>0002320002</v>
          </cell>
          <cell r="D241" t="str">
            <v>KX</v>
          </cell>
          <cell r="E241" t="str">
            <v>3070015267</v>
          </cell>
          <cell r="F241" t="str">
            <v>09</v>
          </cell>
          <cell r="G241">
            <v>0</v>
          </cell>
          <cell r="H241">
            <v>0</v>
          </cell>
          <cell r="I241">
            <v>0</v>
          </cell>
          <cell r="J241">
            <v>0</v>
          </cell>
          <cell r="K241" t="str">
            <v>40</v>
          </cell>
          <cell r="L241" t="str">
            <v>550-47-6320</v>
          </cell>
        </row>
        <row r="242">
          <cell r="A242" t="str">
            <v>BCH_WAG</v>
          </cell>
          <cell r="B242" t="str">
            <v>PGE1</v>
          </cell>
          <cell r="C242" t="str">
            <v>0002320002</v>
          </cell>
          <cell r="D242" t="str">
            <v>KX</v>
          </cell>
          <cell r="E242" t="str">
            <v>3070015268</v>
          </cell>
          <cell r="F242" t="str">
            <v>09</v>
          </cell>
          <cell r="G242">
            <v>0</v>
          </cell>
          <cell r="H242">
            <v>0</v>
          </cell>
          <cell r="I242">
            <v>0</v>
          </cell>
          <cell r="J242">
            <v>0</v>
          </cell>
          <cell r="K242" t="str">
            <v>40</v>
          </cell>
          <cell r="L242" t="str">
            <v>550-49-3590</v>
          </cell>
        </row>
        <row r="243">
          <cell r="A243" t="str">
            <v>BCH_WAG</v>
          </cell>
          <cell r="B243" t="str">
            <v>PGE1</v>
          </cell>
          <cell r="C243" t="str">
            <v>0002320002</v>
          </cell>
          <cell r="D243" t="str">
            <v>KX</v>
          </cell>
          <cell r="E243" t="str">
            <v>3070015269</v>
          </cell>
          <cell r="F243" t="str">
            <v>09</v>
          </cell>
          <cell r="G243">
            <v>0</v>
          </cell>
          <cell r="H243">
            <v>0</v>
          </cell>
          <cell r="I243">
            <v>0</v>
          </cell>
          <cell r="J243">
            <v>0</v>
          </cell>
          <cell r="K243" t="str">
            <v>40</v>
          </cell>
          <cell r="L243" t="str">
            <v>550-53-5158</v>
          </cell>
        </row>
        <row r="244">
          <cell r="A244" t="str">
            <v>BCH_WAG</v>
          </cell>
          <cell r="B244" t="str">
            <v>PGE1</v>
          </cell>
          <cell r="C244" t="str">
            <v>0002320002</v>
          </cell>
          <cell r="D244" t="str">
            <v>KX</v>
          </cell>
          <cell r="E244" t="str">
            <v>3070015270</v>
          </cell>
          <cell r="F244" t="str">
            <v>09</v>
          </cell>
          <cell r="G244">
            <v>0</v>
          </cell>
          <cell r="H244">
            <v>0</v>
          </cell>
          <cell r="I244">
            <v>0</v>
          </cell>
          <cell r="J244">
            <v>0</v>
          </cell>
          <cell r="K244" t="str">
            <v>40</v>
          </cell>
          <cell r="L244" t="str">
            <v>550-62-2556</v>
          </cell>
        </row>
        <row r="245">
          <cell r="A245" t="str">
            <v>BCH_WAG</v>
          </cell>
          <cell r="B245" t="str">
            <v>PGE1</v>
          </cell>
          <cell r="C245" t="str">
            <v>0002320002</v>
          </cell>
          <cell r="D245" t="str">
            <v>KX</v>
          </cell>
          <cell r="E245" t="str">
            <v>3070015271</v>
          </cell>
          <cell r="F245" t="str">
            <v>09</v>
          </cell>
          <cell r="G245">
            <v>0</v>
          </cell>
          <cell r="H245">
            <v>0</v>
          </cell>
          <cell r="I245">
            <v>0</v>
          </cell>
          <cell r="J245">
            <v>0</v>
          </cell>
          <cell r="K245" t="str">
            <v>40</v>
          </cell>
          <cell r="L245" t="str">
            <v>550-69-9604</v>
          </cell>
        </row>
        <row r="246">
          <cell r="A246" t="str">
            <v>BCH_WAG</v>
          </cell>
          <cell r="B246" t="str">
            <v>PGE1</v>
          </cell>
          <cell r="C246" t="str">
            <v>0002320002</v>
          </cell>
          <cell r="D246" t="str">
            <v>KX</v>
          </cell>
          <cell r="E246" t="str">
            <v>3070015272</v>
          </cell>
          <cell r="F246" t="str">
            <v>09</v>
          </cell>
          <cell r="G246">
            <v>0</v>
          </cell>
          <cell r="H246">
            <v>0</v>
          </cell>
          <cell r="I246">
            <v>0</v>
          </cell>
          <cell r="J246">
            <v>0</v>
          </cell>
          <cell r="K246" t="str">
            <v>40</v>
          </cell>
          <cell r="L246" t="str">
            <v>550-72-8906</v>
          </cell>
        </row>
        <row r="247">
          <cell r="A247" t="str">
            <v>BCH_WAG</v>
          </cell>
          <cell r="B247" t="str">
            <v>PGE1</v>
          </cell>
          <cell r="C247" t="str">
            <v>0002320002</v>
          </cell>
          <cell r="D247" t="str">
            <v>KX</v>
          </cell>
          <cell r="E247" t="str">
            <v>3070015273</v>
          </cell>
          <cell r="F247" t="str">
            <v>09</v>
          </cell>
          <cell r="G247">
            <v>0</v>
          </cell>
          <cell r="H247">
            <v>0</v>
          </cell>
          <cell r="I247">
            <v>0</v>
          </cell>
          <cell r="J247">
            <v>0</v>
          </cell>
          <cell r="K247" t="str">
            <v>40</v>
          </cell>
          <cell r="L247" t="str">
            <v>550-86-5882</v>
          </cell>
        </row>
        <row r="248">
          <cell r="A248" t="str">
            <v>BCH_WAG</v>
          </cell>
          <cell r="B248" t="str">
            <v>PGE1</v>
          </cell>
          <cell r="C248" t="str">
            <v>0002320002</v>
          </cell>
          <cell r="D248" t="str">
            <v>KX</v>
          </cell>
          <cell r="E248" t="str">
            <v>3070015274</v>
          </cell>
          <cell r="F248" t="str">
            <v>09</v>
          </cell>
          <cell r="G248">
            <v>0</v>
          </cell>
          <cell r="H248">
            <v>0</v>
          </cell>
          <cell r="I248">
            <v>0</v>
          </cell>
          <cell r="J248">
            <v>0</v>
          </cell>
          <cell r="K248" t="str">
            <v>40</v>
          </cell>
          <cell r="L248" t="str">
            <v>550-86-6484</v>
          </cell>
        </row>
        <row r="249">
          <cell r="A249" t="str">
            <v>BCH_WAG</v>
          </cell>
          <cell r="B249" t="str">
            <v>PGE1</v>
          </cell>
          <cell r="C249" t="str">
            <v>0002320002</v>
          </cell>
          <cell r="D249" t="str">
            <v>KX</v>
          </cell>
          <cell r="E249" t="str">
            <v>3070015275</v>
          </cell>
          <cell r="F249" t="str">
            <v>09</v>
          </cell>
          <cell r="G249">
            <v>0</v>
          </cell>
          <cell r="H249">
            <v>0</v>
          </cell>
          <cell r="I249">
            <v>0</v>
          </cell>
          <cell r="J249">
            <v>0</v>
          </cell>
          <cell r="K249" t="str">
            <v>40</v>
          </cell>
          <cell r="L249" t="str">
            <v>551-06-1996</v>
          </cell>
        </row>
        <row r="250">
          <cell r="A250" t="str">
            <v>BCH_WAG</v>
          </cell>
          <cell r="B250" t="str">
            <v>PGE1</v>
          </cell>
          <cell r="C250" t="str">
            <v>0002320002</v>
          </cell>
          <cell r="D250" t="str">
            <v>KX</v>
          </cell>
          <cell r="E250" t="str">
            <v>3070015276</v>
          </cell>
          <cell r="F250" t="str">
            <v>09</v>
          </cell>
          <cell r="G250">
            <v>0</v>
          </cell>
          <cell r="H250">
            <v>0</v>
          </cell>
          <cell r="I250">
            <v>0</v>
          </cell>
          <cell r="J250">
            <v>0</v>
          </cell>
          <cell r="K250" t="str">
            <v>40</v>
          </cell>
          <cell r="L250" t="str">
            <v>551-08-0987</v>
          </cell>
        </row>
        <row r="251">
          <cell r="A251" t="str">
            <v>BCH_WAG</v>
          </cell>
          <cell r="B251" t="str">
            <v>PGE1</v>
          </cell>
          <cell r="C251" t="str">
            <v>0002320002</v>
          </cell>
          <cell r="D251" t="str">
            <v>KX</v>
          </cell>
          <cell r="E251" t="str">
            <v>3070015277</v>
          </cell>
          <cell r="F251" t="str">
            <v>09</v>
          </cell>
          <cell r="G251">
            <v>0</v>
          </cell>
          <cell r="H251">
            <v>0</v>
          </cell>
          <cell r="I251">
            <v>0</v>
          </cell>
          <cell r="J251">
            <v>0</v>
          </cell>
          <cell r="K251" t="str">
            <v>40</v>
          </cell>
          <cell r="L251" t="str">
            <v>551-11-0182</v>
          </cell>
        </row>
        <row r="252">
          <cell r="A252" t="str">
            <v>BCH_WAG</v>
          </cell>
          <cell r="B252" t="str">
            <v>PGE1</v>
          </cell>
          <cell r="C252" t="str">
            <v>0002320002</v>
          </cell>
          <cell r="D252" t="str">
            <v>KX</v>
          </cell>
          <cell r="E252" t="str">
            <v>3070015278</v>
          </cell>
          <cell r="F252" t="str">
            <v>09</v>
          </cell>
          <cell r="G252">
            <v>0</v>
          </cell>
          <cell r="H252">
            <v>0</v>
          </cell>
          <cell r="I252">
            <v>0</v>
          </cell>
          <cell r="J252">
            <v>0</v>
          </cell>
          <cell r="K252" t="str">
            <v>40</v>
          </cell>
          <cell r="L252" t="str">
            <v>551-17-2542</v>
          </cell>
        </row>
        <row r="253">
          <cell r="A253" t="str">
            <v>BCH_WAG</v>
          </cell>
          <cell r="B253" t="str">
            <v>PGE1</v>
          </cell>
          <cell r="C253" t="str">
            <v>0002320002</v>
          </cell>
          <cell r="D253" t="str">
            <v>KX</v>
          </cell>
          <cell r="E253" t="str">
            <v>3070015279</v>
          </cell>
          <cell r="F253" t="str">
            <v>09</v>
          </cell>
          <cell r="G253">
            <v>0</v>
          </cell>
          <cell r="H253">
            <v>0</v>
          </cell>
          <cell r="I253">
            <v>0</v>
          </cell>
          <cell r="J253">
            <v>0</v>
          </cell>
          <cell r="K253" t="str">
            <v>40</v>
          </cell>
          <cell r="L253" t="str">
            <v>551-17-5315</v>
          </cell>
        </row>
        <row r="254">
          <cell r="A254" t="str">
            <v>BCH_WAG</v>
          </cell>
          <cell r="B254" t="str">
            <v>PGE1</v>
          </cell>
          <cell r="C254" t="str">
            <v>0002320002</v>
          </cell>
          <cell r="D254" t="str">
            <v>KX</v>
          </cell>
          <cell r="E254" t="str">
            <v>3070015280</v>
          </cell>
          <cell r="F254" t="str">
            <v>09</v>
          </cell>
          <cell r="G254">
            <v>0</v>
          </cell>
          <cell r="H254">
            <v>0</v>
          </cell>
          <cell r="I254">
            <v>0</v>
          </cell>
          <cell r="J254">
            <v>0</v>
          </cell>
          <cell r="K254" t="str">
            <v>40</v>
          </cell>
          <cell r="L254" t="str">
            <v>551-23-8208</v>
          </cell>
        </row>
        <row r="255">
          <cell r="A255" t="str">
            <v>BCH_WAG</v>
          </cell>
          <cell r="B255" t="str">
            <v>PGE1</v>
          </cell>
          <cell r="C255" t="str">
            <v>0002320002</v>
          </cell>
          <cell r="D255" t="str">
            <v>KX</v>
          </cell>
          <cell r="E255" t="str">
            <v>3070015281</v>
          </cell>
          <cell r="F255" t="str">
            <v>09</v>
          </cell>
          <cell r="G255">
            <v>0</v>
          </cell>
          <cell r="H255">
            <v>0</v>
          </cell>
          <cell r="I255">
            <v>0</v>
          </cell>
          <cell r="J255">
            <v>0</v>
          </cell>
          <cell r="K255" t="str">
            <v>40</v>
          </cell>
          <cell r="L255" t="str">
            <v>551-25-3798</v>
          </cell>
        </row>
        <row r="256">
          <cell r="A256" t="str">
            <v>BCH_WAG</v>
          </cell>
          <cell r="B256" t="str">
            <v>PGE1</v>
          </cell>
          <cell r="C256" t="str">
            <v>0002320002</v>
          </cell>
          <cell r="D256" t="str">
            <v>KX</v>
          </cell>
          <cell r="E256" t="str">
            <v>3070015282</v>
          </cell>
          <cell r="F256" t="str">
            <v>09</v>
          </cell>
          <cell r="G256">
            <v>0</v>
          </cell>
          <cell r="H256">
            <v>0</v>
          </cell>
          <cell r="I256">
            <v>0</v>
          </cell>
          <cell r="J256">
            <v>0</v>
          </cell>
          <cell r="K256" t="str">
            <v>40</v>
          </cell>
          <cell r="L256" t="str">
            <v>551-31-7935</v>
          </cell>
        </row>
        <row r="257">
          <cell r="A257" t="str">
            <v>BCH_WAG</v>
          </cell>
          <cell r="B257" t="str">
            <v>PGE1</v>
          </cell>
          <cell r="C257" t="str">
            <v>0002320002</v>
          </cell>
          <cell r="D257" t="str">
            <v>KX</v>
          </cell>
          <cell r="E257" t="str">
            <v>3070015283</v>
          </cell>
          <cell r="F257" t="str">
            <v>09</v>
          </cell>
          <cell r="G257">
            <v>0</v>
          </cell>
          <cell r="H257">
            <v>0</v>
          </cell>
          <cell r="I257">
            <v>0</v>
          </cell>
          <cell r="J257">
            <v>0</v>
          </cell>
          <cell r="K257" t="str">
            <v>40</v>
          </cell>
          <cell r="L257" t="str">
            <v>551-31-7935</v>
          </cell>
        </row>
        <row r="258">
          <cell r="A258" t="str">
            <v>BCH_WAG</v>
          </cell>
          <cell r="B258" t="str">
            <v>PGE1</v>
          </cell>
          <cell r="C258" t="str">
            <v>0002320002</v>
          </cell>
          <cell r="D258" t="str">
            <v>KX</v>
          </cell>
          <cell r="E258" t="str">
            <v>3070015284</v>
          </cell>
          <cell r="F258" t="str">
            <v>09</v>
          </cell>
          <cell r="G258">
            <v>0</v>
          </cell>
          <cell r="H258">
            <v>0</v>
          </cell>
          <cell r="I258">
            <v>0</v>
          </cell>
          <cell r="J258">
            <v>0</v>
          </cell>
          <cell r="K258" t="str">
            <v>40</v>
          </cell>
          <cell r="L258" t="str">
            <v>551-39-2877</v>
          </cell>
        </row>
        <row r="259">
          <cell r="A259" t="str">
            <v>BCH_WAG</v>
          </cell>
          <cell r="B259" t="str">
            <v>PGE1</v>
          </cell>
          <cell r="C259" t="str">
            <v>0002320002</v>
          </cell>
          <cell r="D259" t="str">
            <v>KX</v>
          </cell>
          <cell r="E259" t="str">
            <v>3070015285</v>
          </cell>
          <cell r="F259" t="str">
            <v>09</v>
          </cell>
          <cell r="G259">
            <v>0</v>
          </cell>
          <cell r="H259">
            <v>0</v>
          </cell>
          <cell r="I259">
            <v>0</v>
          </cell>
          <cell r="J259">
            <v>0</v>
          </cell>
          <cell r="K259" t="str">
            <v>40</v>
          </cell>
          <cell r="L259" t="str">
            <v>551-39-5578</v>
          </cell>
        </row>
        <row r="260">
          <cell r="A260" t="str">
            <v>BCH_WAG</v>
          </cell>
          <cell r="B260" t="str">
            <v>PGE1</v>
          </cell>
          <cell r="C260" t="str">
            <v>0002320002</v>
          </cell>
          <cell r="D260" t="str">
            <v>KX</v>
          </cell>
          <cell r="E260" t="str">
            <v>3070015286</v>
          </cell>
          <cell r="F260" t="str">
            <v>09</v>
          </cell>
          <cell r="G260">
            <v>0</v>
          </cell>
          <cell r="H260">
            <v>0</v>
          </cell>
          <cell r="I260">
            <v>0</v>
          </cell>
          <cell r="J260">
            <v>0</v>
          </cell>
          <cell r="K260" t="str">
            <v>40</v>
          </cell>
          <cell r="L260" t="str">
            <v>551-39-5578</v>
          </cell>
        </row>
        <row r="261">
          <cell r="A261" t="str">
            <v>BCH_WAG</v>
          </cell>
          <cell r="B261" t="str">
            <v>PGE1</v>
          </cell>
          <cell r="C261" t="str">
            <v>0002320002</v>
          </cell>
          <cell r="D261" t="str">
            <v>KX</v>
          </cell>
          <cell r="E261" t="str">
            <v>3070015287</v>
          </cell>
          <cell r="F261" t="str">
            <v>09</v>
          </cell>
          <cell r="G261">
            <v>0</v>
          </cell>
          <cell r="H261">
            <v>0</v>
          </cell>
          <cell r="I261">
            <v>0</v>
          </cell>
          <cell r="J261">
            <v>0</v>
          </cell>
          <cell r="K261" t="str">
            <v>40</v>
          </cell>
          <cell r="L261" t="str">
            <v>551-41-5554</v>
          </cell>
        </row>
        <row r="262">
          <cell r="A262" t="str">
            <v>BCH_WAG</v>
          </cell>
          <cell r="B262" t="str">
            <v>PGE1</v>
          </cell>
          <cell r="C262" t="str">
            <v>0002320002</v>
          </cell>
          <cell r="D262" t="str">
            <v>KX</v>
          </cell>
          <cell r="E262" t="str">
            <v>3070015288</v>
          </cell>
          <cell r="F262" t="str">
            <v>09</v>
          </cell>
          <cell r="G262">
            <v>0</v>
          </cell>
          <cell r="H262">
            <v>0</v>
          </cell>
          <cell r="I262">
            <v>0</v>
          </cell>
          <cell r="J262">
            <v>0</v>
          </cell>
          <cell r="K262" t="str">
            <v>40</v>
          </cell>
          <cell r="L262" t="str">
            <v>551-41-5554</v>
          </cell>
        </row>
        <row r="263">
          <cell r="A263" t="str">
            <v>BCH_WAG</v>
          </cell>
          <cell r="B263" t="str">
            <v>PGE1</v>
          </cell>
          <cell r="C263" t="str">
            <v>0002320002</v>
          </cell>
          <cell r="D263" t="str">
            <v>KX</v>
          </cell>
          <cell r="E263" t="str">
            <v>3070015289</v>
          </cell>
          <cell r="F263" t="str">
            <v>09</v>
          </cell>
          <cell r="G263">
            <v>0</v>
          </cell>
          <cell r="H263">
            <v>0</v>
          </cell>
          <cell r="I263">
            <v>0</v>
          </cell>
          <cell r="J263">
            <v>0</v>
          </cell>
          <cell r="K263" t="str">
            <v>40</v>
          </cell>
          <cell r="L263" t="str">
            <v>551-41-5554</v>
          </cell>
        </row>
        <row r="264">
          <cell r="A264" t="str">
            <v>BCH_WAG</v>
          </cell>
          <cell r="B264" t="str">
            <v>PGE1</v>
          </cell>
          <cell r="C264" t="str">
            <v>0002320002</v>
          </cell>
          <cell r="D264" t="str">
            <v>KX</v>
          </cell>
          <cell r="E264" t="str">
            <v>3070015290</v>
          </cell>
          <cell r="F264" t="str">
            <v>09</v>
          </cell>
          <cell r="G264">
            <v>0</v>
          </cell>
          <cell r="H264">
            <v>0</v>
          </cell>
          <cell r="I264">
            <v>0</v>
          </cell>
          <cell r="J264">
            <v>0</v>
          </cell>
          <cell r="K264" t="str">
            <v>40</v>
          </cell>
          <cell r="L264" t="str">
            <v>551-41-5554</v>
          </cell>
        </row>
        <row r="265">
          <cell r="A265" t="str">
            <v>BCH_WAG</v>
          </cell>
          <cell r="B265" t="str">
            <v>PGE1</v>
          </cell>
          <cell r="C265" t="str">
            <v>0002320002</v>
          </cell>
          <cell r="D265" t="str">
            <v>KX</v>
          </cell>
          <cell r="E265" t="str">
            <v>3070015291</v>
          </cell>
          <cell r="F265" t="str">
            <v>09</v>
          </cell>
          <cell r="G265">
            <v>0</v>
          </cell>
          <cell r="H265">
            <v>0</v>
          </cell>
          <cell r="I265">
            <v>0</v>
          </cell>
          <cell r="J265">
            <v>0</v>
          </cell>
          <cell r="K265" t="str">
            <v>40</v>
          </cell>
          <cell r="L265" t="str">
            <v>551-45-4846</v>
          </cell>
        </row>
        <row r="266">
          <cell r="A266" t="str">
            <v>BCH_WAG</v>
          </cell>
          <cell r="B266" t="str">
            <v>PGE1</v>
          </cell>
          <cell r="C266" t="str">
            <v>0002320002</v>
          </cell>
          <cell r="D266" t="str">
            <v>KX</v>
          </cell>
          <cell r="E266" t="str">
            <v>3070015292</v>
          </cell>
          <cell r="F266" t="str">
            <v>09</v>
          </cell>
          <cell r="G266">
            <v>0</v>
          </cell>
          <cell r="H266">
            <v>0</v>
          </cell>
          <cell r="I266">
            <v>0</v>
          </cell>
          <cell r="J266">
            <v>0</v>
          </cell>
          <cell r="K266" t="str">
            <v>40</v>
          </cell>
          <cell r="L266" t="str">
            <v>551-47-1289</v>
          </cell>
        </row>
        <row r="267">
          <cell r="A267" t="str">
            <v>BCH_WAG</v>
          </cell>
          <cell r="B267" t="str">
            <v>PGE1</v>
          </cell>
          <cell r="C267" t="str">
            <v>0002320002</v>
          </cell>
          <cell r="D267" t="str">
            <v>KX</v>
          </cell>
          <cell r="E267" t="str">
            <v>3070015293</v>
          </cell>
          <cell r="F267" t="str">
            <v>09</v>
          </cell>
          <cell r="G267">
            <v>0</v>
          </cell>
          <cell r="H267">
            <v>0</v>
          </cell>
          <cell r="I267">
            <v>0</v>
          </cell>
          <cell r="J267">
            <v>0</v>
          </cell>
          <cell r="K267" t="str">
            <v>40</v>
          </cell>
          <cell r="L267" t="str">
            <v>551-49-0070</v>
          </cell>
        </row>
        <row r="268">
          <cell r="A268" t="str">
            <v>BCH_WAG</v>
          </cell>
          <cell r="B268" t="str">
            <v>PGE1</v>
          </cell>
          <cell r="C268" t="str">
            <v>0002320002</v>
          </cell>
          <cell r="D268" t="str">
            <v>KX</v>
          </cell>
          <cell r="E268" t="str">
            <v>3070015294</v>
          </cell>
          <cell r="F268" t="str">
            <v>09</v>
          </cell>
          <cell r="G268">
            <v>0</v>
          </cell>
          <cell r="H268">
            <v>0</v>
          </cell>
          <cell r="I268">
            <v>0</v>
          </cell>
          <cell r="J268">
            <v>0</v>
          </cell>
          <cell r="K268" t="str">
            <v>40</v>
          </cell>
          <cell r="L268" t="str">
            <v>551-60-0331</v>
          </cell>
        </row>
        <row r="269">
          <cell r="A269" t="str">
            <v>BCH_WAG</v>
          </cell>
          <cell r="B269" t="str">
            <v>PGE1</v>
          </cell>
          <cell r="C269" t="str">
            <v>0002320002</v>
          </cell>
          <cell r="D269" t="str">
            <v>KX</v>
          </cell>
          <cell r="E269" t="str">
            <v>3070015295</v>
          </cell>
          <cell r="F269" t="str">
            <v>09</v>
          </cell>
          <cell r="G269">
            <v>0</v>
          </cell>
          <cell r="H269">
            <v>0</v>
          </cell>
          <cell r="I269">
            <v>0</v>
          </cell>
          <cell r="J269">
            <v>0</v>
          </cell>
          <cell r="K269" t="str">
            <v>40</v>
          </cell>
          <cell r="L269" t="str">
            <v>551-71-0761</v>
          </cell>
        </row>
        <row r="270">
          <cell r="A270" t="str">
            <v>BCH_WAG</v>
          </cell>
          <cell r="B270" t="str">
            <v>PGE1</v>
          </cell>
          <cell r="C270" t="str">
            <v>0002320002</v>
          </cell>
          <cell r="D270" t="str">
            <v>KX</v>
          </cell>
          <cell r="E270" t="str">
            <v>3070015296</v>
          </cell>
          <cell r="F270" t="str">
            <v>09</v>
          </cell>
          <cell r="G270">
            <v>0</v>
          </cell>
          <cell r="H270">
            <v>0</v>
          </cell>
          <cell r="I270">
            <v>0</v>
          </cell>
          <cell r="J270">
            <v>0</v>
          </cell>
          <cell r="K270" t="str">
            <v>40</v>
          </cell>
          <cell r="L270" t="str">
            <v>551-72-9437</v>
          </cell>
        </row>
        <row r="271">
          <cell r="A271" t="str">
            <v>BCH_WAG</v>
          </cell>
          <cell r="B271" t="str">
            <v>PGE1</v>
          </cell>
          <cell r="C271" t="str">
            <v>0002320002</v>
          </cell>
          <cell r="D271" t="str">
            <v>KX</v>
          </cell>
          <cell r="E271" t="str">
            <v>3070015297</v>
          </cell>
          <cell r="F271" t="str">
            <v>09</v>
          </cell>
          <cell r="G271">
            <v>0</v>
          </cell>
          <cell r="H271">
            <v>0</v>
          </cell>
          <cell r="I271">
            <v>0</v>
          </cell>
          <cell r="J271">
            <v>0</v>
          </cell>
          <cell r="K271" t="str">
            <v>40</v>
          </cell>
          <cell r="L271" t="str">
            <v>551-80-6700</v>
          </cell>
        </row>
        <row r="272">
          <cell r="A272" t="str">
            <v>BCH_WAG</v>
          </cell>
          <cell r="B272" t="str">
            <v>PGE1</v>
          </cell>
          <cell r="C272" t="str">
            <v>0002320002</v>
          </cell>
          <cell r="D272" t="str">
            <v>KX</v>
          </cell>
          <cell r="E272" t="str">
            <v>3070015298</v>
          </cell>
          <cell r="F272" t="str">
            <v>09</v>
          </cell>
          <cell r="G272">
            <v>0</v>
          </cell>
          <cell r="H272">
            <v>0</v>
          </cell>
          <cell r="I272">
            <v>0</v>
          </cell>
          <cell r="J272">
            <v>0</v>
          </cell>
          <cell r="K272" t="str">
            <v>40</v>
          </cell>
          <cell r="L272" t="str">
            <v>551-82-3828</v>
          </cell>
        </row>
        <row r="273">
          <cell r="A273" t="str">
            <v>BCH_WAG</v>
          </cell>
          <cell r="B273" t="str">
            <v>PGE1</v>
          </cell>
          <cell r="C273" t="str">
            <v>0002320002</v>
          </cell>
          <cell r="D273" t="str">
            <v>KX</v>
          </cell>
          <cell r="E273" t="str">
            <v>3070015299</v>
          </cell>
          <cell r="F273" t="str">
            <v>09</v>
          </cell>
          <cell r="G273">
            <v>0</v>
          </cell>
          <cell r="H273">
            <v>0</v>
          </cell>
          <cell r="I273">
            <v>0</v>
          </cell>
          <cell r="J273">
            <v>0</v>
          </cell>
          <cell r="K273" t="str">
            <v>40</v>
          </cell>
          <cell r="L273" t="str">
            <v>551-84-3499</v>
          </cell>
        </row>
        <row r="274">
          <cell r="A274" t="str">
            <v>BCH_WAG</v>
          </cell>
          <cell r="B274" t="str">
            <v>PGE1</v>
          </cell>
          <cell r="C274" t="str">
            <v>0002320002</v>
          </cell>
          <cell r="D274" t="str">
            <v>KX</v>
          </cell>
          <cell r="E274" t="str">
            <v>3070015300</v>
          </cell>
          <cell r="F274" t="str">
            <v>09</v>
          </cell>
          <cell r="G274">
            <v>0</v>
          </cell>
          <cell r="H274">
            <v>0</v>
          </cell>
          <cell r="I274">
            <v>0</v>
          </cell>
          <cell r="J274">
            <v>0</v>
          </cell>
          <cell r="K274" t="str">
            <v>40</v>
          </cell>
          <cell r="L274" t="str">
            <v>551-84-3499</v>
          </cell>
        </row>
        <row r="275">
          <cell r="A275" t="str">
            <v>BCH_WAG</v>
          </cell>
          <cell r="B275" t="str">
            <v>PGE1</v>
          </cell>
          <cell r="C275" t="str">
            <v>0002320002</v>
          </cell>
          <cell r="D275" t="str">
            <v>KX</v>
          </cell>
          <cell r="E275" t="str">
            <v>3070015301</v>
          </cell>
          <cell r="F275" t="str">
            <v>09</v>
          </cell>
          <cell r="G275">
            <v>0</v>
          </cell>
          <cell r="H275">
            <v>0</v>
          </cell>
          <cell r="I275">
            <v>0</v>
          </cell>
          <cell r="J275">
            <v>0</v>
          </cell>
          <cell r="K275" t="str">
            <v>40</v>
          </cell>
          <cell r="L275" t="str">
            <v>551-86-4400</v>
          </cell>
        </row>
        <row r="276">
          <cell r="A276" t="str">
            <v>BCH_WAG</v>
          </cell>
          <cell r="B276" t="str">
            <v>PGE1</v>
          </cell>
          <cell r="C276" t="str">
            <v>0002320002</v>
          </cell>
          <cell r="D276" t="str">
            <v>KX</v>
          </cell>
          <cell r="E276" t="str">
            <v>3070015302</v>
          </cell>
          <cell r="F276" t="str">
            <v>09</v>
          </cell>
          <cell r="G276">
            <v>0</v>
          </cell>
          <cell r="H276">
            <v>0</v>
          </cell>
          <cell r="I276">
            <v>0</v>
          </cell>
          <cell r="J276">
            <v>0</v>
          </cell>
          <cell r="K276" t="str">
            <v>40</v>
          </cell>
          <cell r="L276" t="str">
            <v>552-13-1632</v>
          </cell>
        </row>
        <row r="277">
          <cell r="A277" t="str">
            <v>BCH_WAG</v>
          </cell>
          <cell r="B277" t="str">
            <v>PGE1</v>
          </cell>
          <cell r="C277" t="str">
            <v>0002320002</v>
          </cell>
          <cell r="D277" t="str">
            <v>KX</v>
          </cell>
          <cell r="E277" t="str">
            <v>3070015303</v>
          </cell>
          <cell r="F277" t="str">
            <v>09</v>
          </cell>
          <cell r="G277">
            <v>0</v>
          </cell>
          <cell r="H277">
            <v>0</v>
          </cell>
          <cell r="I277">
            <v>0</v>
          </cell>
          <cell r="J277">
            <v>0</v>
          </cell>
          <cell r="K277" t="str">
            <v>40</v>
          </cell>
          <cell r="L277" t="str">
            <v>552-13-7249</v>
          </cell>
        </row>
        <row r="278">
          <cell r="A278" t="str">
            <v>BCH_WAG</v>
          </cell>
          <cell r="B278" t="str">
            <v>PGE1</v>
          </cell>
          <cell r="C278" t="str">
            <v>0002320002</v>
          </cell>
          <cell r="D278" t="str">
            <v>KX</v>
          </cell>
          <cell r="E278" t="str">
            <v>3070015304</v>
          </cell>
          <cell r="F278" t="str">
            <v>09</v>
          </cell>
          <cell r="G278">
            <v>0</v>
          </cell>
          <cell r="H278">
            <v>0</v>
          </cell>
          <cell r="I278">
            <v>0</v>
          </cell>
          <cell r="J278">
            <v>0</v>
          </cell>
          <cell r="K278" t="str">
            <v>40</v>
          </cell>
          <cell r="L278" t="str">
            <v>552-13-9805</v>
          </cell>
        </row>
        <row r="279">
          <cell r="A279" t="str">
            <v>BCH_WAG</v>
          </cell>
          <cell r="B279" t="str">
            <v>PGE1</v>
          </cell>
          <cell r="C279" t="str">
            <v>0002320002</v>
          </cell>
          <cell r="D279" t="str">
            <v>KX</v>
          </cell>
          <cell r="E279" t="str">
            <v>3070015305</v>
          </cell>
          <cell r="F279" t="str">
            <v>09</v>
          </cell>
          <cell r="G279">
            <v>0</v>
          </cell>
          <cell r="H279">
            <v>0</v>
          </cell>
          <cell r="I279">
            <v>0</v>
          </cell>
          <cell r="J279">
            <v>0</v>
          </cell>
          <cell r="K279" t="str">
            <v>40</v>
          </cell>
          <cell r="L279" t="str">
            <v>552-25-1955</v>
          </cell>
        </row>
        <row r="280">
          <cell r="A280" t="str">
            <v>BCH_WAG</v>
          </cell>
          <cell r="B280" t="str">
            <v>PGE1</v>
          </cell>
          <cell r="C280" t="str">
            <v>0002320002</v>
          </cell>
          <cell r="D280" t="str">
            <v>KX</v>
          </cell>
          <cell r="E280" t="str">
            <v>3070015306</v>
          </cell>
          <cell r="F280" t="str">
            <v>09</v>
          </cell>
          <cell r="G280">
            <v>0</v>
          </cell>
          <cell r="H280">
            <v>0</v>
          </cell>
          <cell r="I280">
            <v>0</v>
          </cell>
          <cell r="J280">
            <v>0</v>
          </cell>
          <cell r="K280" t="str">
            <v>40</v>
          </cell>
          <cell r="L280" t="str">
            <v>552-25-1955</v>
          </cell>
        </row>
        <row r="281">
          <cell r="A281" t="str">
            <v>BCH_WAG</v>
          </cell>
          <cell r="B281" t="str">
            <v>PGE1</v>
          </cell>
          <cell r="C281" t="str">
            <v>0002320002</v>
          </cell>
          <cell r="D281" t="str">
            <v>KX</v>
          </cell>
          <cell r="E281" t="str">
            <v>3070015307</v>
          </cell>
          <cell r="F281" t="str">
            <v>09</v>
          </cell>
          <cell r="G281">
            <v>0</v>
          </cell>
          <cell r="H281">
            <v>0</v>
          </cell>
          <cell r="I281">
            <v>0</v>
          </cell>
          <cell r="J281">
            <v>0</v>
          </cell>
          <cell r="K281" t="str">
            <v>40</v>
          </cell>
          <cell r="L281" t="str">
            <v>552-25-1955</v>
          </cell>
        </row>
        <row r="282">
          <cell r="A282" t="str">
            <v>BCH_WAG</v>
          </cell>
          <cell r="B282" t="str">
            <v>PGE1</v>
          </cell>
          <cell r="C282" t="str">
            <v>0002320002</v>
          </cell>
          <cell r="D282" t="str">
            <v>KX</v>
          </cell>
          <cell r="E282" t="str">
            <v>3070015308</v>
          </cell>
          <cell r="F282" t="str">
            <v>09</v>
          </cell>
          <cell r="G282">
            <v>0</v>
          </cell>
          <cell r="H282">
            <v>0</v>
          </cell>
          <cell r="I282">
            <v>0</v>
          </cell>
          <cell r="J282">
            <v>0</v>
          </cell>
          <cell r="K282" t="str">
            <v>40</v>
          </cell>
          <cell r="L282" t="str">
            <v>552-25-8261</v>
          </cell>
        </row>
        <row r="283">
          <cell r="A283" t="str">
            <v>BCH_WAG</v>
          </cell>
          <cell r="B283" t="str">
            <v>PGE1</v>
          </cell>
          <cell r="C283" t="str">
            <v>0002320002</v>
          </cell>
          <cell r="D283" t="str">
            <v>KX</v>
          </cell>
          <cell r="E283" t="str">
            <v>3070015309</v>
          </cell>
          <cell r="F283" t="str">
            <v>09</v>
          </cell>
          <cell r="G283">
            <v>0</v>
          </cell>
          <cell r="H283">
            <v>0</v>
          </cell>
          <cell r="I283">
            <v>0</v>
          </cell>
          <cell r="J283">
            <v>0</v>
          </cell>
          <cell r="K283" t="str">
            <v>40</v>
          </cell>
          <cell r="L283" t="str">
            <v>552-25-8261</v>
          </cell>
        </row>
        <row r="284">
          <cell r="A284" t="str">
            <v>BCH_WAG</v>
          </cell>
          <cell r="B284" t="str">
            <v>PGE1</v>
          </cell>
          <cell r="C284" t="str">
            <v>0002320002</v>
          </cell>
          <cell r="D284" t="str">
            <v>KX</v>
          </cell>
          <cell r="E284" t="str">
            <v>3070015310</v>
          </cell>
          <cell r="F284" t="str">
            <v>09</v>
          </cell>
          <cell r="G284">
            <v>0</v>
          </cell>
          <cell r="H284">
            <v>0</v>
          </cell>
          <cell r="I284">
            <v>0</v>
          </cell>
          <cell r="J284">
            <v>0</v>
          </cell>
          <cell r="K284" t="str">
            <v>40</v>
          </cell>
          <cell r="L284" t="str">
            <v>552-29-3198</v>
          </cell>
        </row>
        <row r="285">
          <cell r="A285" t="str">
            <v>BCH_WAG</v>
          </cell>
          <cell r="B285" t="str">
            <v>PGE1</v>
          </cell>
          <cell r="C285" t="str">
            <v>0002320002</v>
          </cell>
          <cell r="D285" t="str">
            <v>KX</v>
          </cell>
          <cell r="E285" t="str">
            <v>3070015311</v>
          </cell>
          <cell r="F285" t="str">
            <v>09</v>
          </cell>
          <cell r="G285">
            <v>0</v>
          </cell>
          <cell r="H285">
            <v>0</v>
          </cell>
          <cell r="I285">
            <v>0</v>
          </cell>
          <cell r="J285">
            <v>0</v>
          </cell>
          <cell r="K285" t="str">
            <v>40</v>
          </cell>
          <cell r="L285" t="str">
            <v>552-29-3198</v>
          </cell>
        </row>
        <row r="286">
          <cell r="A286" t="str">
            <v>BCH_WAG</v>
          </cell>
          <cell r="B286" t="str">
            <v>PGE1</v>
          </cell>
          <cell r="C286" t="str">
            <v>0002320002</v>
          </cell>
          <cell r="D286" t="str">
            <v>KX</v>
          </cell>
          <cell r="E286" t="str">
            <v>3070015312</v>
          </cell>
          <cell r="F286" t="str">
            <v>09</v>
          </cell>
          <cell r="G286">
            <v>0</v>
          </cell>
          <cell r="H286">
            <v>0</v>
          </cell>
          <cell r="I286">
            <v>0</v>
          </cell>
          <cell r="J286">
            <v>0</v>
          </cell>
          <cell r="K286" t="str">
            <v>40</v>
          </cell>
          <cell r="L286" t="str">
            <v>552-35-1535</v>
          </cell>
        </row>
        <row r="287">
          <cell r="A287" t="str">
            <v>BCH_WAG</v>
          </cell>
          <cell r="B287" t="str">
            <v>PGE1</v>
          </cell>
          <cell r="C287" t="str">
            <v>0002320002</v>
          </cell>
          <cell r="D287" t="str">
            <v>KX</v>
          </cell>
          <cell r="E287" t="str">
            <v>3070015313</v>
          </cell>
          <cell r="F287" t="str">
            <v>09</v>
          </cell>
          <cell r="G287">
            <v>0</v>
          </cell>
          <cell r="H287">
            <v>0</v>
          </cell>
          <cell r="I287">
            <v>0</v>
          </cell>
          <cell r="J287">
            <v>0</v>
          </cell>
          <cell r="K287" t="str">
            <v>40</v>
          </cell>
          <cell r="L287" t="str">
            <v>552-35-4443</v>
          </cell>
        </row>
        <row r="288">
          <cell r="A288" t="str">
            <v>BCH_WAG</v>
          </cell>
          <cell r="B288" t="str">
            <v>PGE1</v>
          </cell>
          <cell r="C288" t="str">
            <v>0002320002</v>
          </cell>
          <cell r="D288" t="str">
            <v>KX</v>
          </cell>
          <cell r="E288" t="str">
            <v>3070015314</v>
          </cell>
          <cell r="F288" t="str">
            <v>09</v>
          </cell>
          <cell r="G288">
            <v>0</v>
          </cell>
          <cell r="H288">
            <v>0</v>
          </cell>
          <cell r="I288">
            <v>0</v>
          </cell>
          <cell r="J288">
            <v>0</v>
          </cell>
          <cell r="K288" t="str">
            <v>40</v>
          </cell>
          <cell r="L288" t="str">
            <v>552-43-3169</v>
          </cell>
        </row>
        <row r="289">
          <cell r="A289" t="str">
            <v>BCH_WAG</v>
          </cell>
          <cell r="B289" t="str">
            <v>PGE1</v>
          </cell>
          <cell r="C289" t="str">
            <v>0002320002</v>
          </cell>
          <cell r="D289" t="str">
            <v>KX</v>
          </cell>
          <cell r="E289" t="str">
            <v>3070015315</v>
          </cell>
          <cell r="F289" t="str">
            <v>09</v>
          </cell>
          <cell r="G289">
            <v>0</v>
          </cell>
          <cell r="H289">
            <v>0</v>
          </cell>
          <cell r="I289">
            <v>0</v>
          </cell>
          <cell r="J289">
            <v>0</v>
          </cell>
          <cell r="K289" t="str">
            <v>40</v>
          </cell>
          <cell r="L289" t="str">
            <v>552-60-0289</v>
          </cell>
        </row>
        <row r="290">
          <cell r="A290" t="str">
            <v>BCH_WAG</v>
          </cell>
          <cell r="B290" t="str">
            <v>PGE1</v>
          </cell>
          <cell r="C290" t="str">
            <v>0002320002</v>
          </cell>
          <cell r="D290" t="str">
            <v>KX</v>
          </cell>
          <cell r="E290" t="str">
            <v>3070015316</v>
          </cell>
          <cell r="F290" t="str">
            <v>09</v>
          </cell>
          <cell r="G290">
            <v>0</v>
          </cell>
          <cell r="H290">
            <v>0</v>
          </cell>
          <cell r="I290">
            <v>0</v>
          </cell>
          <cell r="J290">
            <v>0</v>
          </cell>
          <cell r="K290" t="str">
            <v>40</v>
          </cell>
          <cell r="L290" t="str">
            <v>552-60-0289</v>
          </cell>
        </row>
        <row r="291">
          <cell r="A291" t="str">
            <v>BCH_WAG</v>
          </cell>
          <cell r="B291" t="str">
            <v>PGE1</v>
          </cell>
          <cell r="C291" t="str">
            <v>0002320002</v>
          </cell>
          <cell r="D291" t="str">
            <v>KX</v>
          </cell>
          <cell r="E291" t="str">
            <v>3070015317</v>
          </cell>
          <cell r="F291" t="str">
            <v>09</v>
          </cell>
          <cell r="G291">
            <v>0</v>
          </cell>
          <cell r="H291">
            <v>0</v>
          </cell>
          <cell r="I291">
            <v>0</v>
          </cell>
          <cell r="J291">
            <v>0</v>
          </cell>
          <cell r="K291" t="str">
            <v>40</v>
          </cell>
          <cell r="L291" t="str">
            <v>552-60-0289</v>
          </cell>
        </row>
        <row r="292">
          <cell r="A292" t="str">
            <v>BCH_WAG</v>
          </cell>
          <cell r="B292" t="str">
            <v>PGE1</v>
          </cell>
          <cell r="C292" t="str">
            <v>0002320002</v>
          </cell>
          <cell r="D292" t="str">
            <v>KX</v>
          </cell>
          <cell r="E292" t="str">
            <v>3070015318</v>
          </cell>
          <cell r="F292" t="str">
            <v>09</v>
          </cell>
          <cell r="G292">
            <v>0</v>
          </cell>
          <cell r="H292">
            <v>0</v>
          </cell>
          <cell r="I292">
            <v>0</v>
          </cell>
          <cell r="J292">
            <v>0</v>
          </cell>
          <cell r="K292" t="str">
            <v>40</v>
          </cell>
          <cell r="L292" t="str">
            <v>552-73-0365</v>
          </cell>
        </row>
        <row r="293">
          <cell r="A293" t="str">
            <v>BCH_WAG</v>
          </cell>
          <cell r="B293" t="str">
            <v>PGE1</v>
          </cell>
          <cell r="C293" t="str">
            <v>0002320002</v>
          </cell>
          <cell r="D293" t="str">
            <v>KX</v>
          </cell>
          <cell r="E293" t="str">
            <v>3070015319</v>
          </cell>
          <cell r="F293" t="str">
            <v>09</v>
          </cell>
          <cell r="G293">
            <v>0</v>
          </cell>
          <cell r="H293">
            <v>0</v>
          </cell>
          <cell r="I293">
            <v>0</v>
          </cell>
          <cell r="J293">
            <v>0</v>
          </cell>
          <cell r="K293" t="str">
            <v>40</v>
          </cell>
          <cell r="L293" t="str">
            <v>552-79-6274</v>
          </cell>
        </row>
        <row r="294">
          <cell r="A294" t="str">
            <v>BCH_WAG</v>
          </cell>
          <cell r="B294" t="str">
            <v>PGE1</v>
          </cell>
          <cell r="C294" t="str">
            <v>0002320002</v>
          </cell>
          <cell r="D294" t="str">
            <v>KX</v>
          </cell>
          <cell r="E294" t="str">
            <v>3070015320</v>
          </cell>
          <cell r="F294" t="str">
            <v>09</v>
          </cell>
          <cell r="G294">
            <v>0</v>
          </cell>
          <cell r="H294">
            <v>0</v>
          </cell>
          <cell r="I294">
            <v>0</v>
          </cell>
          <cell r="J294">
            <v>0</v>
          </cell>
          <cell r="K294" t="str">
            <v>40</v>
          </cell>
          <cell r="L294" t="str">
            <v>552-81-2815</v>
          </cell>
        </row>
        <row r="295">
          <cell r="A295" t="str">
            <v>BCH_WAG</v>
          </cell>
          <cell r="B295" t="str">
            <v>PGE1</v>
          </cell>
          <cell r="C295" t="str">
            <v>0002320002</v>
          </cell>
          <cell r="D295" t="str">
            <v>KX</v>
          </cell>
          <cell r="E295" t="str">
            <v>3070015321</v>
          </cell>
          <cell r="F295" t="str">
            <v>09</v>
          </cell>
          <cell r="G295">
            <v>0</v>
          </cell>
          <cell r="H295">
            <v>0</v>
          </cell>
          <cell r="I295">
            <v>0</v>
          </cell>
          <cell r="J295">
            <v>0</v>
          </cell>
          <cell r="K295" t="str">
            <v>40</v>
          </cell>
          <cell r="L295" t="str">
            <v>552-81-2815</v>
          </cell>
        </row>
        <row r="296">
          <cell r="A296" t="str">
            <v>BCH_WAG</v>
          </cell>
          <cell r="B296" t="str">
            <v>PGE1</v>
          </cell>
          <cell r="C296" t="str">
            <v>0002320002</v>
          </cell>
          <cell r="D296" t="str">
            <v>KX</v>
          </cell>
          <cell r="E296" t="str">
            <v>3070015322</v>
          </cell>
          <cell r="F296" t="str">
            <v>09</v>
          </cell>
          <cell r="G296">
            <v>0</v>
          </cell>
          <cell r="H296">
            <v>0</v>
          </cell>
          <cell r="I296">
            <v>0</v>
          </cell>
          <cell r="J296">
            <v>0</v>
          </cell>
          <cell r="K296" t="str">
            <v>40</v>
          </cell>
          <cell r="L296" t="str">
            <v>552-84-5122</v>
          </cell>
        </row>
        <row r="297">
          <cell r="A297" t="str">
            <v>BCH_WAG</v>
          </cell>
          <cell r="B297" t="str">
            <v>PGE1</v>
          </cell>
          <cell r="C297" t="str">
            <v>0002320002</v>
          </cell>
          <cell r="D297" t="str">
            <v>KX</v>
          </cell>
          <cell r="E297" t="str">
            <v>3070015323</v>
          </cell>
          <cell r="F297" t="str">
            <v>09</v>
          </cell>
          <cell r="G297">
            <v>0</v>
          </cell>
          <cell r="H297">
            <v>0</v>
          </cell>
          <cell r="I297">
            <v>0</v>
          </cell>
          <cell r="J297">
            <v>0</v>
          </cell>
          <cell r="K297" t="str">
            <v>40</v>
          </cell>
          <cell r="L297" t="str">
            <v>552-86-4645</v>
          </cell>
        </row>
        <row r="298">
          <cell r="A298" t="str">
            <v>BCH_WAG</v>
          </cell>
          <cell r="B298" t="str">
            <v>PGE1</v>
          </cell>
          <cell r="C298" t="str">
            <v>0002320002</v>
          </cell>
          <cell r="D298" t="str">
            <v>KX</v>
          </cell>
          <cell r="E298" t="str">
            <v>3070015324</v>
          </cell>
          <cell r="F298" t="str">
            <v>09</v>
          </cell>
          <cell r="G298">
            <v>0</v>
          </cell>
          <cell r="H298">
            <v>0</v>
          </cell>
          <cell r="I298">
            <v>0</v>
          </cell>
          <cell r="J298">
            <v>0</v>
          </cell>
          <cell r="K298" t="str">
            <v>40</v>
          </cell>
          <cell r="L298" t="str">
            <v>552-99-2411</v>
          </cell>
        </row>
        <row r="299">
          <cell r="A299" t="str">
            <v>BCH_WAG</v>
          </cell>
          <cell r="B299" t="str">
            <v>PGE1</v>
          </cell>
          <cell r="C299" t="str">
            <v>0002320002</v>
          </cell>
          <cell r="D299" t="str">
            <v>KX</v>
          </cell>
          <cell r="E299" t="str">
            <v>3070015325</v>
          </cell>
          <cell r="F299" t="str">
            <v>09</v>
          </cell>
          <cell r="G299">
            <v>0</v>
          </cell>
          <cell r="H299">
            <v>0</v>
          </cell>
          <cell r="I299">
            <v>0</v>
          </cell>
          <cell r="J299">
            <v>0</v>
          </cell>
          <cell r="K299" t="str">
            <v>40</v>
          </cell>
          <cell r="L299" t="str">
            <v>552-99-2411</v>
          </cell>
        </row>
        <row r="300">
          <cell r="A300" t="str">
            <v>BCH_WAG</v>
          </cell>
          <cell r="B300" t="str">
            <v>PGE1</v>
          </cell>
          <cell r="C300" t="str">
            <v>0002320002</v>
          </cell>
          <cell r="D300" t="str">
            <v>KX</v>
          </cell>
          <cell r="E300" t="str">
            <v>3070015326</v>
          </cell>
          <cell r="F300" t="str">
            <v>09</v>
          </cell>
          <cell r="G300">
            <v>0</v>
          </cell>
          <cell r="H300">
            <v>0</v>
          </cell>
          <cell r="I300">
            <v>0</v>
          </cell>
          <cell r="J300">
            <v>0</v>
          </cell>
          <cell r="K300" t="str">
            <v>40</v>
          </cell>
          <cell r="L300" t="str">
            <v>553-06-4344</v>
          </cell>
        </row>
        <row r="301">
          <cell r="A301" t="str">
            <v>BCH_WAG</v>
          </cell>
          <cell r="B301" t="str">
            <v>PGE1</v>
          </cell>
          <cell r="C301" t="str">
            <v>0002320002</v>
          </cell>
          <cell r="D301" t="str">
            <v>KX</v>
          </cell>
          <cell r="E301" t="str">
            <v>3070015327</v>
          </cell>
          <cell r="F301" t="str">
            <v>09</v>
          </cell>
          <cell r="G301">
            <v>0</v>
          </cell>
          <cell r="H301">
            <v>0</v>
          </cell>
          <cell r="I301">
            <v>0</v>
          </cell>
          <cell r="J301">
            <v>0</v>
          </cell>
          <cell r="K301" t="str">
            <v>40</v>
          </cell>
          <cell r="L301" t="str">
            <v>553-25-7946</v>
          </cell>
        </row>
        <row r="302">
          <cell r="A302" t="str">
            <v>BCH_WAG</v>
          </cell>
          <cell r="B302" t="str">
            <v>PGE1</v>
          </cell>
          <cell r="C302" t="str">
            <v>0002320002</v>
          </cell>
          <cell r="D302" t="str">
            <v>KX</v>
          </cell>
          <cell r="E302" t="str">
            <v>3070015328</v>
          </cell>
          <cell r="F302" t="str">
            <v>09</v>
          </cell>
          <cell r="G302">
            <v>0</v>
          </cell>
          <cell r="H302">
            <v>0</v>
          </cell>
          <cell r="I302">
            <v>0</v>
          </cell>
          <cell r="J302">
            <v>0</v>
          </cell>
          <cell r="K302" t="str">
            <v>40</v>
          </cell>
          <cell r="L302" t="str">
            <v>553-27-4221</v>
          </cell>
        </row>
        <row r="303">
          <cell r="A303" t="str">
            <v>BCH_WAG</v>
          </cell>
          <cell r="B303" t="str">
            <v>PGE1</v>
          </cell>
          <cell r="C303" t="str">
            <v>0002320002</v>
          </cell>
          <cell r="D303" t="str">
            <v>KX</v>
          </cell>
          <cell r="E303" t="str">
            <v>3070015329</v>
          </cell>
          <cell r="F303" t="str">
            <v>09</v>
          </cell>
          <cell r="G303">
            <v>0</v>
          </cell>
          <cell r="H303">
            <v>0</v>
          </cell>
          <cell r="I303">
            <v>0</v>
          </cell>
          <cell r="J303">
            <v>0</v>
          </cell>
          <cell r="K303" t="str">
            <v>40</v>
          </cell>
          <cell r="L303" t="str">
            <v>553-29-7927</v>
          </cell>
        </row>
        <row r="304">
          <cell r="A304" t="str">
            <v>BCH_WAG</v>
          </cell>
          <cell r="B304" t="str">
            <v>PGE1</v>
          </cell>
          <cell r="C304" t="str">
            <v>0002320002</v>
          </cell>
          <cell r="D304" t="str">
            <v>KX</v>
          </cell>
          <cell r="E304" t="str">
            <v>3070015330</v>
          </cell>
          <cell r="F304" t="str">
            <v>09</v>
          </cell>
          <cell r="G304">
            <v>0</v>
          </cell>
          <cell r="H304">
            <v>0</v>
          </cell>
          <cell r="I304">
            <v>0</v>
          </cell>
          <cell r="J304">
            <v>0</v>
          </cell>
          <cell r="K304" t="str">
            <v>40</v>
          </cell>
          <cell r="L304" t="str">
            <v>553-33-9893</v>
          </cell>
        </row>
        <row r="305">
          <cell r="A305" t="str">
            <v>BCH_WAG</v>
          </cell>
          <cell r="B305" t="str">
            <v>PGE1</v>
          </cell>
          <cell r="C305" t="str">
            <v>0002320002</v>
          </cell>
          <cell r="D305" t="str">
            <v>KX</v>
          </cell>
          <cell r="E305" t="str">
            <v>3070015331</v>
          </cell>
          <cell r="F305" t="str">
            <v>09</v>
          </cell>
          <cell r="G305">
            <v>0</v>
          </cell>
          <cell r="H305">
            <v>0</v>
          </cell>
          <cell r="I305">
            <v>0</v>
          </cell>
          <cell r="J305">
            <v>0</v>
          </cell>
          <cell r="K305" t="str">
            <v>40</v>
          </cell>
          <cell r="L305" t="str">
            <v>553-35-6958</v>
          </cell>
        </row>
        <row r="306">
          <cell r="A306" t="str">
            <v>BCH_WAG</v>
          </cell>
          <cell r="B306" t="str">
            <v>PGE1</v>
          </cell>
          <cell r="C306" t="str">
            <v>0002320002</v>
          </cell>
          <cell r="D306" t="str">
            <v>KX</v>
          </cell>
          <cell r="E306" t="str">
            <v>3070015332</v>
          </cell>
          <cell r="F306" t="str">
            <v>09</v>
          </cell>
          <cell r="G306">
            <v>0</v>
          </cell>
          <cell r="H306">
            <v>0</v>
          </cell>
          <cell r="I306">
            <v>0</v>
          </cell>
          <cell r="J306">
            <v>0</v>
          </cell>
          <cell r="K306" t="str">
            <v>40</v>
          </cell>
          <cell r="L306" t="str">
            <v>553-35-8341</v>
          </cell>
        </row>
        <row r="307">
          <cell r="A307" t="str">
            <v>BCH_WAG</v>
          </cell>
          <cell r="B307" t="str">
            <v>PGE1</v>
          </cell>
          <cell r="C307" t="str">
            <v>0002320002</v>
          </cell>
          <cell r="D307" t="str">
            <v>KX</v>
          </cell>
          <cell r="E307" t="str">
            <v>3070015333</v>
          </cell>
          <cell r="F307" t="str">
            <v>09</v>
          </cell>
          <cell r="G307">
            <v>0</v>
          </cell>
          <cell r="H307">
            <v>0</v>
          </cell>
          <cell r="I307">
            <v>0</v>
          </cell>
          <cell r="J307">
            <v>0</v>
          </cell>
          <cell r="K307" t="str">
            <v>40</v>
          </cell>
          <cell r="L307" t="str">
            <v>553-35-8341</v>
          </cell>
        </row>
        <row r="308">
          <cell r="A308" t="str">
            <v>BCH_WAG</v>
          </cell>
          <cell r="B308" t="str">
            <v>PGE1</v>
          </cell>
          <cell r="C308" t="str">
            <v>0002320002</v>
          </cell>
          <cell r="D308" t="str">
            <v>KX</v>
          </cell>
          <cell r="E308" t="str">
            <v>3070015334</v>
          </cell>
          <cell r="F308" t="str">
            <v>09</v>
          </cell>
          <cell r="G308">
            <v>0</v>
          </cell>
          <cell r="H308">
            <v>0</v>
          </cell>
          <cell r="I308">
            <v>0</v>
          </cell>
          <cell r="J308">
            <v>0</v>
          </cell>
          <cell r="K308" t="str">
            <v>40</v>
          </cell>
          <cell r="L308" t="str">
            <v>553-47-1071</v>
          </cell>
        </row>
        <row r="309">
          <cell r="A309" t="str">
            <v>BCH_WAG</v>
          </cell>
          <cell r="B309" t="str">
            <v>PGE1</v>
          </cell>
          <cell r="C309" t="str">
            <v>0002320002</v>
          </cell>
          <cell r="D309" t="str">
            <v>KX</v>
          </cell>
          <cell r="E309" t="str">
            <v>3070015335</v>
          </cell>
          <cell r="F309" t="str">
            <v>09</v>
          </cell>
          <cell r="G309">
            <v>0</v>
          </cell>
          <cell r="H309">
            <v>0</v>
          </cell>
          <cell r="I309">
            <v>0</v>
          </cell>
          <cell r="J309">
            <v>0</v>
          </cell>
          <cell r="K309" t="str">
            <v>40</v>
          </cell>
          <cell r="L309" t="str">
            <v>553-49-0348</v>
          </cell>
        </row>
        <row r="310">
          <cell r="A310" t="str">
            <v>BCH_WAG</v>
          </cell>
          <cell r="B310" t="str">
            <v>PGE1</v>
          </cell>
          <cell r="C310" t="str">
            <v>0002320002</v>
          </cell>
          <cell r="D310" t="str">
            <v>KX</v>
          </cell>
          <cell r="E310" t="str">
            <v>3070015336</v>
          </cell>
          <cell r="F310" t="str">
            <v>09</v>
          </cell>
          <cell r="G310">
            <v>0</v>
          </cell>
          <cell r="H310">
            <v>0</v>
          </cell>
          <cell r="I310">
            <v>0</v>
          </cell>
          <cell r="J310">
            <v>0</v>
          </cell>
          <cell r="K310" t="str">
            <v>40</v>
          </cell>
          <cell r="L310" t="str">
            <v>553-49-7857</v>
          </cell>
        </row>
        <row r="311">
          <cell r="A311" t="str">
            <v>BCH_WAG</v>
          </cell>
          <cell r="B311" t="str">
            <v>PGE1</v>
          </cell>
          <cell r="C311" t="str">
            <v>0002320002</v>
          </cell>
          <cell r="D311" t="str">
            <v>KX</v>
          </cell>
          <cell r="E311" t="str">
            <v>3070015337</v>
          </cell>
          <cell r="F311" t="str">
            <v>09</v>
          </cell>
          <cell r="G311">
            <v>0</v>
          </cell>
          <cell r="H311">
            <v>0</v>
          </cell>
          <cell r="I311">
            <v>0</v>
          </cell>
          <cell r="J311">
            <v>0</v>
          </cell>
          <cell r="K311" t="str">
            <v>40</v>
          </cell>
          <cell r="L311" t="str">
            <v>553-53-9604</v>
          </cell>
        </row>
        <row r="312">
          <cell r="A312" t="str">
            <v>BCH_WAG</v>
          </cell>
          <cell r="B312" t="str">
            <v>PGE1</v>
          </cell>
          <cell r="C312" t="str">
            <v>0002320002</v>
          </cell>
          <cell r="D312" t="str">
            <v>KX</v>
          </cell>
          <cell r="E312" t="str">
            <v>3070015338</v>
          </cell>
          <cell r="F312" t="str">
            <v>09</v>
          </cell>
          <cell r="G312">
            <v>0</v>
          </cell>
          <cell r="H312">
            <v>0</v>
          </cell>
          <cell r="I312">
            <v>0</v>
          </cell>
          <cell r="J312">
            <v>0</v>
          </cell>
          <cell r="K312" t="str">
            <v>40</v>
          </cell>
          <cell r="L312" t="str">
            <v>553-54-0324</v>
          </cell>
        </row>
        <row r="313">
          <cell r="A313" t="str">
            <v>BCH_WAG</v>
          </cell>
          <cell r="B313" t="str">
            <v>PGE1</v>
          </cell>
          <cell r="C313" t="str">
            <v>0002320002</v>
          </cell>
          <cell r="D313" t="str">
            <v>KX</v>
          </cell>
          <cell r="E313" t="str">
            <v>3070015339</v>
          </cell>
          <cell r="F313" t="str">
            <v>09</v>
          </cell>
          <cell r="G313">
            <v>0</v>
          </cell>
          <cell r="H313">
            <v>0</v>
          </cell>
          <cell r="I313">
            <v>0</v>
          </cell>
          <cell r="J313">
            <v>0</v>
          </cell>
          <cell r="K313" t="str">
            <v>40</v>
          </cell>
          <cell r="L313" t="str">
            <v>553-58-9838</v>
          </cell>
        </row>
        <row r="314">
          <cell r="A314" t="str">
            <v>BCH_WAG</v>
          </cell>
          <cell r="B314" t="str">
            <v>PGE1</v>
          </cell>
          <cell r="C314" t="str">
            <v>0002320002</v>
          </cell>
          <cell r="D314" t="str">
            <v>KX</v>
          </cell>
          <cell r="E314" t="str">
            <v>3070015340</v>
          </cell>
          <cell r="F314" t="str">
            <v>09</v>
          </cell>
          <cell r="G314">
            <v>0</v>
          </cell>
          <cell r="H314">
            <v>0</v>
          </cell>
          <cell r="I314">
            <v>0</v>
          </cell>
          <cell r="J314">
            <v>0</v>
          </cell>
          <cell r="K314" t="str">
            <v>40</v>
          </cell>
          <cell r="L314" t="str">
            <v>553-66-9774</v>
          </cell>
        </row>
        <row r="315">
          <cell r="A315" t="str">
            <v>BCH_WAG</v>
          </cell>
          <cell r="B315" t="str">
            <v>PGE1</v>
          </cell>
          <cell r="C315" t="str">
            <v>0002320002</v>
          </cell>
          <cell r="D315" t="str">
            <v>KX</v>
          </cell>
          <cell r="E315" t="str">
            <v>3070015341</v>
          </cell>
          <cell r="F315" t="str">
            <v>09</v>
          </cell>
          <cell r="G315">
            <v>0</v>
          </cell>
          <cell r="H315">
            <v>0</v>
          </cell>
          <cell r="I315">
            <v>0</v>
          </cell>
          <cell r="J315">
            <v>0</v>
          </cell>
          <cell r="K315" t="str">
            <v>40</v>
          </cell>
          <cell r="L315" t="str">
            <v>553-66-9774</v>
          </cell>
        </row>
        <row r="316">
          <cell r="A316" t="str">
            <v>BCH_WAG</v>
          </cell>
          <cell r="B316" t="str">
            <v>PGE1</v>
          </cell>
          <cell r="C316" t="str">
            <v>0002320002</v>
          </cell>
          <cell r="D316" t="str">
            <v>KX</v>
          </cell>
          <cell r="E316" t="str">
            <v>3070015342</v>
          </cell>
          <cell r="F316" t="str">
            <v>09</v>
          </cell>
          <cell r="G316">
            <v>0</v>
          </cell>
          <cell r="H316">
            <v>0</v>
          </cell>
          <cell r="I316">
            <v>0</v>
          </cell>
          <cell r="J316">
            <v>0</v>
          </cell>
          <cell r="K316" t="str">
            <v>40</v>
          </cell>
          <cell r="L316" t="str">
            <v>553-68-6896</v>
          </cell>
        </row>
        <row r="317">
          <cell r="A317" t="str">
            <v>BCH_WAG</v>
          </cell>
          <cell r="B317" t="str">
            <v>PGE1</v>
          </cell>
          <cell r="C317" t="str">
            <v>0002320002</v>
          </cell>
          <cell r="D317" t="str">
            <v>KX</v>
          </cell>
          <cell r="E317" t="str">
            <v>3070015343</v>
          </cell>
          <cell r="F317" t="str">
            <v>09</v>
          </cell>
          <cell r="G317">
            <v>0</v>
          </cell>
          <cell r="H317">
            <v>0</v>
          </cell>
          <cell r="I317">
            <v>0</v>
          </cell>
          <cell r="J317">
            <v>0</v>
          </cell>
          <cell r="K317" t="str">
            <v>40</v>
          </cell>
          <cell r="L317" t="str">
            <v>553-68-6896</v>
          </cell>
        </row>
        <row r="318">
          <cell r="A318" t="str">
            <v>BCH_WAG</v>
          </cell>
          <cell r="B318" t="str">
            <v>PGE1</v>
          </cell>
          <cell r="C318" t="str">
            <v>0002320002</v>
          </cell>
          <cell r="D318" t="str">
            <v>KX</v>
          </cell>
          <cell r="E318" t="str">
            <v>3070015344</v>
          </cell>
          <cell r="F318" t="str">
            <v>09</v>
          </cell>
          <cell r="G318">
            <v>0</v>
          </cell>
          <cell r="H318">
            <v>0</v>
          </cell>
          <cell r="I318">
            <v>0</v>
          </cell>
          <cell r="J318">
            <v>0</v>
          </cell>
          <cell r="K318" t="str">
            <v>40</v>
          </cell>
          <cell r="L318" t="str">
            <v>553-70-2787</v>
          </cell>
        </row>
        <row r="319">
          <cell r="A319" t="str">
            <v>BCH_WAG</v>
          </cell>
          <cell r="B319" t="str">
            <v>PGE1</v>
          </cell>
          <cell r="C319" t="str">
            <v>0002320002</v>
          </cell>
          <cell r="D319" t="str">
            <v>KX</v>
          </cell>
          <cell r="E319" t="str">
            <v>3070015345</v>
          </cell>
          <cell r="F319" t="str">
            <v>09</v>
          </cell>
          <cell r="G319">
            <v>0</v>
          </cell>
          <cell r="H319">
            <v>0</v>
          </cell>
          <cell r="I319">
            <v>0</v>
          </cell>
          <cell r="J319">
            <v>0</v>
          </cell>
          <cell r="K319" t="str">
            <v>40</v>
          </cell>
          <cell r="L319" t="str">
            <v>553-83-5820</v>
          </cell>
        </row>
        <row r="320">
          <cell r="A320" t="str">
            <v>BCH_WAG</v>
          </cell>
          <cell r="B320" t="str">
            <v>PGE1</v>
          </cell>
          <cell r="C320" t="str">
            <v>0002320002</v>
          </cell>
          <cell r="D320" t="str">
            <v>KX</v>
          </cell>
          <cell r="E320" t="str">
            <v>3070015346</v>
          </cell>
          <cell r="F320" t="str">
            <v>09</v>
          </cell>
          <cell r="G320">
            <v>0</v>
          </cell>
          <cell r="H320">
            <v>0</v>
          </cell>
          <cell r="I320">
            <v>0</v>
          </cell>
          <cell r="J320">
            <v>0</v>
          </cell>
          <cell r="K320" t="str">
            <v>40</v>
          </cell>
          <cell r="L320" t="str">
            <v>553-86-2109</v>
          </cell>
        </row>
        <row r="321">
          <cell r="A321" t="str">
            <v>BCH_WAG</v>
          </cell>
          <cell r="B321" t="str">
            <v>PGE1</v>
          </cell>
          <cell r="C321" t="str">
            <v>0002320002</v>
          </cell>
          <cell r="D321" t="str">
            <v>KX</v>
          </cell>
          <cell r="E321" t="str">
            <v>3070015347</v>
          </cell>
          <cell r="F321" t="str">
            <v>09</v>
          </cell>
          <cell r="G321">
            <v>0</v>
          </cell>
          <cell r="H321">
            <v>0</v>
          </cell>
          <cell r="I321">
            <v>0</v>
          </cell>
          <cell r="J321">
            <v>0</v>
          </cell>
          <cell r="K321" t="str">
            <v>40</v>
          </cell>
          <cell r="L321" t="str">
            <v>553-90-3905</v>
          </cell>
        </row>
        <row r="322">
          <cell r="A322" t="str">
            <v>BCH_WAG</v>
          </cell>
          <cell r="B322" t="str">
            <v>PGE1</v>
          </cell>
          <cell r="C322" t="str">
            <v>0002320002</v>
          </cell>
          <cell r="D322" t="str">
            <v>KX</v>
          </cell>
          <cell r="E322" t="str">
            <v>3070015348</v>
          </cell>
          <cell r="F322" t="str">
            <v>09</v>
          </cell>
          <cell r="G322">
            <v>0</v>
          </cell>
          <cell r="H322">
            <v>0</v>
          </cell>
          <cell r="I322">
            <v>0</v>
          </cell>
          <cell r="J322">
            <v>0</v>
          </cell>
          <cell r="K322" t="str">
            <v>40</v>
          </cell>
          <cell r="L322" t="str">
            <v>553-90-3970</v>
          </cell>
        </row>
        <row r="323">
          <cell r="A323" t="str">
            <v>BCH_WAG</v>
          </cell>
          <cell r="B323" t="str">
            <v>PGE1</v>
          </cell>
          <cell r="C323" t="str">
            <v>0002320002</v>
          </cell>
          <cell r="D323" t="str">
            <v>KX</v>
          </cell>
          <cell r="E323" t="str">
            <v>3070015349</v>
          </cell>
          <cell r="F323" t="str">
            <v>09</v>
          </cell>
          <cell r="G323">
            <v>0</v>
          </cell>
          <cell r="H323">
            <v>0</v>
          </cell>
          <cell r="I323">
            <v>0</v>
          </cell>
          <cell r="J323">
            <v>0</v>
          </cell>
          <cell r="K323" t="str">
            <v>40</v>
          </cell>
          <cell r="L323" t="str">
            <v>553-90-3970</v>
          </cell>
        </row>
        <row r="324">
          <cell r="A324" t="str">
            <v>BCH_WAG</v>
          </cell>
          <cell r="B324" t="str">
            <v>PGE1</v>
          </cell>
          <cell r="C324" t="str">
            <v>0002320002</v>
          </cell>
          <cell r="D324" t="str">
            <v>KX</v>
          </cell>
          <cell r="E324" t="str">
            <v>3070015350</v>
          </cell>
          <cell r="F324" t="str">
            <v>09</v>
          </cell>
          <cell r="G324">
            <v>0</v>
          </cell>
          <cell r="H324">
            <v>0</v>
          </cell>
          <cell r="I324">
            <v>0</v>
          </cell>
          <cell r="J324">
            <v>0</v>
          </cell>
          <cell r="K324" t="str">
            <v>40</v>
          </cell>
          <cell r="L324" t="str">
            <v>553-90-4923</v>
          </cell>
        </row>
        <row r="325">
          <cell r="A325" t="str">
            <v>BCH_WAG</v>
          </cell>
          <cell r="B325" t="str">
            <v>PGE1</v>
          </cell>
          <cell r="C325" t="str">
            <v>0002320002</v>
          </cell>
          <cell r="D325" t="str">
            <v>KX</v>
          </cell>
          <cell r="E325" t="str">
            <v>3070015351</v>
          </cell>
          <cell r="F325" t="str">
            <v>09</v>
          </cell>
          <cell r="G325">
            <v>0</v>
          </cell>
          <cell r="H325">
            <v>0</v>
          </cell>
          <cell r="I325">
            <v>0</v>
          </cell>
          <cell r="J325">
            <v>0</v>
          </cell>
          <cell r="K325" t="str">
            <v>40</v>
          </cell>
          <cell r="L325" t="str">
            <v>553-90-6333</v>
          </cell>
        </row>
        <row r="326">
          <cell r="A326" t="str">
            <v>BCH_WAG</v>
          </cell>
          <cell r="B326" t="str">
            <v>PGE1</v>
          </cell>
          <cell r="C326" t="str">
            <v>0002320002</v>
          </cell>
          <cell r="D326" t="str">
            <v>KX</v>
          </cell>
          <cell r="E326" t="str">
            <v>3070015352</v>
          </cell>
          <cell r="F326" t="str">
            <v>09</v>
          </cell>
          <cell r="G326">
            <v>0</v>
          </cell>
          <cell r="H326">
            <v>0</v>
          </cell>
          <cell r="I326">
            <v>0</v>
          </cell>
          <cell r="J326">
            <v>0</v>
          </cell>
          <cell r="K326" t="str">
            <v>40</v>
          </cell>
          <cell r="L326" t="str">
            <v>553-90-6333</v>
          </cell>
        </row>
        <row r="327">
          <cell r="A327" t="str">
            <v>BCH_WAG</v>
          </cell>
          <cell r="B327" t="str">
            <v>PGE1</v>
          </cell>
          <cell r="C327" t="str">
            <v>0002320002</v>
          </cell>
          <cell r="D327" t="str">
            <v>KX</v>
          </cell>
          <cell r="E327" t="str">
            <v>3070015353</v>
          </cell>
          <cell r="F327" t="str">
            <v>09</v>
          </cell>
          <cell r="G327">
            <v>0</v>
          </cell>
          <cell r="H327">
            <v>0</v>
          </cell>
          <cell r="I327">
            <v>0</v>
          </cell>
          <cell r="J327">
            <v>0</v>
          </cell>
          <cell r="K327" t="str">
            <v>40</v>
          </cell>
          <cell r="L327" t="str">
            <v>553-96-3214</v>
          </cell>
        </row>
        <row r="328">
          <cell r="A328" t="str">
            <v>BCH_WAG</v>
          </cell>
          <cell r="B328" t="str">
            <v>PGE1</v>
          </cell>
          <cell r="C328" t="str">
            <v>0002320002</v>
          </cell>
          <cell r="D328" t="str">
            <v>KX</v>
          </cell>
          <cell r="E328" t="str">
            <v>3070015354</v>
          </cell>
          <cell r="F328" t="str">
            <v>09</v>
          </cell>
          <cell r="G328">
            <v>0</v>
          </cell>
          <cell r="H328">
            <v>0</v>
          </cell>
          <cell r="I328">
            <v>0</v>
          </cell>
          <cell r="J328">
            <v>0</v>
          </cell>
          <cell r="K328" t="str">
            <v>40</v>
          </cell>
          <cell r="L328" t="str">
            <v>554-11-7825</v>
          </cell>
        </row>
        <row r="329">
          <cell r="A329" t="str">
            <v>BCH_WAG</v>
          </cell>
          <cell r="B329" t="str">
            <v>PGE1</v>
          </cell>
          <cell r="C329" t="str">
            <v>0002320002</v>
          </cell>
          <cell r="D329" t="str">
            <v>KX</v>
          </cell>
          <cell r="E329" t="str">
            <v>3070015355</v>
          </cell>
          <cell r="F329" t="str">
            <v>09</v>
          </cell>
          <cell r="G329">
            <v>0</v>
          </cell>
          <cell r="H329">
            <v>0</v>
          </cell>
          <cell r="I329">
            <v>0</v>
          </cell>
          <cell r="J329">
            <v>0</v>
          </cell>
          <cell r="K329" t="str">
            <v>40</v>
          </cell>
          <cell r="L329" t="str">
            <v>554-25-0477</v>
          </cell>
        </row>
        <row r="330">
          <cell r="A330" t="str">
            <v>BCH_WAG</v>
          </cell>
          <cell r="B330" t="str">
            <v>PGE1</v>
          </cell>
          <cell r="C330" t="str">
            <v>0002320002</v>
          </cell>
          <cell r="D330" t="str">
            <v>KX</v>
          </cell>
          <cell r="E330" t="str">
            <v>3070015356</v>
          </cell>
          <cell r="F330" t="str">
            <v>09</v>
          </cell>
          <cell r="G330">
            <v>0</v>
          </cell>
          <cell r="H330">
            <v>0</v>
          </cell>
          <cell r="I330">
            <v>0</v>
          </cell>
          <cell r="J330">
            <v>0</v>
          </cell>
          <cell r="K330" t="str">
            <v>40</v>
          </cell>
          <cell r="L330" t="str">
            <v>554-31-6796</v>
          </cell>
        </row>
        <row r="331">
          <cell r="A331" t="str">
            <v>BCH_WAG</v>
          </cell>
          <cell r="B331" t="str">
            <v>PGE1</v>
          </cell>
          <cell r="C331" t="str">
            <v>0002320002</v>
          </cell>
          <cell r="D331" t="str">
            <v>KX</v>
          </cell>
          <cell r="E331" t="str">
            <v>3070015357</v>
          </cell>
          <cell r="F331" t="str">
            <v>09</v>
          </cell>
          <cell r="G331">
            <v>0</v>
          </cell>
          <cell r="H331">
            <v>0</v>
          </cell>
          <cell r="I331">
            <v>0</v>
          </cell>
          <cell r="J331">
            <v>0</v>
          </cell>
          <cell r="K331" t="str">
            <v>40</v>
          </cell>
          <cell r="L331" t="str">
            <v>554-31-6796</v>
          </cell>
        </row>
        <row r="332">
          <cell r="A332" t="str">
            <v>BCH_WAG</v>
          </cell>
          <cell r="B332" t="str">
            <v>PGE1</v>
          </cell>
          <cell r="C332" t="str">
            <v>0002320002</v>
          </cell>
          <cell r="D332" t="str">
            <v>KX</v>
          </cell>
          <cell r="E332" t="str">
            <v>3070015358</v>
          </cell>
          <cell r="F332" t="str">
            <v>09</v>
          </cell>
          <cell r="G332">
            <v>0</v>
          </cell>
          <cell r="H332">
            <v>0</v>
          </cell>
          <cell r="I332">
            <v>0</v>
          </cell>
          <cell r="J332">
            <v>0</v>
          </cell>
          <cell r="K332" t="str">
            <v>40</v>
          </cell>
          <cell r="L332" t="str">
            <v>554-33-6530</v>
          </cell>
        </row>
        <row r="333">
          <cell r="A333" t="str">
            <v>BCH_WAG</v>
          </cell>
          <cell r="B333" t="str">
            <v>PGE1</v>
          </cell>
          <cell r="C333" t="str">
            <v>0002320002</v>
          </cell>
          <cell r="D333" t="str">
            <v>KX</v>
          </cell>
          <cell r="E333" t="str">
            <v>3070015359</v>
          </cell>
          <cell r="F333" t="str">
            <v>09</v>
          </cell>
          <cell r="G333">
            <v>0</v>
          </cell>
          <cell r="H333">
            <v>0</v>
          </cell>
          <cell r="I333">
            <v>0</v>
          </cell>
          <cell r="J333">
            <v>0</v>
          </cell>
          <cell r="K333" t="str">
            <v>40</v>
          </cell>
          <cell r="L333" t="str">
            <v>554-33-6530</v>
          </cell>
        </row>
        <row r="334">
          <cell r="A334" t="str">
            <v>BCH_WAG</v>
          </cell>
          <cell r="B334" t="str">
            <v>PGE1</v>
          </cell>
          <cell r="C334" t="str">
            <v>0002320002</v>
          </cell>
          <cell r="D334" t="str">
            <v>KX</v>
          </cell>
          <cell r="E334" t="str">
            <v>3070015360</v>
          </cell>
          <cell r="F334" t="str">
            <v>09</v>
          </cell>
          <cell r="G334">
            <v>0</v>
          </cell>
          <cell r="H334">
            <v>0</v>
          </cell>
          <cell r="I334">
            <v>0</v>
          </cell>
          <cell r="J334">
            <v>0</v>
          </cell>
          <cell r="K334" t="str">
            <v>40</v>
          </cell>
          <cell r="L334" t="str">
            <v>554-33-9009</v>
          </cell>
        </row>
        <row r="335">
          <cell r="A335" t="str">
            <v>BCH_WAG</v>
          </cell>
          <cell r="B335" t="str">
            <v>PGE1</v>
          </cell>
          <cell r="C335" t="str">
            <v>0002320002</v>
          </cell>
          <cell r="D335" t="str">
            <v>KX</v>
          </cell>
          <cell r="E335" t="str">
            <v>3070015361</v>
          </cell>
          <cell r="F335" t="str">
            <v>09</v>
          </cell>
          <cell r="G335">
            <v>0</v>
          </cell>
          <cell r="H335">
            <v>0</v>
          </cell>
          <cell r="I335">
            <v>0</v>
          </cell>
          <cell r="J335">
            <v>0</v>
          </cell>
          <cell r="K335" t="str">
            <v>40</v>
          </cell>
          <cell r="L335" t="str">
            <v>554-33-9009</v>
          </cell>
        </row>
        <row r="336">
          <cell r="A336" t="str">
            <v>BCH_WAG</v>
          </cell>
          <cell r="B336" t="str">
            <v>PGE1</v>
          </cell>
          <cell r="C336" t="str">
            <v>0002320002</v>
          </cell>
          <cell r="D336" t="str">
            <v>KX</v>
          </cell>
          <cell r="E336" t="str">
            <v>3070015362</v>
          </cell>
          <cell r="F336" t="str">
            <v>09</v>
          </cell>
          <cell r="G336">
            <v>0</v>
          </cell>
          <cell r="H336">
            <v>0</v>
          </cell>
          <cell r="I336">
            <v>0</v>
          </cell>
          <cell r="J336">
            <v>0</v>
          </cell>
          <cell r="K336" t="str">
            <v>40</v>
          </cell>
          <cell r="L336" t="str">
            <v>554-33-9009</v>
          </cell>
        </row>
        <row r="337">
          <cell r="A337" t="str">
            <v>BCH_WAG</v>
          </cell>
          <cell r="B337" t="str">
            <v>PGE1</v>
          </cell>
          <cell r="C337" t="str">
            <v>0002320002</v>
          </cell>
          <cell r="D337" t="str">
            <v>KX</v>
          </cell>
          <cell r="E337" t="str">
            <v>3070015363</v>
          </cell>
          <cell r="F337" t="str">
            <v>09</v>
          </cell>
          <cell r="G337">
            <v>0</v>
          </cell>
          <cell r="H337">
            <v>0</v>
          </cell>
          <cell r="I337">
            <v>0</v>
          </cell>
          <cell r="J337">
            <v>0</v>
          </cell>
          <cell r="K337" t="str">
            <v>40</v>
          </cell>
          <cell r="L337" t="str">
            <v>554-33-9009</v>
          </cell>
        </row>
        <row r="338">
          <cell r="A338" t="str">
            <v>BCH_WAG</v>
          </cell>
          <cell r="B338" t="str">
            <v>PGE1</v>
          </cell>
          <cell r="C338" t="str">
            <v>0002320002</v>
          </cell>
          <cell r="D338" t="str">
            <v>KX</v>
          </cell>
          <cell r="E338" t="str">
            <v>3070015364</v>
          </cell>
          <cell r="F338" t="str">
            <v>09</v>
          </cell>
          <cell r="G338">
            <v>0</v>
          </cell>
          <cell r="H338">
            <v>0</v>
          </cell>
          <cell r="I338">
            <v>0</v>
          </cell>
          <cell r="J338">
            <v>0</v>
          </cell>
          <cell r="K338" t="str">
            <v>40</v>
          </cell>
          <cell r="L338" t="str">
            <v>554-33-9009</v>
          </cell>
        </row>
        <row r="339">
          <cell r="A339" t="str">
            <v>BCH_WAG</v>
          </cell>
          <cell r="B339" t="str">
            <v>PGE1</v>
          </cell>
          <cell r="C339" t="str">
            <v>0002320002</v>
          </cell>
          <cell r="D339" t="str">
            <v>KX</v>
          </cell>
          <cell r="E339" t="str">
            <v>3070015365</v>
          </cell>
          <cell r="F339" t="str">
            <v>09</v>
          </cell>
          <cell r="G339">
            <v>0</v>
          </cell>
          <cell r="H339">
            <v>0</v>
          </cell>
          <cell r="I339">
            <v>0</v>
          </cell>
          <cell r="J339">
            <v>0</v>
          </cell>
          <cell r="K339" t="str">
            <v>40</v>
          </cell>
          <cell r="L339" t="str">
            <v>554-52-4565</v>
          </cell>
        </row>
        <row r="340">
          <cell r="A340" t="str">
            <v>BCH_WAG</v>
          </cell>
          <cell r="B340" t="str">
            <v>PGE1</v>
          </cell>
          <cell r="C340" t="str">
            <v>0002320002</v>
          </cell>
          <cell r="D340" t="str">
            <v>KX</v>
          </cell>
          <cell r="E340" t="str">
            <v>3070015366</v>
          </cell>
          <cell r="F340" t="str">
            <v>09</v>
          </cell>
          <cell r="G340">
            <v>0</v>
          </cell>
          <cell r="H340">
            <v>0</v>
          </cell>
          <cell r="I340">
            <v>0</v>
          </cell>
          <cell r="J340">
            <v>0</v>
          </cell>
          <cell r="K340" t="str">
            <v>40</v>
          </cell>
          <cell r="L340" t="str">
            <v>554-55-1228</v>
          </cell>
        </row>
        <row r="341">
          <cell r="A341" t="str">
            <v>BCH_WAG</v>
          </cell>
          <cell r="B341" t="str">
            <v>PGE1</v>
          </cell>
          <cell r="C341" t="str">
            <v>0002320002</v>
          </cell>
          <cell r="D341" t="str">
            <v>KX</v>
          </cell>
          <cell r="E341" t="str">
            <v>3070015367</v>
          </cell>
          <cell r="F341" t="str">
            <v>09</v>
          </cell>
          <cell r="G341">
            <v>0</v>
          </cell>
          <cell r="H341">
            <v>0</v>
          </cell>
          <cell r="I341">
            <v>0</v>
          </cell>
          <cell r="J341">
            <v>0</v>
          </cell>
          <cell r="K341" t="str">
            <v>40</v>
          </cell>
          <cell r="L341" t="str">
            <v>554-58-7879</v>
          </cell>
        </row>
        <row r="342">
          <cell r="A342" t="str">
            <v>BCH_WAG</v>
          </cell>
          <cell r="B342" t="str">
            <v>PGE1</v>
          </cell>
          <cell r="C342" t="str">
            <v>0002320002</v>
          </cell>
          <cell r="D342" t="str">
            <v>KX</v>
          </cell>
          <cell r="E342" t="str">
            <v>3070015368</v>
          </cell>
          <cell r="F342" t="str">
            <v>09</v>
          </cell>
          <cell r="G342">
            <v>0</v>
          </cell>
          <cell r="H342">
            <v>0</v>
          </cell>
          <cell r="I342">
            <v>0</v>
          </cell>
          <cell r="J342">
            <v>0</v>
          </cell>
          <cell r="K342" t="str">
            <v>40</v>
          </cell>
          <cell r="L342" t="str">
            <v>554-64-7690</v>
          </cell>
        </row>
        <row r="343">
          <cell r="A343" t="str">
            <v>BCH_WAG</v>
          </cell>
          <cell r="B343" t="str">
            <v>PGE1</v>
          </cell>
          <cell r="C343" t="str">
            <v>0002320002</v>
          </cell>
          <cell r="D343" t="str">
            <v>KX</v>
          </cell>
          <cell r="E343" t="str">
            <v>3070015369</v>
          </cell>
          <cell r="F343" t="str">
            <v>09</v>
          </cell>
          <cell r="G343">
            <v>0</v>
          </cell>
          <cell r="H343">
            <v>0</v>
          </cell>
          <cell r="I343">
            <v>0</v>
          </cell>
          <cell r="J343">
            <v>0</v>
          </cell>
          <cell r="K343" t="str">
            <v>40</v>
          </cell>
          <cell r="L343" t="str">
            <v>554-73-3270</v>
          </cell>
        </row>
        <row r="344">
          <cell r="A344" t="str">
            <v>BCH_WAG</v>
          </cell>
          <cell r="B344" t="str">
            <v>PGE1</v>
          </cell>
          <cell r="C344" t="str">
            <v>0002320002</v>
          </cell>
          <cell r="D344" t="str">
            <v>KX</v>
          </cell>
          <cell r="E344" t="str">
            <v>3070015370</v>
          </cell>
          <cell r="F344" t="str">
            <v>09</v>
          </cell>
          <cell r="G344">
            <v>0</v>
          </cell>
          <cell r="H344">
            <v>0</v>
          </cell>
          <cell r="I344">
            <v>0</v>
          </cell>
          <cell r="J344">
            <v>0</v>
          </cell>
          <cell r="K344" t="str">
            <v>40</v>
          </cell>
          <cell r="L344" t="str">
            <v>554-73-3270</v>
          </cell>
        </row>
        <row r="345">
          <cell r="A345" t="str">
            <v>BCH_WAG</v>
          </cell>
          <cell r="B345" t="str">
            <v>PGE1</v>
          </cell>
          <cell r="C345" t="str">
            <v>0002320002</v>
          </cell>
          <cell r="D345" t="str">
            <v>KX</v>
          </cell>
          <cell r="E345" t="str">
            <v>3070015371</v>
          </cell>
          <cell r="F345" t="str">
            <v>09</v>
          </cell>
          <cell r="G345">
            <v>0</v>
          </cell>
          <cell r="H345">
            <v>0</v>
          </cell>
          <cell r="I345">
            <v>0</v>
          </cell>
          <cell r="J345">
            <v>0</v>
          </cell>
          <cell r="K345" t="str">
            <v>40</v>
          </cell>
          <cell r="L345" t="str">
            <v>554-73-3270</v>
          </cell>
        </row>
        <row r="346">
          <cell r="A346" t="str">
            <v>BCH_WAG</v>
          </cell>
          <cell r="B346" t="str">
            <v>PGE1</v>
          </cell>
          <cell r="C346" t="str">
            <v>0002320002</v>
          </cell>
          <cell r="D346" t="str">
            <v>KX</v>
          </cell>
          <cell r="E346" t="str">
            <v>3070015372</v>
          </cell>
          <cell r="F346" t="str">
            <v>09</v>
          </cell>
          <cell r="G346">
            <v>0</v>
          </cell>
          <cell r="H346">
            <v>0</v>
          </cell>
          <cell r="I346">
            <v>0</v>
          </cell>
          <cell r="J346">
            <v>0</v>
          </cell>
          <cell r="K346" t="str">
            <v>40</v>
          </cell>
          <cell r="L346" t="str">
            <v>554-79-2929</v>
          </cell>
        </row>
        <row r="347">
          <cell r="A347" t="str">
            <v>BCH_WAG</v>
          </cell>
          <cell r="B347" t="str">
            <v>PGE1</v>
          </cell>
          <cell r="C347" t="str">
            <v>0002320002</v>
          </cell>
          <cell r="D347" t="str">
            <v>KX</v>
          </cell>
          <cell r="E347" t="str">
            <v>3070015373</v>
          </cell>
          <cell r="F347" t="str">
            <v>09</v>
          </cell>
          <cell r="G347">
            <v>0</v>
          </cell>
          <cell r="H347">
            <v>0</v>
          </cell>
          <cell r="I347">
            <v>0</v>
          </cell>
          <cell r="J347">
            <v>0</v>
          </cell>
          <cell r="K347" t="str">
            <v>40</v>
          </cell>
          <cell r="L347" t="str">
            <v>554-90-7753</v>
          </cell>
        </row>
        <row r="348">
          <cell r="A348" t="str">
            <v>BCH_WAG</v>
          </cell>
          <cell r="B348" t="str">
            <v>PGE1</v>
          </cell>
          <cell r="C348" t="str">
            <v>0002320002</v>
          </cell>
          <cell r="D348" t="str">
            <v>KX</v>
          </cell>
          <cell r="E348" t="str">
            <v>3070015374</v>
          </cell>
          <cell r="F348" t="str">
            <v>09</v>
          </cell>
          <cell r="G348">
            <v>0</v>
          </cell>
          <cell r="H348">
            <v>0</v>
          </cell>
          <cell r="I348">
            <v>0</v>
          </cell>
          <cell r="J348">
            <v>0</v>
          </cell>
          <cell r="K348" t="str">
            <v>40</v>
          </cell>
          <cell r="L348" t="str">
            <v>554-90-8835</v>
          </cell>
        </row>
        <row r="349">
          <cell r="A349" t="str">
            <v>BCH_WAG</v>
          </cell>
          <cell r="B349" t="str">
            <v>PGE1</v>
          </cell>
          <cell r="C349" t="str">
            <v>0002320002</v>
          </cell>
          <cell r="D349" t="str">
            <v>KX</v>
          </cell>
          <cell r="E349" t="str">
            <v>3070015375</v>
          </cell>
          <cell r="F349" t="str">
            <v>09</v>
          </cell>
          <cell r="G349">
            <v>0</v>
          </cell>
          <cell r="H349">
            <v>0</v>
          </cell>
          <cell r="I349">
            <v>0</v>
          </cell>
          <cell r="J349">
            <v>0</v>
          </cell>
          <cell r="K349" t="str">
            <v>40</v>
          </cell>
          <cell r="L349" t="str">
            <v>554-90-8835</v>
          </cell>
        </row>
        <row r="350">
          <cell r="A350" t="str">
            <v>BCH_WAG</v>
          </cell>
          <cell r="B350" t="str">
            <v>PGE1</v>
          </cell>
          <cell r="C350" t="str">
            <v>0002320002</v>
          </cell>
          <cell r="D350" t="str">
            <v>KX</v>
          </cell>
          <cell r="E350" t="str">
            <v>3070015376</v>
          </cell>
          <cell r="F350" t="str">
            <v>09</v>
          </cell>
          <cell r="G350">
            <v>0</v>
          </cell>
          <cell r="H350">
            <v>0</v>
          </cell>
          <cell r="I350">
            <v>0</v>
          </cell>
          <cell r="J350">
            <v>0</v>
          </cell>
          <cell r="K350" t="str">
            <v>40</v>
          </cell>
          <cell r="L350" t="str">
            <v>555-06-2743</v>
          </cell>
        </row>
        <row r="351">
          <cell r="A351" t="str">
            <v>BCH_WAG</v>
          </cell>
          <cell r="B351" t="str">
            <v>PGE1</v>
          </cell>
          <cell r="C351" t="str">
            <v>0002320002</v>
          </cell>
          <cell r="D351" t="str">
            <v>KX</v>
          </cell>
          <cell r="E351" t="str">
            <v>3070015377</v>
          </cell>
          <cell r="F351" t="str">
            <v>09</v>
          </cell>
          <cell r="G351">
            <v>0</v>
          </cell>
          <cell r="H351">
            <v>0</v>
          </cell>
          <cell r="I351">
            <v>0</v>
          </cell>
          <cell r="J351">
            <v>0</v>
          </cell>
          <cell r="K351" t="str">
            <v>40</v>
          </cell>
          <cell r="L351" t="str">
            <v>555-11-4632</v>
          </cell>
        </row>
        <row r="352">
          <cell r="A352" t="str">
            <v>BCH_WAG</v>
          </cell>
          <cell r="B352" t="str">
            <v>PGE1</v>
          </cell>
          <cell r="C352" t="str">
            <v>0002320002</v>
          </cell>
          <cell r="D352" t="str">
            <v>KX</v>
          </cell>
          <cell r="E352" t="str">
            <v>3070015378</v>
          </cell>
          <cell r="F352" t="str">
            <v>09</v>
          </cell>
          <cell r="G352">
            <v>0</v>
          </cell>
          <cell r="H352">
            <v>0</v>
          </cell>
          <cell r="I352">
            <v>0</v>
          </cell>
          <cell r="J352">
            <v>0</v>
          </cell>
          <cell r="K352" t="str">
            <v>40</v>
          </cell>
          <cell r="L352" t="str">
            <v>555-15-7451</v>
          </cell>
        </row>
        <row r="353">
          <cell r="A353" t="str">
            <v>BCH_WAG</v>
          </cell>
          <cell r="B353" t="str">
            <v>PGE1</v>
          </cell>
          <cell r="C353" t="str">
            <v>0002320002</v>
          </cell>
          <cell r="D353" t="str">
            <v>KX</v>
          </cell>
          <cell r="E353" t="str">
            <v>3070015379</v>
          </cell>
          <cell r="F353" t="str">
            <v>09</v>
          </cell>
          <cell r="G353">
            <v>0</v>
          </cell>
          <cell r="H353">
            <v>0</v>
          </cell>
          <cell r="I353">
            <v>0</v>
          </cell>
          <cell r="J353">
            <v>0</v>
          </cell>
          <cell r="K353" t="str">
            <v>40</v>
          </cell>
          <cell r="L353" t="str">
            <v>555-29-7899</v>
          </cell>
        </row>
        <row r="354">
          <cell r="A354" t="str">
            <v>BCH_WAG</v>
          </cell>
          <cell r="B354" t="str">
            <v>PGE1</v>
          </cell>
          <cell r="C354" t="str">
            <v>0002320002</v>
          </cell>
          <cell r="D354" t="str">
            <v>KX</v>
          </cell>
          <cell r="E354" t="str">
            <v>3070015380</v>
          </cell>
          <cell r="F354" t="str">
            <v>09</v>
          </cell>
          <cell r="G354">
            <v>0</v>
          </cell>
          <cell r="H354">
            <v>0</v>
          </cell>
          <cell r="I354">
            <v>0</v>
          </cell>
          <cell r="J354">
            <v>0</v>
          </cell>
          <cell r="K354" t="str">
            <v>40</v>
          </cell>
          <cell r="L354" t="str">
            <v>555-41-6072</v>
          </cell>
        </row>
        <row r="355">
          <cell r="A355" t="str">
            <v>BCH_WAG</v>
          </cell>
          <cell r="B355" t="str">
            <v>PGE1</v>
          </cell>
          <cell r="C355" t="str">
            <v>0002320002</v>
          </cell>
          <cell r="D355" t="str">
            <v>KX</v>
          </cell>
          <cell r="E355" t="str">
            <v>3070015381</v>
          </cell>
          <cell r="F355" t="str">
            <v>09</v>
          </cell>
          <cell r="G355">
            <v>0</v>
          </cell>
          <cell r="H355">
            <v>0</v>
          </cell>
          <cell r="I355">
            <v>0</v>
          </cell>
          <cell r="J355">
            <v>0</v>
          </cell>
          <cell r="K355" t="str">
            <v>40</v>
          </cell>
          <cell r="L355" t="str">
            <v>555-47-3543</v>
          </cell>
        </row>
        <row r="356">
          <cell r="A356" t="str">
            <v>BCH_WAG</v>
          </cell>
          <cell r="B356" t="str">
            <v>PGE1</v>
          </cell>
          <cell r="C356" t="str">
            <v>0002320002</v>
          </cell>
          <cell r="D356" t="str">
            <v>KX</v>
          </cell>
          <cell r="E356" t="str">
            <v>3070015382</v>
          </cell>
          <cell r="F356" t="str">
            <v>09</v>
          </cell>
          <cell r="G356">
            <v>0</v>
          </cell>
          <cell r="H356">
            <v>0</v>
          </cell>
          <cell r="I356">
            <v>0</v>
          </cell>
          <cell r="J356">
            <v>0</v>
          </cell>
          <cell r="K356" t="str">
            <v>40</v>
          </cell>
          <cell r="L356" t="str">
            <v>555-57-7139</v>
          </cell>
        </row>
        <row r="357">
          <cell r="A357" t="str">
            <v>BCH_WAG</v>
          </cell>
          <cell r="B357" t="str">
            <v>PGE1</v>
          </cell>
          <cell r="C357" t="str">
            <v>0002320002</v>
          </cell>
          <cell r="D357" t="str">
            <v>KX</v>
          </cell>
          <cell r="E357" t="str">
            <v>3070015383</v>
          </cell>
          <cell r="F357" t="str">
            <v>09</v>
          </cell>
          <cell r="G357">
            <v>0</v>
          </cell>
          <cell r="H357">
            <v>0</v>
          </cell>
          <cell r="I357">
            <v>0</v>
          </cell>
          <cell r="J357">
            <v>0</v>
          </cell>
          <cell r="K357" t="str">
            <v>40</v>
          </cell>
          <cell r="L357" t="str">
            <v>555-57-9501</v>
          </cell>
        </row>
        <row r="358">
          <cell r="A358" t="str">
            <v>BCH_WAG</v>
          </cell>
          <cell r="B358" t="str">
            <v>PGE1</v>
          </cell>
          <cell r="C358" t="str">
            <v>0002320002</v>
          </cell>
          <cell r="D358" t="str">
            <v>KX</v>
          </cell>
          <cell r="E358" t="str">
            <v>3070015384</v>
          </cell>
          <cell r="F358" t="str">
            <v>09</v>
          </cell>
          <cell r="G358">
            <v>0</v>
          </cell>
          <cell r="H358">
            <v>0</v>
          </cell>
          <cell r="I358">
            <v>0</v>
          </cell>
          <cell r="J358">
            <v>0</v>
          </cell>
          <cell r="K358" t="str">
            <v>40</v>
          </cell>
          <cell r="L358" t="str">
            <v>555-59-1930</v>
          </cell>
        </row>
        <row r="359">
          <cell r="A359" t="str">
            <v>BCH_WAG</v>
          </cell>
          <cell r="B359" t="str">
            <v>PGE1</v>
          </cell>
          <cell r="C359" t="str">
            <v>0002320002</v>
          </cell>
          <cell r="D359" t="str">
            <v>KX</v>
          </cell>
          <cell r="E359" t="str">
            <v>3070015385</v>
          </cell>
          <cell r="F359" t="str">
            <v>09</v>
          </cell>
          <cell r="G359">
            <v>0</v>
          </cell>
          <cell r="H359">
            <v>0</v>
          </cell>
          <cell r="I359">
            <v>0</v>
          </cell>
          <cell r="J359">
            <v>0</v>
          </cell>
          <cell r="K359" t="str">
            <v>40</v>
          </cell>
          <cell r="L359" t="str">
            <v>555-74-3140</v>
          </cell>
        </row>
        <row r="360">
          <cell r="A360" t="str">
            <v>BCH_WAG</v>
          </cell>
          <cell r="B360" t="str">
            <v>PGE1</v>
          </cell>
          <cell r="C360" t="str">
            <v>0002320002</v>
          </cell>
          <cell r="D360" t="str">
            <v>KX</v>
          </cell>
          <cell r="E360" t="str">
            <v>3070015386</v>
          </cell>
          <cell r="F360" t="str">
            <v>09</v>
          </cell>
          <cell r="G360">
            <v>0</v>
          </cell>
          <cell r="H360">
            <v>0</v>
          </cell>
          <cell r="I360">
            <v>0</v>
          </cell>
          <cell r="J360">
            <v>0</v>
          </cell>
          <cell r="K360" t="str">
            <v>40</v>
          </cell>
          <cell r="L360" t="str">
            <v>555-82-7834</v>
          </cell>
        </row>
        <row r="361">
          <cell r="A361" t="str">
            <v>BCH_WAG</v>
          </cell>
          <cell r="B361" t="str">
            <v>PGE1</v>
          </cell>
          <cell r="C361" t="str">
            <v>0002320002</v>
          </cell>
          <cell r="D361" t="str">
            <v>KX</v>
          </cell>
          <cell r="E361" t="str">
            <v>3070015387</v>
          </cell>
          <cell r="F361" t="str">
            <v>09</v>
          </cell>
          <cell r="G361">
            <v>0</v>
          </cell>
          <cell r="H361">
            <v>0</v>
          </cell>
          <cell r="I361">
            <v>0</v>
          </cell>
          <cell r="J361">
            <v>0</v>
          </cell>
          <cell r="K361" t="str">
            <v>40</v>
          </cell>
          <cell r="L361" t="str">
            <v>555-94-2273</v>
          </cell>
        </row>
        <row r="362">
          <cell r="A362" t="str">
            <v>BCH_WAG</v>
          </cell>
          <cell r="B362" t="str">
            <v>PGE1</v>
          </cell>
          <cell r="C362" t="str">
            <v>0002320002</v>
          </cell>
          <cell r="D362" t="str">
            <v>KX</v>
          </cell>
          <cell r="E362" t="str">
            <v>3070015388</v>
          </cell>
          <cell r="F362" t="str">
            <v>09</v>
          </cell>
          <cell r="G362">
            <v>0</v>
          </cell>
          <cell r="H362">
            <v>0</v>
          </cell>
          <cell r="I362">
            <v>0</v>
          </cell>
          <cell r="J362">
            <v>0</v>
          </cell>
          <cell r="K362" t="str">
            <v>40</v>
          </cell>
          <cell r="L362" t="str">
            <v>555-94-9759</v>
          </cell>
        </row>
        <row r="363">
          <cell r="A363" t="str">
            <v>BCH_WAG</v>
          </cell>
          <cell r="B363" t="str">
            <v>PGE1</v>
          </cell>
          <cell r="C363" t="str">
            <v>0002320002</v>
          </cell>
          <cell r="D363" t="str">
            <v>KX</v>
          </cell>
          <cell r="E363" t="str">
            <v>3070015389</v>
          </cell>
          <cell r="F363" t="str">
            <v>09</v>
          </cell>
          <cell r="G363">
            <v>0</v>
          </cell>
          <cell r="H363">
            <v>0</v>
          </cell>
          <cell r="I363">
            <v>0</v>
          </cell>
          <cell r="J363">
            <v>0</v>
          </cell>
          <cell r="K363" t="str">
            <v>40</v>
          </cell>
          <cell r="L363" t="str">
            <v>556-06-2557</v>
          </cell>
        </row>
        <row r="364">
          <cell r="A364" t="str">
            <v>BCH_WAG</v>
          </cell>
          <cell r="B364" t="str">
            <v>PGE1</v>
          </cell>
          <cell r="C364" t="str">
            <v>0002320002</v>
          </cell>
          <cell r="D364" t="str">
            <v>KX</v>
          </cell>
          <cell r="E364" t="str">
            <v>3070015390</v>
          </cell>
          <cell r="F364" t="str">
            <v>09</v>
          </cell>
          <cell r="G364">
            <v>0</v>
          </cell>
          <cell r="H364">
            <v>0</v>
          </cell>
          <cell r="I364">
            <v>0</v>
          </cell>
          <cell r="J364">
            <v>0</v>
          </cell>
          <cell r="K364" t="str">
            <v>40</v>
          </cell>
          <cell r="L364" t="str">
            <v>556-11-6830</v>
          </cell>
        </row>
        <row r="365">
          <cell r="A365" t="str">
            <v>BCH_WAG</v>
          </cell>
          <cell r="B365" t="str">
            <v>PGE1</v>
          </cell>
          <cell r="C365" t="str">
            <v>0002320002</v>
          </cell>
          <cell r="D365" t="str">
            <v>KX</v>
          </cell>
          <cell r="E365" t="str">
            <v>3070015391</v>
          </cell>
          <cell r="F365" t="str">
            <v>09</v>
          </cell>
          <cell r="G365">
            <v>0</v>
          </cell>
          <cell r="H365">
            <v>0</v>
          </cell>
          <cell r="I365">
            <v>0</v>
          </cell>
          <cell r="J365">
            <v>0</v>
          </cell>
          <cell r="K365" t="str">
            <v>40</v>
          </cell>
          <cell r="L365" t="str">
            <v>556-11-6830</v>
          </cell>
        </row>
        <row r="366">
          <cell r="A366" t="str">
            <v>BCH_WAG</v>
          </cell>
          <cell r="B366" t="str">
            <v>PGE1</v>
          </cell>
          <cell r="C366" t="str">
            <v>0002320002</v>
          </cell>
          <cell r="D366" t="str">
            <v>KX</v>
          </cell>
          <cell r="E366" t="str">
            <v>3070015392</v>
          </cell>
          <cell r="F366" t="str">
            <v>09</v>
          </cell>
          <cell r="G366">
            <v>0</v>
          </cell>
          <cell r="H366">
            <v>0</v>
          </cell>
          <cell r="I366">
            <v>0</v>
          </cell>
          <cell r="J366">
            <v>0</v>
          </cell>
          <cell r="K366" t="str">
            <v>40</v>
          </cell>
          <cell r="L366" t="str">
            <v>556-31-1496</v>
          </cell>
        </row>
        <row r="367">
          <cell r="A367" t="str">
            <v>BCH_WAG</v>
          </cell>
          <cell r="B367" t="str">
            <v>PGE1</v>
          </cell>
          <cell r="C367" t="str">
            <v>0002320002</v>
          </cell>
          <cell r="D367" t="str">
            <v>KX</v>
          </cell>
          <cell r="E367" t="str">
            <v>3070015393</v>
          </cell>
          <cell r="F367" t="str">
            <v>09</v>
          </cell>
          <cell r="G367">
            <v>0</v>
          </cell>
          <cell r="H367">
            <v>0</v>
          </cell>
          <cell r="I367">
            <v>0</v>
          </cell>
          <cell r="J367">
            <v>0</v>
          </cell>
          <cell r="K367" t="str">
            <v>40</v>
          </cell>
          <cell r="L367" t="str">
            <v>556-31-3234</v>
          </cell>
        </row>
        <row r="368">
          <cell r="A368" t="str">
            <v>BCH_WAG</v>
          </cell>
          <cell r="B368" t="str">
            <v>PGE1</v>
          </cell>
          <cell r="C368" t="str">
            <v>0002320002</v>
          </cell>
          <cell r="D368" t="str">
            <v>KX</v>
          </cell>
          <cell r="E368" t="str">
            <v>3070015394</v>
          </cell>
          <cell r="F368" t="str">
            <v>09</v>
          </cell>
          <cell r="G368">
            <v>0</v>
          </cell>
          <cell r="H368">
            <v>0</v>
          </cell>
          <cell r="I368">
            <v>0</v>
          </cell>
          <cell r="J368">
            <v>0</v>
          </cell>
          <cell r="K368" t="str">
            <v>40</v>
          </cell>
          <cell r="L368" t="str">
            <v>556-31-3234</v>
          </cell>
        </row>
        <row r="369">
          <cell r="A369" t="str">
            <v>BCH_WAG</v>
          </cell>
          <cell r="B369" t="str">
            <v>PGE1</v>
          </cell>
          <cell r="C369" t="str">
            <v>0002320002</v>
          </cell>
          <cell r="D369" t="str">
            <v>KX</v>
          </cell>
          <cell r="E369" t="str">
            <v>3070015395</v>
          </cell>
          <cell r="F369" t="str">
            <v>09</v>
          </cell>
          <cell r="G369">
            <v>0</v>
          </cell>
          <cell r="H369">
            <v>0</v>
          </cell>
          <cell r="I369">
            <v>0</v>
          </cell>
          <cell r="J369">
            <v>0</v>
          </cell>
          <cell r="K369" t="str">
            <v>40</v>
          </cell>
          <cell r="L369" t="str">
            <v>556-31-5404</v>
          </cell>
        </row>
        <row r="370">
          <cell r="A370" t="str">
            <v>BCH_WAG</v>
          </cell>
          <cell r="B370" t="str">
            <v>PGE1</v>
          </cell>
          <cell r="C370" t="str">
            <v>0002320002</v>
          </cell>
          <cell r="D370" t="str">
            <v>KX</v>
          </cell>
          <cell r="E370" t="str">
            <v>3070015396</v>
          </cell>
          <cell r="F370" t="str">
            <v>09</v>
          </cell>
          <cell r="G370">
            <v>0</v>
          </cell>
          <cell r="H370">
            <v>0</v>
          </cell>
          <cell r="I370">
            <v>0</v>
          </cell>
          <cell r="J370">
            <v>0</v>
          </cell>
          <cell r="K370" t="str">
            <v>40</v>
          </cell>
          <cell r="L370" t="str">
            <v>556-31-5404</v>
          </cell>
        </row>
        <row r="371">
          <cell r="A371" t="str">
            <v>BCH_WAG</v>
          </cell>
          <cell r="B371" t="str">
            <v>PGE1</v>
          </cell>
          <cell r="C371" t="str">
            <v>0002320002</v>
          </cell>
          <cell r="D371" t="str">
            <v>KX</v>
          </cell>
          <cell r="E371" t="str">
            <v>3070015397</v>
          </cell>
          <cell r="F371" t="str">
            <v>09</v>
          </cell>
          <cell r="G371">
            <v>0</v>
          </cell>
          <cell r="H371">
            <v>0</v>
          </cell>
          <cell r="I371">
            <v>0</v>
          </cell>
          <cell r="J371">
            <v>0</v>
          </cell>
          <cell r="K371" t="str">
            <v>40</v>
          </cell>
          <cell r="L371" t="str">
            <v>556-39-2007</v>
          </cell>
        </row>
        <row r="372">
          <cell r="A372" t="str">
            <v>BCH_WAG</v>
          </cell>
          <cell r="B372" t="str">
            <v>PGE1</v>
          </cell>
          <cell r="C372" t="str">
            <v>0002320002</v>
          </cell>
          <cell r="D372" t="str">
            <v>KX</v>
          </cell>
          <cell r="E372" t="str">
            <v>3070015398</v>
          </cell>
          <cell r="F372" t="str">
            <v>09</v>
          </cell>
          <cell r="G372">
            <v>0</v>
          </cell>
          <cell r="H372">
            <v>0</v>
          </cell>
          <cell r="I372">
            <v>0</v>
          </cell>
          <cell r="J372">
            <v>0</v>
          </cell>
          <cell r="K372" t="str">
            <v>40</v>
          </cell>
          <cell r="L372" t="str">
            <v>556-61-0434</v>
          </cell>
        </row>
        <row r="373">
          <cell r="A373" t="str">
            <v>BCH_WAG</v>
          </cell>
          <cell r="B373" t="str">
            <v>PGE1</v>
          </cell>
          <cell r="C373" t="str">
            <v>0002320002</v>
          </cell>
          <cell r="D373" t="str">
            <v>KX</v>
          </cell>
          <cell r="E373" t="str">
            <v>3070015399</v>
          </cell>
          <cell r="F373" t="str">
            <v>09</v>
          </cell>
          <cell r="G373">
            <v>0</v>
          </cell>
          <cell r="H373">
            <v>0</v>
          </cell>
          <cell r="I373">
            <v>0</v>
          </cell>
          <cell r="J373">
            <v>0</v>
          </cell>
          <cell r="K373" t="str">
            <v>40</v>
          </cell>
          <cell r="L373" t="str">
            <v>556-72-8810</v>
          </cell>
        </row>
        <row r="374">
          <cell r="A374" t="str">
            <v>BCH_WAG</v>
          </cell>
          <cell r="B374" t="str">
            <v>PGE1</v>
          </cell>
          <cell r="C374" t="str">
            <v>0002320002</v>
          </cell>
          <cell r="D374" t="str">
            <v>KX</v>
          </cell>
          <cell r="E374" t="str">
            <v>3070015400</v>
          </cell>
          <cell r="F374" t="str">
            <v>09</v>
          </cell>
          <cell r="G374">
            <v>0</v>
          </cell>
          <cell r="H374">
            <v>0</v>
          </cell>
          <cell r="I374">
            <v>0</v>
          </cell>
          <cell r="J374">
            <v>0</v>
          </cell>
          <cell r="K374" t="str">
            <v>40</v>
          </cell>
          <cell r="L374" t="str">
            <v>556-72-8810</v>
          </cell>
        </row>
        <row r="375">
          <cell r="A375" t="str">
            <v>BCH_WAG</v>
          </cell>
          <cell r="B375" t="str">
            <v>PGE1</v>
          </cell>
          <cell r="C375" t="str">
            <v>0002320002</v>
          </cell>
          <cell r="D375" t="str">
            <v>KX</v>
          </cell>
          <cell r="E375" t="str">
            <v>3070015401</v>
          </cell>
          <cell r="F375" t="str">
            <v>09</v>
          </cell>
          <cell r="G375">
            <v>0</v>
          </cell>
          <cell r="H375">
            <v>0</v>
          </cell>
          <cell r="I375">
            <v>0</v>
          </cell>
          <cell r="J375">
            <v>0</v>
          </cell>
          <cell r="K375" t="str">
            <v>40</v>
          </cell>
          <cell r="L375" t="str">
            <v>556-74-0851</v>
          </cell>
        </row>
        <row r="376">
          <cell r="A376" t="str">
            <v>BCH_WAG</v>
          </cell>
          <cell r="B376" t="str">
            <v>PGE1</v>
          </cell>
          <cell r="C376" t="str">
            <v>0002320002</v>
          </cell>
          <cell r="D376" t="str">
            <v>KX</v>
          </cell>
          <cell r="E376" t="str">
            <v>3070015402</v>
          </cell>
          <cell r="F376" t="str">
            <v>09</v>
          </cell>
          <cell r="G376">
            <v>0</v>
          </cell>
          <cell r="H376">
            <v>0</v>
          </cell>
          <cell r="I376">
            <v>0</v>
          </cell>
          <cell r="J376">
            <v>0</v>
          </cell>
          <cell r="K376" t="str">
            <v>40</v>
          </cell>
          <cell r="L376" t="str">
            <v>556-74-0851</v>
          </cell>
        </row>
        <row r="377">
          <cell r="A377" t="str">
            <v>BCH_WAG</v>
          </cell>
          <cell r="B377" t="str">
            <v>PGE1</v>
          </cell>
          <cell r="C377" t="str">
            <v>0002320002</v>
          </cell>
          <cell r="D377" t="str">
            <v>KX</v>
          </cell>
          <cell r="E377" t="str">
            <v>3070015403</v>
          </cell>
          <cell r="F377" t="str">
            <v>09</v>
          </cell>
          <cell r="G377">
            <v>0</v>
          </cell>
          <cell r="H377">
            <v>0</v>
          </cell>
          <cell r="I377">
            <v>0</v>
          </cell>
          <cell r="J377">
            <v>0</v>
          </cell>
          <cell r="K377" t="str">
            <v>40</v>
          </cell>
          <cell r="L377" t="str">
            <v>556-78-5882</v>
          </cell>
        </row>
        <row r="378">
          <cell r="A378" t="str">
            <v>BCH_WAG</v>
          </cell>
          <cell r="B378" t="str">
            <v>PGE1</v>
          </cell>
          <cell r="C378" t="str">
            <v>0002320002</v>
          </cell>
          <cell r="D378" t="str">
            <v>KX</v>
          </cell>
          <cell r="E378" t="str">
            <v>3070015404</v>
          </cell>
          <cell r="F378" t="str">
            <v>09</v>
          </cell>
          <cell r="G378">
            <v>0</v>
          </cell>
          <cell r="H378">
            <v>0</v>
          </cell>
          <cell r="I378">
            <v>0</v>
          </cell>
          <cell r="J378">
            <v>0</v>
          </cell>
          <cell r="K378" t="str">
            <v>40</v>
          </cell>
          <cell r="L378" t="str">
            <v>556-79-1375</v>
          </cell>
        </row>
        <row r="379">
          <cell r="A379" t="str">
            <v>BCH_WAG</v>
          </cell>
          <cell r="B379" t="str">
            <v>PGE1</v>
          </cell>
          <cell r="C379" t="str">
            <v>0002320002</v>
          </cell>
          <cell r="D379" t="str">
            <v>KX</v>
          </cell>
          <cell r="E379" t="str">
            <v>3070015405</v>
          </cell>
          <cell r="F379" t="str">
            <v>09</v>
          </cell>
          <cell r="G379">
            <v>0</v>
          </cell>
          <cell r="H379">
            <v>0</v>
          </cell>
          <cell r="I379">
            <v>0</v>
          </cell>
          <cell r="J379">
            <v>0</v>
          </cell>
          <cell r="K379" t="str">
            <v>40</v>
          </cell>
          <cell r="L379" t="str">
            <v>556-80-5877</v>
          </cell>
        </row>
        <row r="380">
          <cell r="A380" t="str">
            <v>BCH_WAG</v>
          </cell>
          <cell r="B380" t="str">
            <v>PGE1</v>
          </cell>
          <cell r="C380" t="str">
            <v>0002320002</v>
          </cell>
          <cell r="D380" t="str">
            <v>KX</v>
          </cell>
          <cell r="E380" t="str">
            <v>3070015406</v>
          </cell>
          <cell r="F380" t="str">
            <v>09</v>
          </cell>
          <cell r="G380">
            <v>0</v>
          </cell>
          <cell r="H380">
            <v>0</v>
          </cell>
          <cell r="I380">
            <v>0</v>
          </cell>
          <cell r="J380">
            <v>0</v>
          </cell>
          <cell r="K380" t="str">
            <v>40</v>
          </cell>
          <cell r="L380" t="str">
            <v>556-80-7063</v>
          </cell>
        </row>
        <row r="381">
          <cell r="A381" t="str">
            <v>BCH_WAG</v>
          </cell>
          <cell r="B381" t="str">
            <v>PGE1</v>
          </cell>
          <cell r="C381" t="str">
            <v>0002320002</v>
          </cell>
          <cell r="D381" t="str">
            <v>KX</v>
          </cell>
          <cell r="E381" t="str">
            <v>3070015407</v>
          </cell>
          <cell r="F381" t="str">
            <v>09</v>
          </cell>
          <cell r="G381">
            <v>0</v>
          </cell>
          <cell r="H381">
            <v>0</v>
          </cell>
          <cell r="I381">
            <v>0</v>
          </cell>
          <cell r="J381">
            <v>0</v>
          </cell>
          <cell r="K381" t="str">
            <v>40</v>
          </cell>
          <cell r="L381" t="str">
            <v>556-96-6100</v>
          </cell>
        </row>
        <row r="382">
          <cell r="A382" t="str">
            <v>BCH_WAG</v>
          </cell>
          <cell r="B382" t="str">
            <v>PGE1</v>
          </cell>
          <cell r="C382" t="str">
            <v>0002320002</v>
          </cell>
          <cell r="D382" t="str">
            <v>KX</v>
          </cell>
          <cell r="E382" t="str">
            <v>3070015408</v>
          </cell>
          <cell r="F382" t="str">
            <v>09</v>
          </cell>
          <cell r="G382">
            <v>0</v>
          </cell>
          <cell r="H382">
            <v>0</v>
          </cell>
          <cell r="I382">
            <v>0</v>
          </cell>
          <cell r="J382">
            <v>0</v>
          </cell>
          <cell r="K382" t="str">
            <v>40</v>
          </cell>
          <cell r="L382" t="str">
            <v>556-96-6100</v>
          </cell>
        </row>
        <row r="383">
          <cell r="A383" t="str">
            <v>BCH_WAG</v>
          </cell>
          <cell r="B383" t="str">
            <v>PGE1</v>
          </cell>
          <cell r="C383" t="str">
            <v>0002320002</v>
          </cell>
          <cell r="D383" t="str">
            <v>KX</v>
          </cell>
          <cell r="E383" t="str">
            <v>3070015409</v>
          </cell>
          <cell r="F383" t="str">
            <v>09</v>
          </cell>
          <cell r="G383">
            <v>0</v>
          </cell>
          <cell r="H383">
            <v>0</v>
          </cell>
          <cell r="I383">
            <v>0</v>
          </cell>
          <cell r="J383">
            <v>0</v>
          </cell>
          <cell r="K383" t="str">
            <v>40</v>
          </cell>
          <cell r="L383" t="str">
            <v>557-11-9918</v>
          </cell>
        </row>
        <row r="384">
          <cell r="A384" t="str">
            <v>BCH_WAG</v>
          </cell>
          <cell r="B384" t="str">
            <v>PGE1</v>
          </cell>
          <cell r="C384" t="str">
            <v>0002320002</v>
          </cell>
          <cell r="D384" t="str">
            <v>KX</v>
          </cell>
          <cell r="E384" t="str">
            <v>3070015410</v>
          </cell>
          <cell r="F384" t="str">
            <v>09</v>
          </cell>
          <cell r="G384">
            <v>0</v>
          </cell>
          <cell r="H384">
            <v>0</v>
          </cell>
          <cell r="I384">
            <v>0</v>
          </cell>
          <cell r="J384">
            <v>0</v>
          </cell>
          <cell r="K384" t="str">
            <v>40</v>
          </cell>
          <cell r="L384" t="str">
            <v>557-11-9918</v>
          </cell>
        </row>
        <row r="385">
          <cell r="A385" t="str">
            <v>BCH_WAG</v>
          </cell>
          <cell r="B385" t="str">
            <v>PGE1</v>
          </cell>
          <cell r="C385" t="str">
            <v>0002320002</v>
          </cell>
          <cell r="D385" t="str">
            <v>KX</v>
          </cell>
          <cell r="E385" t="str">
            <v>3070015411</v>
          </cell>
          <cell r="F385" t="str">
            <v>09</v>
          </cell>
          <cell r="G385">
            <v>0</v>
          </cell>
          <cell r="H385">
            <v>0</v>
          </cell>
          <cell r="I385">
            <v>0</v>
          </cell>
          <cell r="J385">
            <v>0</v>
          </cell>
          <cell r="K385" t="str">
            <v>40</v>
          </cell>
          <cell r="L385" t="str">
            <v>557-13-9015</v>
          </cell>
        </row>
        <row r="386">
          <cell r="A386" t="str">
            <v>BCH_WAG</v>
          </cell>
          <cell r="B386" t="str">
            <v>PGE1</v>
          </cell>
          <cell r="C386" t="str">
            <v>0002320002</v>
          </cell>
          <cell r="D386" t="str">
            <v>KX</v>
          </cell>
          <cell r="E386" t="str">
            <v>3070015412</v>
          </cell>
          <cell r="F386" t="str">
            <v>09</v>
          </cell>
          <cell r="G386">
            <v>0</v>
          </cell>
          <cell r="H386">
            <v>0</v>
          </cell>
          <cell r="I386">
            <v>0</v>
          </cell>
          <cell r="J386">
            <v>0</v>
          </cell>
          <cell r="K386" t="str">
            <v>40</v>
          </cell>
          <cell r="L386" t="str">
            <v>557-19-5994</v>
          </cell>
        </row>
        <row r="387">
          <cell r="A387" t="str">
            <v>BCH_WAG</v>
          </cell>
          <cell r="B387" t="str">
            <v>PGE1</v>
          </cell>
          <cell r="C387" t="str">
            <v>0002320002</v>
          </cell>
          <cell r="D387" t="str">
            <v>KX</v>
          </cell>
          <cell r="E387" t="str">
            <v>3070015413</v>
          </cell>
          <cell r="F387" t="str">
            <v>09</v>
          </cell>
          <cell r="G387">
            <v>0</v>
          </cell>
          <cell r="H387">
            <v>0</v>
          </cell>
          <cell r="I387">
            <v>0</v>
          </cell>
          <cell r="J387">
            <v>0</v>
          </cell>
          <cell r="K387" t="str">
            <v>40</v>
          </cell>
          <cell r="L387" t="str">
            <v>557-31-9701</v>
          </cell>
        </row>
        <row r="388">
          <cell r="A388" t="str">
            <v>BCH_WAG</v>
          </cell>
          <cell r="B388" t="str">
            <v>PGE1</v>
          </cell>
          <cell r="C388" t="str">
            <v>0002320002</v>
          </cell>
          <cell r="D388" t="str">
            <v>KX</v>
          </cell>
          <cell r="E388" t="str">
            <v>3070015414</v>
          </cell>
          <cell r="F388" t="str">
            <v>09</v>
          </cell>
          <cell r="G388">
            <v>0</v>
          </cell>
          <cell r="H388">
            <v>0</v>
          </cell>
          <cell r="I388">
            <v>0</v>
          </cell>
          <cell r="J388">
            <v>0</v>
          </cell>
          <cell r="K388" t="str">
            <v>40</v>
          </cell>
          <cell r="L388" t="str">
            <v>557-31-9701</v>
          </cell>
        </row>
        <row r="389">
          <cell r="A389" t="str">
            <v>BCH_WAG</v>
          </cell>
          <cell r="B389" t="str">
            <v>PGE1</v>
          </cell>
          <cell r="C389" t="str">
            <v>0002320002</v>
          </cell>
          <cell r="D389" t="str">
            <v>KX</v>
          </cell>
          <cell r="E389" t="str">
            <v>3070015415</v>
          </cell>
          <cell r="F389" t="str">
            <v>09</v>
          </cell>
          <cell r="G389">
            <v>0</v>
          </cell>
          <cell r="H389">
            <v>0</v>
          </cell>
          <cell r="I389">
            <v>0</v>
          </cell>
          <cell r="J389">
            <v>0</v>
          </cell>
          <cell r="K389" t="str">
            <v>40</v>
          </cell>
          <cell r="L389" t="str">
            <v>557-35-7433</v>
          </cell>
        </row>
        <row r="390">
          <cell r="A390" t="str">
            <v>BCH_WAG</v>
          </cell>
          <cell r="B390" t="str">
            <v>PGE1</v>
          </cell>
          <cell r="C390" t="str">
            <v>0002320002</v>
          </cell>
          <cell r="D390" t="str">
            <v>KX</v>
          </cell>
          <cell r="E390" t="str">
            <v>3070015416</v>
          </cell>
          <cell r="F390" t="str">
            <v>09</v>
          </cell>
          <cell r="G390">
            <v>0</v>
          </cell>
          <cell r="H390">
            <v>0</v>
          </cell>
          <cell r="I390">
            <v>0</v>
          </cell>
          <cell r="J390">
            <v>0</v>
          </cell>
          <cell r="K390" t="str">
            <v>40</v>
          </cell>
          <cell r="L390" t="str">
            <v>557-39-5218</v>
          </cell>
        </row>
        <row r="391">
          <cell r="A391" t="str">
            <v>BCH_WAG</v>
          </cell>
          <cell r="B391" t="str">
            <v>PGE1</v>
          </cell>
          <cell r="C391" t="str">
            <v>0002320002</v>
          </cell>
          <cell r="D391" t="str">
            <v>KX</v>
          </cell>
          <cell r="E391" t="str">
            <v>3070015417</v>
          </cell>
          <cell r="F391" t="str">
            <v>09</v>
          </cell>
          <cell r="G391">
            <v>0</v>
          </cell>
          <cell r="H391">
            <v>0</v>
          </cell>
          <cell r="I391">
            <v>0</v>
          </cell>
          <cell r="J391">
            <v>0</v>
          </cell>
          <cell r="K391" t="str">
            <v>40</v>
          </cell>
          <cell r="L391" t="str">
            <v>557-66-1885</v>
          </cell>
        </row>
        <row r="392">
          <cell r="A392" t="str">
            <v>BCH_WAG</v>
          </cell>
          <cell r="B392" t="str">
            <v>PGE1</v>
          </cell>
          <cell r="C392" t="str">
            <v>0002320002</v>
          </cell>
          <cell r="D392" t="str">
            <v>KX</v>
          </cell>
          <cell r="E392" t="str">
            <v>3070015418</v>
          </cell>
          <cell r="F392" t="str">
            <v>09</v>
          </cell>
          <cell r="G392">
            <v>0</v>
          </cell>
          <cell r="H392">
            <v>0</v>
          </cell>
          <cell r="I392">
            <v>0</v>
          </cell>
          <cell r="J392">
            <v>0</v>
          </cell>
          <cell r="K392" t="str">
            <v>40</v>
          </cell>
          <cell r="L392" t="str">
            <v>557-67-0157</v>
          </cell>
        </row>
        <row r="393">
          <cell r="A393" t="str">
            <v>BCH_WAG</v>
          </cell>
          <cell r="B393" t="str">
            <v>PGE1</v>
          </cell>
          <cell r="C393" t="str">
            <v>0002320002</v>
          </cell>
          <cell r="D393" t="str">
            <v>KX</v>
          </cell>
          <cell r="E393" t="str">
            <v>3070015419</v>
          </cell>
          <cell r="F393" t="str">
            <v>09</v>
          </cell>
          <cell r="G393">
            <v>0</v>
          </cell>
          <cell r="H393">
            <v>0</v>
          </cell>
          <cell r="I393">
            <v>0</v>
          </cell>
          <cell r="J393">
            <v>0</v>
          </cell>
          <cell r="K393" t="str">
            <v>40</v>
          </cell>
          <cell r="L393" t="str">
            <v>557-69-5941</v>
          </cell>
        </row>
        <row r="394">
          <cell r="A394" t="str">
            <v>BCH_WAG</v>
          </cell>
          <cell r="B394" t="str">
            <v>PGE1</v>
          </cell>
          <cell r="C394" t="str">
            <v>0002320002</v>
          </cell>
          <cell r="D394" t="str">
            <v>KX</v>
          </cell>
          <cell r="E394" t="str">
            <v>3070015420</v>
          </cell>
          <cell r="F394" t="str">
            <v>09</v>
          </cell>
          <cell r="G394">
            <v>0</v>
          </cell>
          <cell r="H394">
            <v>0</v>
          </cell>
          <cell r="I394">
            <v>0</v>
          </cell>
          <cell r="J394">
            <v>0</v>
          </cell>
          <cell r="K394" t="str">
            <v>40</v>
          </cell>
          <cell r="L394" t="str">
            <v>557-88-3183</v>
          </cell>
        </row>
        <row r="395">
          <cell r="A395" t="str">
            <v>BCH_WAG</v>
          </cell>
          <cell r="B395" t="str">
            <v>PGE1</v>
          </cell>
          <cell r="C395" t="str">
            <v>0002320002</v>
          </cell>
          <cell r="D395" t="str">
            <v>KX</v>
          </cell>
          <cell r="E395" t="str">
            <v>3070015421</v>
          </cell>
          <cell r="F395" t="str">
            <v>09</v>
          </cell>
          <cell r="G395">
            <v>0</v>
          </cell>
          <cell r="H395">
            <v>0</v>
          </cell>
          <cell r="I395">
            <v>0</v>
          </cell>
          <cell r="J395">
            <v>0</v>
          </cell>
          <cell r="K395" t="str">
            <v>40</v>
          </cell>
          <cell r="L395" t="str">
            <v>557-90-2609</v>
          </cell>
        </row>
        <row r="396">
          <cell r="A396" t="str">
            <v>BCH_WAG</v>
          </cell>
          <cell r="B396" t="str">
            <v>PGE1</v>
          </cell>
          <cell r="C396" t="str">
            <v>0002320002</v>
          </cell>
          <cell r="D396" t="str">
            <v>KX</v>
          </cell>
          <cell r="E396" t="str">
            <v>3070015422</v>
          </cell>
          <cell r="F396" t="str">
            <v>09</v>
          </cell>
          <cell r="G396">
            <v>0</v>
          </cell>
          <cell r="H396">
            <v>0</v>
          </cell>
          <cell r="I396">
            <v>0</v>
          </cell>
          <cell r="J396">
            <v>0</v>
          </cell>
          <cell r="K396" t="str">
            <v>40</v>
          </cell>
          <cell r="L396" t="str">
            <v>557-90-2609</v>
          </cell>
        </row>
        <row r="397">
          <cell r="A397" t="str">
            <v>BCH_WAG</v>
          </cell>
          <cell r="B397" t="str">
            <v>PGE1</v>
          </cell>
          <cell r="C397" t="str">
            <v>0002320002</v>
          </cell>
          <cell r="D397" t="str">
            <v>KX</v>
          </cell>
          <cell r="E397" t="str">
            <v>3070015423</v>
          </cell>
          <cell r="F397" t="str">
            <v>09</v>
          </cell>
          <cell r="G397">
            <v>0</v>
          </cell>
          <cell r="H397">
            <v>0</v>
          </cell>
          <cell r="I397">
            <v>0</v>
          </cell>
          <cell r="J397">
            <v>0</v>
          </cell>
          <cell r="K397" t="str">
            <v>40</v>
          </cell>
          <cell r="L397" t="str">
            <v>557-90-3686</v>
          </cell>
        </row>
        <row r="398">
          <cell r="A398" t="str">
            <v>BCH_WAG</v>
          </cell>
          <cell r="B398" t="str">
            <v>PGE1</v>
          </cell>
          <cell r="C398" t="str">
            <v>0002320002</v>
          </cell>
          <cell r="D398" t="str">
            <v>KX</v>
          </cell>
          <cell r="E398" t="str">
            <v>3070015424</v>
          </cell>
          <cell r="F398" t="str">
            <v>09</v>
          </cell>
          <cell r="G398">
            <v>0</v>
          </cell>
          <cell r="H398">
            <v>0</v>
          </cell>
          <cell r="I398">
            <v>0</v>
          </cell>
          <cell r="J398">
            <v>0</v>
          </cell>
          <cell r="K398" t="str">
            <v>40</v>
          </cell>
          <cell r="L398" t="str">
            <v>557-92-5858</v>
          </cell>
        </row>
        <row r="399">
          <cell r="A399" t="str">
            <v>BCH_WAG</v>
          </cell>
          <cell r="B399" t="str">
            <v>PGE1</v>
          </cell>
          <cell r="C399" t="str">
            <v>0002320002</v>
          </cell>
          <cell r="D399" t="str">
            <v>KX</v>
          </cell>
          <cell r="E399" t="str">
            <v>3070015425</v>
          </cell>
          <cell r="F399" t="str">
            <v>09</v>
          </cell>
          <cell r="G399">
            <v>0</v>
          </cell>
          <cell r="H399">
            <v>0</v>
          </cell>
          <cell r="I399">
            <v>0</v>
          </cell>
          <cell r="J399">
            <v>0</v>
          </cell>
          <cell r="K399" t="str">
            <v>40</v>
          </cell>
          <cell r="L399" t="str">
            <v>557-98-6494</v>
          </cell>
        </row>
        <row r="400">
          <cell r="A400" t="str">
            <v>BCH_WAG</v>
          </cell>
          <cell r="B400" t="str">
            <v>PGE1</v>
          </cell>
          <cell r="C400" t="str">
            <v>0002320002</v>
          </cell>
          <cell r="D400" t="str">
            <v>KX</v>
          </cell>
          <cell r="E400" t="str">
            <v>3070015426</v>
          </cell>
          <cell r="F400" t="str">
            <v>09</v>
          </cell>
          <cell r="G400">
            <v>0</v>
          </cell>
          <cell r="H400">
            <v>0</v>
          </cell>
          <cell r="I400">
            <v>0</v>
          </cell>
          <cell r="J400">
            <v>0</v>
          </cell>
          <cell r="K400" t="str">
            <v>40</v>
          </cell>
          <cell r="L400" t="str">
            <v>558-04-4570</v>
          </cell>
        </row>
        <row r="401">
          <cell r="A401" t="str">
            <v>BCH_WAG</v>
          </cell>
          <cell r="B401" t="str">
            <v>PGE1</v>
          </cell>
          <cell r="C401" t="str">
            <v>0002320002</v>
          </cell>
          <cell r="D401" t="str">
            <v>KX</v>
          </cell>
          <cell r="E401" t="str">
            <v>3070015427</v>
          </cell>
          <cell r="F401" t="str">
            <v>09</v>
          </cell>
          <cell r="G401">
            <v>0</v>
          </cell>
          <cell r="H401">
            <v>0</v>
          </cell>
          <cell r="I401">
            <v>0</v>
          </cell>
          <cell r="J401">
            <v>0</v>
          </cell>
          <cell r="K401" t="str">
            <v>40</v>
          </cell>
          <cell r="L401" t="str">
            <v>558-31-4585</v>
          </cell>
        </row>
        <row r="402">
          <cell r="A402" t="str">
            <v>BCH_WAG</v>
          </cell>
          <cell r="B402" t="str">
            <v>PGE1</v>
          </cell>
          <cell r="C402" t="str">
            <v>0002320002</v>
          </cell>
          <cell r="D402" t="str">
            <v>KX</v>
          </cell>
          <cell r="E402" t="str">
            <v>3070015428</v>
          </cell>
          <cell r="F402" t="str">
            <v>09</v>
          </cell>
          <cell r="G402">
            <v>0</v>
          </cell>
          <cell r="H402">
            <v>0</v>
          </cell>
          <cell r="I402">
            <v>0</v>
          </cell>
          <cell r="J402">
            <v>0</v>
          </cell>
          <cell r="K402" t="str">
            <v>40</v>
          </cell>
          <cell r="L402" t="str">
            <v>558-31-4585</v>
          </cell>
        </row>
        <row r="403">
          <cell r="A403" t="str">
            <v>BCH_WAG</v>
          </cell>
          <cell r="B403" t="str">
            <v>PGE1</v>
          </cell>
          <cell r="C403" t="str">
            <v>0002320002</v>
          </cell>
          <cell r="D403" t="str">
            <v>KX</v>
          </cell>
          <cell r="E403" t="str">
            <v>3070015429</v>
          </cell>
          <cell r="F403" t="str">
            <v>09</v>
          </cell>
          <cell r="G403">
            <v>0</v>
          </cell>
          <cell r="H403">
            <v>0</v>
          </cell>
          <cell r="I403">
            <v>0</v>
          </cell>
          <cell r="J403">
            <v>0</v>
          </cell>
          <cell r="K403" t="str">
            <v>40</v>
          </cell>
          <cell r="L403" t="str">
            <v>558-35-0333</v>
          </cell>
        </row>
        <row r="404">
          <cell r="A404" t="str">
            <v>BCH_WAG</v>
          </cell>
          <cell r="B404" t="str">
            <v>PGE1</v>
          </cell>
          <cell r="C404" t="str">
            <v>0002320002</v>
          </cell>
          <cell r="D404" t="str">
            <v>KX</v>
          </cell>
          <cell r="E404" t="str">
            <v>3070015430</v>
          </cell>
          <cell r="F404" t="str">
            <v>09</v>
          </cell>
          <cell r="G404">
            <v>0</v>
          </cell>
          <cell r="H404">
            <v>0</v>
          </cell>
          <cell r="I404">
            <v>0</v>
          </cell>
          <cell r="J404">
            <v>0</v>
          </cell>
          <cell r="K404" t="str">
            <v>40</v>
          </cell>
          <cell r="L404" t="str">
            <v>558-39-4114</v>
          </cell>
        </row>
        <row r="405">
          <cell r="A405" t="str">
            <v>BCH_WAG</v>
          </cell>
          <cell r="B405" t="str">
            <v>PGE1</v>
          </cell>
          <cell r="C405" t="str">
            <v>0002320002</v>
          </cell>
          <cell r="D405" t="str">
            <v>KX</v>
          </cell>
          <cell r="E405" t="str">
            <v>3070015431</v>
          </cell>
          <cell r="F405" t="str">
            <v>09</v>
          </cell>
          <cell r="G405">
            <v>0</v>
          </cell>
          <cell r="H405">
            <v>0</v>
          </cell>
          <cell r="I405">
            <v>0</v>
          </cell>
          <cell r="J405">
            <v>0</v>
          </cell>
          <cell r="K405" t="str">
            <v>40</v>
          </cell>
          <cell r="L405" t="str">
            <v>558-55-7930</v>
          </cell>
        </row>
        <row r="406">
          <cell r="A406" t="str">
            <v>BCH_WAG</v>
          </cell>
          <cell r="B406" t="str">
            <v>PGE1</v>
          </cell>
          <cell r="C406" t="str">
            <v>0002320002</v>
          </cell>
          <cell r="D406" t="str">
            <v>KX</v>
          </cell>
          <cell r="E406" t="str">
            <v>3070015432</v>
          </cell>
          <cell r="F406" t="str">
            <v>09</v>
          </cell>
          <cell r="G406">
            <v>0</v>
          </cell>
          <cell r="H406">
            <v>0</v>
          </cell>
          <cell r="I406">
            <v>0</v>
          </cell>
          <cell r="J406">
            <v>0</v>
          </cell>
          <cell r="K406" t="str">
            <v>40</v>
          </cell>
          <cell r="L406" t="str">
            <v>558-55-7930</v>
          </cell>
        </row>
        <row r="407">
          <cell r="A407" t="str">
            <v>BCH_WAG</v>
          </cell>
          <cell r="B407" t="str">
            <v>PGE1</v>
          </cell>
          <cell r="C407" t="str">
            <v>0002320002</v>
          </cell>
          <cell r="D407" t="str">
            <v>KX</v>
          </cell>
          <cell r="E407" t="str">
            <v>3070015433</v>
          </cell>
          <cell r="F407" t="str">
            <v>09</v>
          </cell>
          <cell r="G407">
            <v>0</v>
          </cell>
          <cell r="H407">
            <v>0</v>
          </cell>
          <cell r="I407">
            <v>0</v>
          </cell>
          <cell r="J407">
            <v>0</v>
          </cell>
          <cell r="K407" t="str">
            <v>40</v>
          </cell>
          <cell r="L407" t="str">
            <v>558-59-5103</v>
          </cell>
        </row>
        <row r="408">
          <cell r="A408" t="str">
            <v>BCH_WAG</v>
          </cell>
          <cell r="B408" t="str">
            <v>PGE1</v>
          </cell>
          <cell r="C408" t="str">
            <v>0002320002</v>
          </cell>
          <cell r="D408" t="str">
            <v>KX</v>
          </cell>
          <cell r="E408" t="str">
            <v>3070015434</v>
          </cell>
          <cell r="F408" t="str">
            <v>09</v>
          </cell>
          <cell r="G408">
            <v>0</v>
          </cell>
          <cell r="H408">
            <v>0</v>
          </cell>
          <cell r="I408">
            <v>0</v>
          </cell>
          <cell r="J408">
            <v>0</v>
          </cell>
          <cell r="K408" t="str">
            <v>40</v>
          </cell>
          <cell r="L408" t="str">
            <v>558-59-5103</v>
          </cell>
        </row>
        <row r="409">
          <cell r="A409" t="str">
            <v>BCH_WAG</v>
          </cell>
          <cell r="B409" t="str">
            <v>PGE1</v>
          </cell>
          <cell r="C409" t="str">
            <v>0002320002</v>
          </cell>
          <cell r="D409" t="str">
            <v>KX</v>
          </cell>
          <cell r="E409" t="str">
            <v>3070015435</v>
          </cell>
          <cell r="F409" t="str">
            <v>09</v>
          </cell>
          <cell r="G409">
            <v>0</v>
          </cell>
          <cell r="H409">
            <v>0</v>
          </cell>
          <cell r="I409">
            <v>0</v>
          </cell>
          <cell r="J409">
            <v>0</v>
          </cell>
          <cell r="K409" t="str">
            <v>40</v>
          </cell>
          <cell r="L409" t="str">
            <v>558-59-5103</v>
          </cell>
        </row>
        <row r="410">
          <cell r="A410" t="str">
            <v>BCH_WAG</v>
          </cell>
          <cell r="B410" t="str">
            <v>PGE1</v>
          </cell>
          <cell r="C410" t="str">
            <v>0002320002</v>
          </cell>
          <cell r="D410" t="str">
            <v>KX</v>
          </cell>
          <cell r="E410" t="str">
            <v>3070015436</v>
          </cell>
          <cell r="F410" t="str">
            <v>09</v>
          </cell>
          <cell r="G410">
            <v>0</v>
          </cell>
          <cell r="H410">
            <v>0</v>
          </cell>
          <cell r="I410">
            <v>0</v>
          </cell>
          <cell r="J410">
            <v>0</v>
          </cell>
          <cell r="K410" t="str">
            <v>40</v>
          </cell>
          <cell r="L410" t="str">
            <v>558-59-5103</v>
          </cell>
        </row>
        <row r="411">
          <cell r="A411" t="str">
            <v>BCH_WAG</v>
          </cell>
          <cell r="B411" t="str">
            <v>PGE1</v>
          </cell>
          <cell r="C411" t="str">
            <v>0002320002</v>
          </cell>
          <cell r="D411" t="str">
            <v>KX</v>
          </cell>
          <cell r="E411" t="str">
            <v>3070015437</v>
          </cell>
          <cell r="F411" t="str">
            <v>09</v>
          </cell>
          <cell r="G411">
            <v>0</v>
          </cell>
          <cell r="H411">
            <v>0</v>
          </cell>
          <cell r="I411">
            <v>0</v>
          </cell>
          <cell r="J411">
            <v>0</v>
          </cell>
          <cell r="K411" t="str">
            <v>40</v>
          </cell>
          <cell r="L411" t="str">
            <v>558-59-5103</v>
          </cell>
        </row>
        <row r="412">
          <cell r="A412" t="str">
            <v>BCH_WAG</v>
          </cell>
          <cell r="B412" t="str">
            <v>PGE1</v>
          </cell>
          <cell r="C412" t="str">
            <v>0002320002</v>
          </cell>
          <cell r="D412" t="str">
            <v>KX</v>
          </cell>
          <cell r="E412" t="str">
            <v>3070015438</v>
          </cell>
          <cell r="F412" t="str">
            <v>09</v>
          </cell>
          <cell r="G412">
            <v>0</v>
          </cell>
          <cell r="H412">
            <v>0</v>
          </cell>
          <cell r="I412">
            <v>0</v>
          </cell>
          <cell r="J412">
            <v>0</v>
          </cell>
          <cell r="K412" t="str">
            <v>40</v>
          </cell>
          <cell r="L412" t="str">
            <v>558-59-5103</v>
          </cell>
        </row>
        <row r="413">
          <cell r="A413" t="str">
            <v>BCH_WAG</v>
          </cell>
          <cell r="B413" t="str">
            <v>PGE1</v>
          </cell>
          <cell r="C413" t="str">
            <v>0002320002</v>
          </cell>
          <cell r="D413" t="str">
            <v>KX</v>
          </cell>
          <cell r="E413" t="str">
            <v>3070015439</v>
          </cell>
          <cell r="F413" t="str">
            <v>09</v>
          </cell>
          <cell r="G413">
            <v>0</v>
          </cell>
          <cell r="H413">
            <v>0</v>
          </cell>
          <cell r="I413">
            <v>0</v>
          </cell>
          <cell r="J413">
            <v>0</v>
          </cell>
          <cell r="K413" t="str">
            <v>40</v>
          </cell>
          <cell r="L413" t="str">
            <v>558-59-5103</v>
          </cell>
        </row>
        <row r="414">
          <cell r="A414" t="str">
            <v>BCH_WAG</v>
          </cell>
          <cell r="B414" t="str">
            <v>PGE1</v>
          </cell>
          <cell r="C414" t="str">
            <v>0002320002</v>
          </cell>
          <cell r="D414" t="str">
            <v>KX</v>
          </cell>
          <cell r="E414" t="str">
            <v>3070015440</v>
          </cell>
          <cell r="F414" t="str">
            <v>09</v>
          </cell>
          <cell r="G414">
            <v>0</v>
          </cell>
          <cell r="H414">
            <v>0</v>
          </cell>
          <cell r="I414">
            <v>0</v>
          </cell>
          <cell r="J414">
            <v>0</v>
          </cell>
          <cell r="K414" t="str">
            <v>40</v>
          </cell>
          <cell r="L414" t="str">
            <v>558-70-6988</v>
          </cell>
        </row>
        <row r="415">
          <cell r="A415" t="str">
            <v>BCH_WAG</v>
          </cell>
          <cell r="B415" t="str">
            <v>PGE1</v>
          </cell>
          <cell r="C415" t="str">
            <v>0002320002</v>
          </cell>
          <cell r="D415" t="str">
            <v>KX</v>
          </cell>
          <cell r="E415" t="str">
            <v>3070015441</v>
          </cell>
          <cell r="F415" t="str">
            <v>09</v>
          </cell>
          <cell r="G415">
            <v>0</v>
          </cell>
          <cell r="H415">
            <v>0</v>
          </cell>
          <cell r="I415">
            <v>0</v>
          </cell>
          <cell r="J415">
            <v>0</v>
          </cell>
          <cell r="K415" t="str">
            <v>40</v>
          </cell>
          <cell r="L415" t="str">
            <v>558-74-0494</v>
          </cell>
        </row>
        <row r="416">
          <cell r="A416" t="str">
            <v>BCH_WAG</v>
          </cell>
          <cell r="B416" t="str">
            <v>PGE1</v>
          </cell>
          <cell r="C416" t="str">
            <v>0002320002</v>
          </cell>
          <cell r="D416" t="str">
            <v>KX</v>
          </cell>
          <cell r="E416" t="str">
            <v>3070015442</v>
          </cell>
          <cell r="F416" t="str">
            <v>09</v>
          </cell>
          <cell r="G416">
            <v>0</v>
          </cell>
          <cell r="H416">
            <v>0</v>
          </cell>
          <cell r="I416">
            <v>0</v>
          </cell>
          <cell r="J416">
            <v>0</v>
          </cell>
          <cell r="K416" t="str">
            <v>40</v>
          </cell>
          <cell r="L416" t="str">
            <v>558-76-6902</v>
          </cell>
        </row>
        <row r="417">
          <cell r="A417" t="str">
            <v>BCH_WAG</v>
          </cell>
          <cell r="B417" t="str">
            <v>PGE1</v>
          </cell>
          <cell r="C417" t="str">
            <v>0002320002</v>
          </cell>
          <cell r="D417" t="str">
            <v>KX</v>
          </cell>
          <cell r="E417" t="str">
            <v>3070015443</v>
          </cell>
          <cell r="F417" t="str">
            <v>09</v>
          </cell>
          <cell r="G417">
            <v>0</v>
          </cell>
          <cell r="H417">
            <v>0</v>
          </cell>
          <cell r="I417">
            <v>0</v>
          </cell>
          <cell r="J417">
            <v>0</v>
          </cell>
          <cell r="K417" t="str">
            <v>40</v>
          </cell>
          <cell r="L417" t="str">
            <v>558-81-1365</v>
          </cell>
        </row>
        <row r="418">
          <cell r="A418" t="str">
            <v>BCH_WAG</v>
          </cell>
          <cell r="B418" t="str">
            <v>PGE1</v>
          </cell>
          <cell r="C418" t="str">
            <v>0002320002</v>
          </cell>
          <cell r="D418" t="str">
            <v>KX</v>
          </cell>
          <cell r="E418" t="str">
            <v>3070015444</v>
          </cell>
          <cell r="F418" t="str">
            <v>09</v>
          </cell>
          <cell r="G418">
            <v>0</v>
          </cell>
          <cell r="H418">
            <v>0</v>
          </cell>
          <cell r="I418">
            <v>0</v>
          </cell>
          <cell r="J418">
            <v>0</v>
          </cell>
          <cell r="K418" t="str">
            <v>40</v>
          </cell>
          <cell r="L418" t="str">
            <v>558-85-3842</v>
          </cell>
        </row>
        <row r="419">
          <cell r="A419" t="str">
            <v>BCH_WAG</v>
          </cell>
          <cell r="B419" t="str">
            <v>PGE1</v>
          </cell>
          <cell r="C419" t="str">
            <v>0002320002</v>
          </cell>
          <cell r="D419" t="str">
            <v>KX</v>
          </cell>
          <cell r="E419" t="str">
            <v>3070015445</v>
          </cell>
          <cell r="F419" t="str">
            <v>09</v>
          </cell>
          <cell r="G419">
            <v>0</v>
          </cell>
          <cell r="H419">
            <v>0</v>
          </cell>
          <cell r="I419">
            <v>0</v>
          </cell>
          <cell r="J419">
            <v>0</v>
          </cell>
          <cell r="K419" t="str">
            <v>40</v>
          </cell>
          <cell r="L419" t="str">
            <v>558-85-3842</v>
          </cell>
        </row>
        <row r="420">
          <cell r="A420" t="str">
            <v>BCH_WAG</v>
          </cell>
          <cell r="B420" t="str">
            <v>PGE1</v>
          </cell>
          <cell r="C420" t="str">
            <v>0002320002</v>
          </cell>
          <cell r="D420" t="str">
            <v>KX</v>
          </cell>
          <cell r="E420" t="str">
            <v>3070015446</v>
          </cell>
          <cell r="F420" t="str">
            <v>09</v>
          </cell>
          <cell r="G420">
            <v>0</v>
          </cell>
          <cell r="H420">
            <v>0</v>
          </cell>
          <cell r="I420">
            <v>0</v>
          </cell>
          <cell r="J420">
            <v>0</v>
          </cell>
          <cell r="K420" t="str">
            <v>40</v>
          </cell>
          <cell r="L420" t="str">
            <v>558-85-3842</v>
          </cell>
        </row>
        <row r="421">
          <cell r="A421" t="str">
            <v>BCH_WAG</v>
          </cell>
          <cell r="B421" t="str">
            <v>PGE1</v>
          </cell>
          <cell r="C421" t="str">
            <v>0002320002</v>
          </cell>
          <cell r="D421" t="str">
            <v>KX</v>
          </cell>
          <cell r="E421" t="str">
            <v>3070015447</v>
          </cell>
          <cell r="F421" t="str">
            <v>09</v>
          </cell>
          <cell r="G421">
            <v>0</v>
          </cell>
          <cell r="H421">
            <v>0</v>
          </cell>
          <cell r="I421">
            <v>0</v>
          </cell>
          <cell r="J421">
            <v>0</v>
          </cell>
          <cell r="K421" t="str">
            <v>40</v>
          </cell>
          <cell r="L421" t="str">
            <v>558-94-5081</v>
          </cell>
        </row>
        <row r="422">
          <cell r="A422" t="str">
            <v>BCH_WAG</v>
          </cell>
          <cell r="B422" t="str">
            <v>PGE1</v>
          </cell>
          <cell r="C422" t="str">
            <v>0002320002</v>
          </cell>
          <cell r="D422" t="str">
            <v>KX</v>
          </cell>
          <cell r="E422" t="str">
            <v>3070015448</v>
          </cell>
          <cell r="F422" t="str">
            <v>09</v>
          </cell>
          <cell r="G422">
            <v>0</v>
          </cell>
          <cell r="H422">
            <v>0</v>
          </cell>
          <cell r="I422">
            <v>0</v>
          </cell>
          <cell r="J422">
            <v>0</v>
          </cell>
          <cell r="K422" t="str">
            <v>40</v>
          </cell>
          <cell r="L422" t="str">
            <v>558-94-5081</v>
          </cell>
        </row>
        <row r="423">
          <cell r="A423" t="str">
            <v>BCH_WAG</v>
          </cell>
          <cell r="B423" t="str">
            <v>PGE1</v>
          </cell>
          <cell r="C423" t="str">
            <v>0002320002</v>
          </cell>
          <cell r="D423" t="str">
            <v>KX</v>
          </cell>
          <cell r="E423" t="str">
            <v>3070015449</v>
          </cell>
          <cell r="F423" t="str">
            <v>09</v>
          </cell>
          <cell r="G423">
            <v>0</v>
          </cell>
          <cell r="H423">
            <v>0</v>
          </cell>
          <cell r="I423">
            <v>0</v>
          </cell>
          <cell r="J423">
            <v>0</v>
          </cell>
          <cell r="K423" t="str">
            <v>40</v>
          </cell>
          <cell r="L423" t="str">
            <v>558-96-6445</v>
          </cell>
        </row>
        <row r="424">
          <cell r="A424" t="str">
            <v>BCH_WAG</v>
          </cell>
          <cell r="B424" t="str">
            <v>PGE1</v>
          </cell>
          <cell r="C424" t="str">
            <v>0002320002</v>
          </cell>
          <cell r="D424" t="str">
            <v>KX</v>
          </cell>
          <cell r="E424" t="str">
            <v>3070015450</v>
          </cell>
          <cell r="F424" t="str">
            <v>09</v>
          </cell>
          <cell r="G424">
            <v>0</v>
          </cell>
          <cell r="H424">
            <v>0</v>
          </cell>
          <cell r="I424">
            <v>0</v>
          </cell>
          <cell r="J424">
            <v>0</v>
          </cell>
          <cell r="K424" t="str">
            <v>40</v>
          </cell>
          <cell r="L424" t="str">
            <v>558-96-7138</v>
          </cell>
        </row>
        <row r="425">
          <cell r="A425" t="str">
            <v>BCH_WAG</v>
          </cell>
          <cell r="B425" t="str">
            <v>PGE1</v>
          </cell>
          <cell r="C425" t="str">
            <v>0002320002</v>
          </cell>
          <cell r="D425" t="str">
            <v>KX</v>
          </cell>
          <cell r="E425" t="str">
            <v>3070015451</v>
          </cell>
          <cell r="F425" t="str">
            <v>09</v>
          </cell>
          <cell r="G425">
            <v>0</v>
          </cell>
          <cell r="H425">
            <v>0</v>
          </cell>
          <cell r="I425">
            <v>0</v>
          </cell>
          <cell r="J425">
            <v>0</v>
          </cell>
          <cell r="K425" t="str">
            <v>40</v>
          </cell>
          <cell r="L425" t="str">
            <v>558-96-7525</v>
          </cell>
        </row>
        <row r="426">
          <cell r="A426" t="str">
            <v>BCH_WAG</v>
          </cell>
          <cell r="B426" t="str">
            <v>PGE1</v>
          </cell>
          <cell r="C426" t="str">
            <v>0002320002</v>
          </cell>
          <cell r="D426" t="str">
            <v>KX</v>
          </cell>
          <cell r="E426" t="str">
            <v>3070015452</v>
          </cell>
          <cell r="F426" t="str">
            <v>09</v>
          </cell>
          <cell r="G426">
            <v>0</v>
          </cell>
          <cell r="H426">
            <v>0</v>
          </cell>
          <cell r="I426">
            <v>0</v>
          </cell>
          <cell r="J426">
            <v>0</v>
          </cell>
          <cell r="K426" t="str">
            <v>40</v>
          </cell>
          <cell r="L426" t="str">
            <v>558-96-7525</v>
          </cell>
        </row>
        <row r="427">
          <cell r="A427" t="str">
            <v>BCH_WAG</v>
          </cell>
          <cell r="B427" t="str">
            <v>PGE1</v>
          </cell>
          <cell r="C427" t="str">
            <v>0002320002</v>
          </cell>
          <cell r="D427" t="str">
            <v>KX</v>
          </cell>
          <cell r="E427" t="str">
            <v>3070015453</v>
          </cell>
          <cell r="F427" t="str">
            <v>09</v>
          </cell>
          <cell r="G427">
            <v>0</v>
          </cell>
          <cell r="H427">
            <v>0</v>
          </cell>
          <cell r="I427">
            <v>0</v>
          </cell>
          <cell r="J427">
            <v>0</v>
          </cell>
          <cell r="K427" t="str">
            <v>40</v>
          </cell>
          <cell r="L427" t="str">
            <v>558-96-7959</v>
          </cell>
        </row>
        <row r="428">
          <cell r="A428" t="str">
            <v>BCH_WAG</v>
          </cell>
          <cell r="B428" t="str">
            <v>PGE1</v>
          </cell>
          <cell r="C428" t="str">
            <v>0002320002</v>
          </cell>
          <cell r="D428" t="str">
            <v>KX</v>
          </cell>
          <cell r="E428" t="str">
            <v>3070015454</v>
          </cell>
          <cell r="F428" t="str">
            <v>09</v>
          </cell>
          <cell r="G428">
            <v>0</v>
          </cell>
          <cell r="H428">
            <v>0</v>
          </cell>
          <cell r="I428">
            <v>0</v>
          </cell>
          <cell r="J428">
            <v>0</v>
          </cell>
          <cell r="K428" t="str">
            <v>40</v>
          </cell>
          <cell r="L428" t="str">
            <v>558-99-6368</v>
          </cell>
        </row>
        <row r="429">
          <cell r="A429" t="str">
            <v>BCH_WAG</v>
          </cell>
          <cell r="B429" t="str">
            <v>PGE1</v>
          </cell>
          <cell r="C429" t="str">
            <v>0002320002</v>
          </cell>
          <cell r="D429" t="str">
            <v>KX</v>
          </cell>
          <cell r="E429" t="str">
            <v>3070015455</v>
          </cell>
          <cell r="F429" t="str">
            <v>09</v>
          </cell>
          <cell r="G429">
            <v>0</v>
          </cell>
          <cell r="H429">
            <v>0</v>
          </cell>
          <cell r="I429">
            <v>0</v>
          </cell>
          <cell r="J429">
            <v>0</v>
          </cell>
          <cell r="K429" t="str">
            <v>40</v>
          </cell>
          <cell r="L429" t="str">
            <v>559-11-6404</v>
          </cell>
        </row>
        <row r="430">
          <cell r="A430" t="str">
            <v>BCH_WAG</v>
          </cell>
          <cell r="B430" t="str">
            <v>PGE1</v>
          </cell>
          <cell r="C430" t="str">
            <v>0002320002</v>
          </cell>
          <cell r="D430" t="str">
            <v>KX</v>
          </cell>
          <cell r="E430" t="str">
            <v>3070015456</v>
          </cell>
          <cell r="F430" t="str">
            <v>09</v>
          </cell>
          <cell r="G430">
            <v>0</v>
          </cell>
          <cell r="H430">
            <v>0</v>
          </cell>
          <cell r="I430">
            <v>0</v>
          </cell>
          <cell r="J430">
            <v>0</v>
          </cell>
          <cell r="K430" t="str">
            <v>40</v>
          </cell>
          <cell r="L430" t="str">
            <v>559-13-9019</v>
          </cell>
        </row>
        <row r="431">
          <cell r="A431" t="str">
            <v>BCH_WAG</v>
          </cell>
          <cell r="B431" t="str">
            <v>PGE1</v>
          </cell>
          <cell r="C431" t="str">
            <v>0002320002</v>
          </cell>
          <cell r="D431" t="str">
            <v>KX</v>
          </cell>
          <cell r="E431" t="str">
            <v>3070015457</v>
          </cell>
          <cell r="F431" t="str">
            <v>09</v>
          </cell>
          <cell r="G431">
            <v>0</v>
          </cell>
          <cell r="H431">
            <v>0</v>
          </cell>
          <cell r="I431">
            <v>0</v>
          </cell>
          <cell r="J431">
            <v>0</v>
          </cell>
          <cell r="K431" t="str">
            <v>40</v>
          </cell>
          <cell r="L431" t="str">
            <v>559-13-9019</v>
          </cell>
        </row>
        <row r="432">
          <cell r="A432" t="str">
            <v>BCH_WAG</v>
          </cell>
          <cell r="B432" t="str">
            <v>PGE1</v>
          </cell>
          <cell r="C432" t="str">
            <v>0002320002</v>
          </cell>
          <cell r="D432" t="str">
            <v>KX</v>
          </cell>
          <cell r="E432" t="str">
            <v>3070015458</v>
          </cell>
          <cell r="F432" t="str">
            <v>09</v>
          </cell>
          <cell r="G432">
            <v>0</v>
          </cell>
          <cell r="H432">
            <v>0</v>
          </cell>
          <cell r="I432">
            <v>0</v>
          </cell>
          <cell r="J432">
            <v>0</v>
          </cell>
          <cell r="K432" t="str">
            <v>40</v>
          </cell>
          <cell r="L432" t="str">
            <v>559-15-8272</v>
          </cell>
        </row>
        <row r="433">
          <cell r="A433" t="str">
            <v>BCH_WAG</v>
          </cell>
          <cell r="B433" t="str">
            <v>PGE1</v>
          </cell>
          <cell r="C433" t="str">
            <v>0002320002</v>
          </cell>
          <cell r="D433" t="str">
            <v>KX</v>
          </cell>
          <cell r="E433" t="str">
            <v>3070015459</v>
          </cell>
          <cell r="F433" t="str">
            <v>09</v>
          </cell>
          <cell r="G433">
            <v>0</v>
          </cell>
          <cell r="H433">
            <v>0</v>
          </cell>
          <cell r="I433">
            <v>0</v>
          </cell>
          <cell r="J433">
            <v>0</v>
          </cell>
          <cell r="K433" t="str">
            <v>40</v>
          </cell>
          <cell r="L433" t="str">
            <v>559-17-4746</v>
          </cell>
        </row>
        <row r="434">
          <cell r="A434" t="str">
            <v>BCH_WAG</v>
          </cell>
          <cell r="B434" t="str">
            <v>PGE1</v>
          </cell>
          <cell r="C434" t="str">
            <v>0002320002</v>
          </cell>
          <cell r="D434" t="str">
            <v>KX</v>
          </cell>
          <cell r="E434" t="str">
            <v>3070015460</v>
          </cell>
          <cell r="F434" t="str">
            <v>09</v>
          </cell>
          <cell r="G434">
            <v>0</v>
          </cell>
          <cell r="H434">
            <v>0</v>
          </cell>
          <cell r="I434">
            <v>0</v>
          </cell>
          <cell r="J434">
            <v>0</v>
          </cell>
          <cell r="K434" t="str">
            <v>40</v>
          </cell>
          <cell r="L434" t="str">
            <v>559-17-7571</v>
          </cell>
        </row>
        <row r="435">
          <cell r="A435" t="str">
            <v>BCH_WAG</v>
          </cell>
          <cell r="B435" t="str">
            <v>PGE1</v>
          </cell>
          <cell r="C435" t="str">
            <v>0002320002</v>
          </cell>
          <cell r="D435" t="str">
            <v>KX</v>
          </cell>
          <cell r="E435" t="str">
            <v>3070015461</v>
          </cell>
          <cell r="F435" t="str">
            <v>09</v>
          </cell>
          <cell r="G435">
            <v>0</v>
          </cell>
          <cell r="H435">
            <v>0</v>
          </cell>
          <cell r="I435">
            <v>0</v>
          </cell>
          <cell r="J435">
            <v>0</v>
          </cell>
          <cell r="K435" t="str">
            <v>40</v>
          </cell>
          <cell r="L435" t="str">
            <v>559-29-6711</v>
          </cell>
        </row>
        <row r="436">
          <cell r="A436" t="str">
            <v>BCH_WAG</v>
          </cell>
          <cell r="B436" t="str">
            <v>PGE1</v>
          </cell>
          <cell r="C436" t="str">
            <v>0002320002</v>
          </cell>
          <cell r="D436" t="str">
            <v>KX</v>
          </cell>
          <cell r="E436" t="str">
            <v>3070015462</v>
          </cell>
          <cell r="F436" t="str">
            <v>09</v>
          </cell>
          <cell r="G436">
            <v>0</v>
          </cell>
          <cell r="H436">
            <v>0</v>
          </cell>
          <cell r="I436">
            <v>0</v>
          </cell>
          <cell r="J436">
            <v>0</v>
          </cell>
          <cell r="K436" t="str">
            <v>40</v>
          </cell>
          <cell r="L436" t="str">
            <v>559-29-6711</v>
          </cell>
        </row>
        <row r="437">
          <cell r="A437" t="str">
            <v>BCH_WAG</v>
          </cell>
          <cell r="B437" t="str">
            <v>PGE1</v>
          </cell>
          <cell r="C437" t="str">
            <v>0002320002</v>
          </cell>
          <cell r="D437" t="str">
            <v>KX</v>
          </cell>
          <cell r="E437" t="str">
            <v>3070015463</v>
          </cell>
          <cell r="F437" t="str">
            <v>09</v>
          </cell>
          <cell r="G437">
            <v>0</v>
          </cell>
          <cell r="H437">
            <v>0</v>
          </cell>
          <cell r="I437">
            <v>0</v>
          </cell>
          <cell r="J437">
            <v>0</v>
          </cell>
          <cell r="K437" t="str">
            <v>40</v>
          </cell>
          <cell r="L437" t="str">
            <v>559-29-6711</v>
          </cell>
        </row>
        <row r="438">
          <cell r="A438" t="str">
            <v>BCH_WAG</v>
          </cell>
          <cell r="B438" t="str">
            <v>PGE1</v>
          </cell>
          <cell r="C438" t="str">
            <v>0002320002</v>
          </cell>
          <cell r="D438" t="str">
            <v>KX</v>
          </cell>
          <cell r="E438" t="str">
            <v>3070015464</v>
          </cell>
          <cell r="F438" t="str">
            <v>09</v>
          </cell>
          <cell r="G438">
            <v>0</v>
          </cell>
          <cell r="H438">
            <v>0</v>
          </cell>
          <cell r="I438">
            <v>0</v>
          </cell>
          <cell r="J438">
            <v>0</v>
          </cell>
          <cell r="K438" t="str">
            <v>40</v>
          </cell>
          <cell r="L438" t="str">
            <v>559-33-8470</v>
          </cell>
        </row>
        <row r="439">
          <cell r="A439" t="str">
            <v>BCH_WAG</v>
          </cell>
          <cell r="B439" t="str">
            <v>PGE1</v>
          </cell>
          <cell r="C439" t="str">
            <v>0002320002</v>
          </cell>
          <cell r="D439" t="str">
            <v>KX</v>
          </cell>
          <cell r="E439" t="str">
            <v>3070015465</v>
          </cell>
          <cell r="F439" t="str">
            <v>09</v>
          </cell>
          <cell r="G439">
            <v>0</v>
          </cell>
          <cell r="H439">
            <v>0</v>
          </cell>
          <cell r="I439">
            <v>0</v>
          </cell>
          <cell r="J439">
            <v>0</v>
          </cell>
          <cell r="K439" t="str">
            <v>40</v>
          </cell>
          <cell r="L439" t="str">
            <v>559-35-5278</v>
          </cell>
        </row>
        <row r="440">
          <cell r="A440" t="str">
            <v>BCH_WAG</v>
          </cell>
          <cell r="B440" t="str">
            <v>PGE1</v>
          </cell>
          <cell r="C440" t="str">
            <v>0002320002</v>
          </cell>
          <cell r="D440" t="str">
            <v>KX</v>
          </cell>
          <cell r="E440" t="str">
            <v>3070015466</v>
          </cell>
          <cell r="F440" t="str">
            <v>09</v>
          </cell>
          <cell r="G440">
            <v>0</v>
          </cell>
          <cell r="H440">
            <v>0</v>
          </cell>
          <cell r="I440">
            <v>0</v>
          </cell>
          <cell r="J440">
            <v>0</v>
          </cell>
          <cell r="K440" t="str">
            <v>40</v>
          </cell>
          <cell r="L440" t="str">
            <v>559-41-4378</v>
          </cell>
        </row>
        <row r="441">
          <cell r="A441" t="str">
            <v>BCH_WAG</v>
          </cell>
          <cell r="B441" t="str">
            <v>PGE1</v>
          </cell>
          <cell r="C441" t="str">
            <v>0002320002</v>
          </cell>
          <cell r="D441" t="str">
            <v>KX</v>
          </cell>
          <cell r="E441" t="str">
            <v>3070015467</v>
          </cell>
          <cell r="F441" t="str">
            <v>09</v>
          </cell>
          <cell r="G441">
            <v>0</v>
          </cell>
          <cell r="H441">
            <v>0</v>
          </cell>
          <cell r="I441">
            <v>0</v>
          </cell>
          <cell r="J441">
            <v>0</v>
          </cell>
          <cell r="K441" t="str">
            <v>40</v>
          </cell>
          <cell r="L441" t="str">
            <v>559-43-0674</v>
          </cell>
        </row>
        <row r="442">
          <cell r="A442" t="str">
            <v>BCH_WAG</v>
          </cell>
          <cell r="B442" t="str">
            <v>PGE1</v>
          </cell>
          <cell r="C442" t="str">
            <v>0002320002</v>
          </cell>
          <cell r="D442" t="str">
            <v>KX</v>
          </cell>
          <cell r="E442" t="str">
            <v>3070015468</v>
          </cell>
          <cell r="F442" t="str">
            <v>09</v>
          </cell>
          <cell r="G442">
            <v>0</v>
          </cell>
          <cell r="H442">
            <v>0</v>
          </cell>
          <cell r="I442">
            <v>0</v>
          </cell>
          <cell r="J442">
            <v>0</v>
          </cell>
          <cell r="K442" t="str">
            <v>40</v>
          </cell>
          <cell r="L442" t="str">
            <v>559-45-3847</v>
          </cell>
        </row>
        <row r="443">
          <cell r="A443" t="str">
            <v>BCH_WAG</v>
          </cell>
          <cell r="B443" t="str">
            <v>PGE1</v>
          </cell>
          <cell r="C443" t="str">
            <v>0002320002</v>
          </cell>
          <cell r="D443" t="str">
            <v>KX</v>
          </cell>
          <cell r="E443" t="str">
            <v>3070015469</v>
          </cell>
          <cell r="F443" t="str">
            <v>09</v>
          </cell>
          <cell r="G443">
            <v>0</v>
          </cell>
          <cell r="H443">
            <v>0</v>
          </cell>
          <cell r="I443">
            <v>0</v>
          </cell>
          <cell r="J443">
            <v>0</v>
          </cell>
          <cell r="K443" t="str">
            <v>40</v>
          </cell>
          <cell r="L443" t="str">
            <v>559-47-4568</v>
          </cell>
        </row>
        <row r="444">
          <cell r="A444" t="str">
            <v>BCH_WAG</v>
          </cell>
          <cell r="B444" t="str">
            <v>PGE1</v>
          </cell>
          <cell r="C444" t="str">
            <v>0002320002</v>
          </cell>
          <cell r="D444" t="str">
            <v>KX</v>
          </cell>
          <cell r="E444" t="str">
            <v>3070015470</v>
          </cell>
          <cell r="F444" t="str">
            <v>09</v>
          </cell>
          <cell r="G444">
            <v>0</v>
          </cell>
          <cell r="H444">
            <v>0</v>
          </cell>
          <cell r="I444">
            <v>0</v>
          </cell>
          <cell r="J444">
            <v>0</v>
          </cell>
          <cell r="K444" t="str">
            <v>40</v>
          </cell>
          <cell r="L444" t="str">
            <v>559-49-8249</v>
          </cell>
        </row>
        <row r="445">
          <cell r="A445" t="str">
            <v>BCH_WAG</v>
          </cell>
          <cell r="B445" t="str">
            <v>PGE1</v>
          </cell>
          <cell r="C445" t="str">
            <v>0002320002</v>
          </cell>
          <cell r="D445" t="str">
            <v>KX</v>
          </cell>
          <cell r="E445" t="str">
            <v>3070015471</v>
          </cell>
          <cell r="F445" t="str">
            <v>09</v>
          </cell>
          <cell r="G445">
            <v>0</v>
          </cell>
          <cell r="H445">
            <v>0</v>
          </cell>
          <cell r="I445">
            <v>0</v>
          </cell>
          <cell r="J445">
            <v>0</v>
          </cell>
          <cell r="K445" t="str">
            <v>40</v>
          </cell>
          <cell r="L445" t="str">
            <v>559-55-4459</v>
          </cell>
        </row>
        <row r="446">
          <cell r="A446" t="str">
            <v>BCH_WAG</v>
          </cell>
          <cell r="B446" t="str">
            <v>PGE1</v>
          </cell>
          <cell r="C446" t="str">
            <v>0002320002</v>
          </cell>
          <cell r="D446" t="str">
            <v>KX</v>
          </cell>
          <cell r="E446" t="str">
            <v>3070015472</v>
          </cell>
          <cell r="F446" t="str">
            <v>09</v>
          </cell>
          <cell r="G446">
            <v>0</v>
          </cell>
          <cell r="H446">
            <v>0</v>
          </cell>
          <cell r="I446">
            <v>0</v>
          </cell>
          <cell r="J446">
            <v>0</v>
          </cell>
          <cell r="K446" t="str">
            <v>40</v>
          </cell>
          <cell r="L446" t="str">
            <v>559-61-0554</v>
          </cell>
        </row>
        <row r="447">
          <cell r="A447" t="str">
            <v>BCH_WAG</v>
          </cell>
          <cell r="B447" t="str">
            <v>PGE1</v>
          </cell>
          <cell r="C447" t="str">
            <v>0002320002</v>
          </cell>
          <cell r="D447" t="str">
            <v>KX</v>
          </cell>
          <cell r="E447" t="str">
            <v>3070015473</v>
          </cell>
          <cell r="F447" t="str">
            <v>09</v>
          </cell>
          <cell r="G447">
            <v>0</v>
          </cell>
          <cell r="H447">
            <v>0</v>
          </cell>
          <cell r="I447">
            <v>0</v>
          </cell>
          <cell r="J447">
            <v>0</v>
          </cell>
          <cell r="K447" t="str">
            <v>40</v>
          </cell>
          <cell r="L447" t="str">
            <v>559-65-5847</v>
          </cell>
        </row>
        <row r="448">
          <cell r="A448" t="str">
            <v>BCH_WAG</v>
          </cell>
          <cell r="B448" t="str">
            <v>PGE1</v>
          </cell>
          <cell r="C448" t="str">
            <v>0002320002</v>
          </cell>
          <cell r="D448" t="str">
            <v>KX</v>
          </cell>
          <cell r="E448" t="str">
            <v>3070015474</v>
          </cell>
          <cell r="F448" t="str">
            <v>09</v>
          </cell>
          <cell r="G448">
            <v>0</v>
          </cell>
          <cell r="H448">
            <v>0</v>
          </cell>
          <cell r="I448">
            <v>0</v>
          </cell>
          <cell r="J448">
            <v>0</v>
          </cell>
          <cell r="K448" t="str">
            <v>40</v>
          </cell>
          <cell r="L448" t="str">
            <v>559-71-7308</v>
          </cell>
        </row>
        <row r="449">
          <cell r="A449" t="str">
            <v>BCH_WAG</v>
          </cell>
          <cell r="B449" t="str">
            <v>PGE1</v>
          </cell>
          <cell r="C449" t="str">
            <v>0002320002</v>
          </cell>
          <cell r="D449" t="str">
            <v>KX</v>
          </cell>
          <cell r="E449" t="str">
            <v>3070015475</v>
          </cell>
          <cell r="F449" t="str">
            <v>09</v>
          </cell>
          <cell r="G449">
            <v>0</v>
          </cell>
          <cell r="H449">
            <v>0</v>
          </cell>
          <cell r="I449">
            <v>0</v>
          </cell>
          <cell r="J449">
            <v>0</v>
          </cell>
          <cell r="K449" t="str">
            <v>40</v>
          </cell>
          <cell r="L449" t="str">
            <v>559-71-7308</v>
          </cell>
        </row>
        <row r="450">
          <cell r="A450" t="str">
            <v>BCH_WAG</v>
          </cell>
          <cell r="B450" t="str">
            <v>PGE1</v>
          </cell>
          <cell r="C450" t="str">
            <v>0002320002</v>
          </cell>
          <cell r="D450" t="str">
            <v>KX</v>
          </cell>
          <cell r="E450" t="str">
            <v>3070015476</v>
          </cell>
          <cell r="F450" t="str">
            <v>09</v>
          </cell>
          <cell r="G450">
            <v>0</v>
          </cell>
          <cell r="H450">
            <v>0</v>
          </cell>
          <cell r="I450">
            <v>0</v>
          </cell>
          <cell r="J450">
            <v>0</v>
          </cell>
          <cell r="K450" t="str">
            <v>40</v>
          </cell>
          <cell r="L450" t="str">
            <v>559-71-7308</v>
          </cell>
        </row>
        <row r="451">
          <cell r="A451" t="str">
            <v>BCH_WAG</v>
          </cell>
          <cell r="B451" t="str">
            <v>PGE1</v>
          </cell>
          <cell r="C451" t="str">
            <v>0002320002</v>
          </cell>
          <cell r="D451" t="str">
            <v>KX</v>
          </cell>
          <cell r="E451" t="str">
            <v>3070015477</v>
          </cell>
          <cell r="F451" t="str">
            <v>09</v>
          </cell>
          <cell r="G451">
            <v>0</v>
          </cell>
          <cell r="H451">
            <v>0</v>
          </cell>
          <cell r="I451">
            <v>0</v>
          </cell>
          <cell r="J451">
            <v>0</v>
          </cell>
          <cell r="K451" t="str">
            <v>40</v>
          </cell>
          <cell r="L451" t="str">
            <v>559-77-6041</v>
          </cell>
        </row>
        <row r="452">
          <cell r="A452" t="str">
            <v>BCH_WAG</v>
          </cell>
          <cell r="B452" t="str">
            <v>PGE1</v>
          </cell>
          <cell r="C452" t="str">
            <v>0002320002</v>
          </cell>
          <cell r="D452" t="str">
            <v>KX</v>
          </cell>
          <cell r="E452" t="str">
            <v>3070015478</v>
          </cell>
          <cell r="F452" t="str">
            <v>09</v>
          </cell>
          <cell r="G452">
            <v>0</v>
          </cell>
          <cell r="H452">
            <v>0</v>
          </cell>
          <cell r="I452">
            <v>0</v>
          </cell>
          <cell r="J452">
            <v>0</v>
          </cell>
          <cell r="K452" t="str">
            <v>40</v>
          </cell>
          <cell r="L452" t="str">
            <v>559-81-3001</v>
          </cell>
        </row>
        <row r="453">
          <cell r="A453" t="str">
            <v>BCH_WAG</v>
          </cell>
          <cell r="B453" t="str">
            <v>PGE1</v>
          </cell>
          <cell r="C453" t="str">
            <v>0002320002</v>
          </cell>
          <cell r="D453" t="str">
            <v>KX</v>
          </cell>
          <cell r="E453" t="str">
            <v>3070015479</v>
          </cell>
          <cell r="F453" t="str">
            <v>09</v>
          </cell>
          <cell r="G453">
            <v>0</v>
          </cell>
          <cell r="H453">
            <v>0</v>
          </cell>
          <cell r="I453">
            <v>0</v>
          </cell>
          <cell r="J453">
            <v>0</v>
          </cell>
          <cell r="K453" t="str">
            <v>40</v>
          </cell>
          <cell r="L453" t="str">
            <v>559-81-3001</v>
          </cell>
        </row>
        <row r="454">
          <cell r="A454" t="str">
            <v>BCH_WAG</v>
          </cell>
          <cell r="B454" t="str">
            <v>PGE1</v>
          </cell>
          <cell r="C454" t="str">
            <v>0002320002</v>
          </cell>
          <cell r="D454" t="str">
            <v>KX</v>
          </cell>
          <cell r="E454" t="str">
            <v>3070015480</v>
          </cell>
          <cell r="F454" t="str">
            <v>09</v>
          </cell>
          <cell r="G454">
            <v>0</v>
          </cell>
          <cell r="H454">
            <v>0</v>
          </cell>
          <cell r="I454">
            <v>0</v>
          </cell>
          <cell r="J454">
            <v>0</v>
          </cell>
          <cell r="K454" t="str">
            <v>40</v>
          </cell>
          <cell r="L454" t="str">
            <v>559-82-0739</v>
          </cell>
        </row>
        <row r="455">
          <cell r="A455" t="str">
            <v>BCH_WAG</v>
          </cell>
          <cell r="B455" t="str">
            <v>PGE1</v>
          </cell>
          <cell r="C455" t="str">
            <v>0002320002</v>
          </cell>
          <cell r="D455" t="str">
            <v>KX</v>
          </cell>
          <cell r="E455" t="str">
            <v>3070015481</v>
          </cell>
          <cell r="F455" t="str">
            <v>09</v>
          </cell>
          <cell r="G455">
            <v>0</v>
          </cell>
          <cell r="H455">
            <v>0</v>
          </cell>
          <cell r="I455">
            <v>0</v>
          </cell>
          <cell r="J455">
            <v>0</v>
          </cell>
          <cell r="K455" t="str">
            <v>40</v>
          </cell>
          <cell r="L455" t="str">
            <v>559-82-1621</v>
          </cell>
        </row>
        <row r="456">
          <cell r="A456" t="str">
            <v>BCH_WAG</v>
          </cell>
          <cell r="B456" t="str">
            <v>PGE1</v>
          </cell>
          <cell r="C456" t="str">
            <v>0002320002</v>
          </cell>
          <cell r="D456" t="str">
            <v>KX</v>
          </cell>
          <cell r="E456" t="str">
            <v>3070015482</v>
          </cell>
          <cell r="F456" t="str">
            <v>09</v>
          </cell>
          <cell r="G456">
            <v>0</v>
          </cell>
          <cell r="H456">
            <v>0</v>
          </cell>
          <cell r="I456">
            <v>0</v>
          </cell>
          <cell r="J456">
            <v>0</v>
          </cell>
          <cell r="K456" t="str">
            <v>40</v>
          </cell>
          <cell r="L456" t="str">
            <v>559-96-4050</v>
          </cell>
        </row>
        <row r="457">
          <cell r="A457" t="str">
            <v>BCH_WAG</v>
          </cell>
          <cell r="B457" t="str">
            <v>PGE1</v>
          </cell>
          <cell r="C457" t="str">
            <v>0002320002</v>
          </cell>
          <cell r="D457" t="str">
            <v>KX</v>
          </cell>
          <cell r="E457" t="str">
            <v>3070015483</v>
          </cell>
          <cell r="F457" t="str">
            <v>09</v>
          </cell>
          <cell r="G457">
            <v>0</v>
          </cell>
          <cell r="H457">
            <v>0</v>
          </cell>
          <cell r="I457">
            <v>0</v>
          </cell>
          <cell r="J457">
            <v>0</v>
          </cell>
          <cell r="K457" t="str">
            <v>40</v>
          </cell>
          <cell r="L457" t="str">
            <v>559-96-4957</v>
          </cell>
        </row>
        <row r="458">
          <cell r="A458" t="str">
            <v>BCH_WAG</v>
          </cell>
          <cell r="B458" t="str">
            <v>PGE1</v>
          </cell>
          <cell r="C458" t="str">
            <v>0002320002</v>
          </cell>
          <cell r="D458" t="str">
            <v>KX</v>
          </cell>
          <cell r="E458" t="str">
            <v>3070015484</v>
          </cell>
          <cell r="F458" t="str">
            <v>09</v>
          </cell>
          <cell r="G458">
            <v>0</v>
          </cell>
          <cell r="H458">
            <v>0</v>
          </cell>
          <cell r="I458">
            <v>0</v>
          </cell>
          <cell r="J458">
            <v>0</v>
          </cell>
          <cell r="K458" t="str">
            <v>40</v>
          </cell>
          <cell r="L458" t="str">
            <v>559-98-7521</v>
          </cell>
        </row>
        <row r="459">
          <cell r="A459" t="str">
            <v>BCH_WAG</v>
          </cell>
          <cell r="B459" t="str">
            <v>PGE1</v>
          </cell>
          <cell r="C459" t="str">
            <v>0002320002</v>
          </cell>
          <cell r="D459" t="str">
            <v>KX</v>
          </cell>
          <cell r="E459" t="str">
            <v>3070015485</v>
          </cell>
          <cell r="F459" t="str">
            <v>09</v>
          </cell>
          <cell r="G459">
            <v>0</v>
          </cell>
          <cell r="H459">
            <v>0</v>
          </cell>
          <cell r="I459">
            <v>0</v>
          </cell>
          <cell r="J459">
            <v>0</v>
          </cell>
          <cell r="K459" t="str">
            <v>40</v>
          </cell>
          <cell r="L459" t="str">
            <v>560-04-5641</v>
          </cell>
        </row>
        <row r="460">
          <cell r="A460" t="str">
            <v>BCH_WAG</v>
          </cell>
          <cell r="B460" t="str">
            <v>PGE1</v>
          </cell>
          <cell r="C460" t="str">
            <v>0002320002</v>
          </cell>
          <cell r="D460" t="str">
            <v>KX</v>
          </cell>
          <cell r="E460" t="str">
            <v>3070015486</v>
          </cell>
          <cell r="F460" t="str">
            <v>09</v>
          </cell>
          <cell r="G460">
            <v>0</v>
          </cell>
          <cell r="H460">
            <v>0</v>
          </cell>
          <cell r="I460">
            <v>0</v>
          </cell>
          <cell r="J460">
            <v>0</v>
          </cell>
          <cell r="K460" t="str">
            <v>40</v>
          </cell>
          <cell r="L460" t="str">
            <v>560-04-5641</v>
          </cell>
        </row>
        <row r="461">
          <cell r="A461" t="str">
            <v>BCH_WAG</v>
          </cell>
          <cell r="B461" t="str">
            <v>PGE1</v>
          </cell>
          <cell r="C461" t="str">
            <v>0002320002</v>
          </cell>
          <cell r="D461" t="str">
            <v>KX</v>
          </cell>
          <cell r="E461" t="str">
            <v>3070015487</v>
          </cell>
          <cell r="F461" t="str">
            <v>09</v>
          </cell>
          <cell r="G461">
            <v>0</v>
          </cell>
          <cell r="H461">
            <v>0</v>
          </cell>
          <cell r="I461">
            <v>0</v>
          </cell>
          <cell r="J461">
            <v>0</v>
          </cell>
          <cell r="K461" t="str">
            <v>40</v>
          </cell>
          <cell r="L461" t="str">
            <v>560-08-4106</v>
          </cell>
        </row>
        <row r="462">
          <cell r="A462" t="str">
            <v>BCH_WAG</v>
          </cell>
          <cell r="B462" t="str">
            <v>PGE1</v>
          </cell>
          <cell r="C462" t="str">
            <v>0002320002</v>
          </cell>
          <cell r="D462" t="str">
            <v>KX</v>
          </cell>
          <cell r="E462" t="str">
            <v>3070015488</v>
          </cell>
          <cell r="F462" t="str">
            <v>09</v>
          </cell>
          <cell r="G462">
            <v>0</v>
          </cell>
          <cell r="H462">
            <v>0</v>
          </cell>
          <cell r="I462">
            <v>0</v>
          </cell>
          <cell r="J462">
            <v>0</v>
          </cell>
          <cell r="K462" t="str">
            <v>40</v>
          </cell>
          <cell r="L462" t="str">
            <v>560-13-2452</v>
          </cell>
        </row>
        <row r="463">
          <cell r="A463" t="str">
            <v>BCH_WAG</v>
          </cell>
          <cell r="B463" t="str">
            <v>PGE1</v>
          </cell>
          <cell r="C463" t="str">
            <v>0002320002</v>
          </cell>
          <cell r="D463" t="str">
            <v>KX</v>
          </cell>
          <cell r="E463" t="str">
            <v>3070015489</v>
          </cell>
          <cell r="F463" t="str">
            <v>09</v>
          </cell>
          <cell r="G463">
            <v>0</v>
          </cell>
          <cell r="H463">
            <v>0</v>
          </cell>
          <cell r="I463">
            <v>0</v>
          </cell>
          <cell r="J463">
            <v>0</v>
          </cell>
          <cell r="K463" t="str">
            <v>40</v>
          </cell>
          <cell r="L463" t="str">
            <v>560-15-9879</v>
          </cell>
        </row>
        <row r="464">
          <cell r="A464" t="str">
            <v>BCH_WAG</v>
          </cell>
          <cell r="B464" t="str">
            <v>PGE1</v>
          </cell>
          <cell r="C464" t="str">
            <v>0002320002</v>
          </cell>
          <cell r="D464" t="str">
            <v>KX</v>
          </cell>
          <cell r="E464" t="str">
            <v>3070015490</v>
          </cell>
          <cell r="F464" t="str">
            <v>09</v>
          </cell>
          <cell r="G464">
            <v>0</v>
          </cell>
          <cell r="H464">
            <v>0</v>
          </cell>
          <cell r="I464">
            <v>0</v>
          </cell>
          <cell r="J464">
            <v>0</v>
          </cell>
          <cell r="K464" t="str">
            <v>40</v>
          </cell>
          <cell r="L464" t="str">
            <v>560-19-1597</v>
          </cell>
        </row>
        <row r="465">
          <cell r="A465" t="str">
            <v>BCH_WAG</v>
          </cell>
          <cell r="B465" t="str">
            <v>PGE1</v>
          </cell>
          <cell r="C465" t="str">
            <v>0002320002</v>
          </cell>
          <cell r="D465" t="str">
            <v>KX</v>
          </cell>
          <cell r="E465" t="str">
            <v>3070015491</v>
          </cell>
          <cell r="F465" t="str">
            <v>09</v>
          </cell>
          <cell r="G465">
            <v>0</v>
          </cell>
          <cell r="H465">
            <v>0</v>
          </cell>
          <cell r="I465">
            <v>0</v>
          </cell>
          <cell r="J465">
            <v>0</v>
          </cell>
          <cell r="K465" t="str">
            <v>40</v>
          </cell>
          <cell r="L465" t="str">
            <v>560-19-4035</v>
          </cell>
        </row>
        <row r="466">
          <cell r="A466" t="str">
            <v>BCH_WAG</v>
          </cell>
          <cell r="B466" t="str">
            <v>PGE1</v>
          </cell>
          <cell r="C466" t="str">
            <v>0002320002</v>
          </cell>
          <cell r="D466" t="str">
            <v>KX</v>
          </cell>
          <cell r="E466" t="str">
            <v>3070015492</v>
          </cell>
          <cell r="F466" t="str">
            <v>09</v>
          </cell>
          <cell r="G466">
            <v>0</v>
          </cell>
          <cell r="H466">
            <v>0</v>
          </cell>
          <cell r="I466">
            <v>0</v>
          </cell>
          <cell r="J466">
            <v>0</v>
          </cell>
          <cell r="K466" t="str">
            <v>40</v>
          </cell>
          <cell r="L466" t="str">
            <v>560-25-7985</v>
          </cell>
        </row>
        <row r="467">
          <cell r="A467" t="str">
            <v>BCH_WAG</v>
          </cell>
          <cell r="B467" t="str">
            <v>PGE1</v>
          </cell>
          <cell r="C467" t="str">
            <v>0002320002</v>
          </cell>
          <cell r="D467" t="str">
            <v>KX</v>
          </cell>
          <cell r="E467" t="str">
            <v>3070015493</v>
          </cell>
          <cell r="F467" t="str">
            <v>09</v>
          </cell>
          <cell r="G467">
            <v>0</v>
          </cell>
          <cell r="H467">
            <v>0</v>
          </cell>
          <cell r="I467">
            <v>0</v>
          </cell>
          <cell r="J467">
            <v>0</v>
          </cell>
          <cell r="K467" t="str">
            <v>40</v>
          </cell>
          <cell r="L467" t="str">
            <v>560-29-7848</v>
          </cell>
        </row>
        <row r="468">
          <cell r="A468" t="str">
            <v>BCH_WAG</v>
          </cell>
          <cell r="B468" t="str">
            <v>PGE1</v>
          </cell>
          <cell r="C468" t="str">
            <v>0002320002</v>
          </cell>
          <cell r="D468" t="str">
            <v>KX</v>
          </cell>
          <cell r="E468" t="str">
            <v>3070015494</v>
          </cell>
          <cell r="F468" t="str">
            <v>09</v>
          </cell>
          <cell r="G468">
            <v>0</v>
          </cell>
          <cell r="H468">
            <v>0</v>
          </cell>
          <cell r="I468">
            <v>0</v>
          </cell>
          <cell r="J468">
            <v>0</v>
          </cell>
          <cell r="K468" t="str">
            <v>40</v>
          </cell>
          <cell r="L468" t="str">
            <v>560-41-9187</v>
          </cell>
        </row>
        <row r="469">
          <cell r="A469" t="str">
            <v>BCH_WAG</v>
          </cell>
          <cell r="B469" t="str">
            <v>PGE1</v>
          </cell>
          <cell r="C469" t="str">
            <v>0002320002</v>
          </cell>
          <cell r="D469" t="str">
            <v>KX</v>
          </cell>
          <cell r="E469" t="str">
            <v>3070015495</v>
          </cell>
          <cell r="F469" t="str">
            <v>09</v>
          </cell>
          <cell r="G469">
            <v>0</v>
          </cell>
          <cell r="H469">
            <v>0</v>
          </cell>
          <cell r="I469">
            <v>0</v>
          </cell>
          <cell r="J469">
            <v>0</v>
          </cell>
          <cell r="K469" t="str">
            <v>40</v>
          </cell>
          <cell r="L469" t="str">
            <v>560-41-9187</v>
          </cell>
        </row>
        <row r="470">
          <cell r="A470" t="str">
            <v>BCH_WAG</v>
          </cell>
          <cell r="B470" t="str">
            <v>PGE1</v>
          </cell>
          <cell r="C470" t="str">
            <v>0002320002</v>
          </cell>
          <cell r="D470" t="str">
            <v>KX</v>
          </cell>
          <cell r="E470" t="str">
            <v>3070015496</v>
          </cell>
          <cell r="F470" t="str">
            <v>09</v>
          </cell>
          <cell r="G470">
            <v>0</v>
          </cell>
          <cell r="H470">
            <v>0</v>
          </cell>
          <cell r="I470">
            <v>0</v>
          </cell>
          <cell r="J470">
            <v>0</v>
          </cell>
          <cell r="K470" t="str">
            <v>40</v>
          </cell>
          <cell r="L470" t="str">
            <v>560-41-9276</v>
          </cell>
        </row>
        <row r="471">
          <cell r="A471" t="str">
            <v>BCH_WAG</v>
          </cell>
          <cell r="B471" t="str">
            <v>PGE1</v>
          </cell>
          <cell r="C471" t="str">
            <v>0002320002</v>
          </cell>
          <cell r="D471" t="str">
            <v>KX</v>
          </cell>
          <cell r="E471" t="str">
            <v>3070015497</v>
          </cell>
          <cell r="F471" t="str">
            <v>09</v>
          </cell>
          <cell r="G471">
            <v>0</v>
          </cell>
          <cell r="H471">
            <v>0</v>
          </cell>
          <cell r="I471">
            <v>0</v>
          </cell>
          <cell r="J471">
            <v>0</v>
          </cell>
          <cell r="K471" t="str">
            <v>40</v>
          </cell>
          <cell r="L471" t="str">
            <v>560-41-9276</v>
          </cell>
        </row>
        <row r="472">
          <cell r="A472" t="str">
            <v>BCH_WAG</v>
          </cell>
          <cell r="B472" t="str">
            <v>PGE1</v>
          </cell>
          <cell r="C472" t="str">
            <v>0002320002</v>
          </cell>
          <cell r="D472" t="str">
            <v>KX</v>
          </cell>
          <cell r="E472" t="str">
            <v>3070015498</v>
          </cell>
          <cell r="F472" t="str">
            <v>09</v>
          </cell>
          <cell r="G472">
            <v>0</v>
          </cell>
          <cell r="H472">
            <v>0</v>
          </cell>
          <cell r="I472">
            <v>0</v>
          </cell>
          <cell r="J472">
            <v>0</v>
          </cell>
          <cell r="K472" t="str">
            <v>40</v>
          </cell>
          <cell r="L472" t="str">
            <v>560-53-9921</v>
          </cell>
        </row>
        <row r="473">
          <cell r="A473" t="str">
            <v>BCH_WAG</v>
          </cell>
          <cell r="B473" t="str">
            <v>PGE1</v>
          </cell>
          <cell r="C473" t="str">
            <v>0002320002</v>
          </cell>
          <cell r="D473" t="str">
            <v>KX</v>
          </cell>
          <cell r="E473" t="str">
            <v>3070015499</v>
          </cell>
          <cell r="F473" t="str">
            <v>09</v>
          </cell>
          <cell r="G473">
            <v>0</v>
          </cell>
          <cell r="H473">
            <v>0</v>
          </cell>
          <cell r="I473">
            <v>0</v>
          </cell>
          <cell r="J473">
            <v>0</v>
          </cell>
          <cell r="K473" t="str">
            <v>40</v>
          </cell>
          <cell r="L473" t="str">
            <v>560-58-1186</v>
          </cell>
        </row>
        <row r="474">
          <cell r="A474" t="str">
            <v>BCH_WAG</v>
          </cell>
          <cell r="B474" t="str">
            <v>PGE1</v>
          </cell>
          <cell r="C474" t="str">
            <v>0002320002</v>
          </cell>
          <cell r="D474" t="str">
            <v>KX</v>
          </cell>
          <cell r="E474" t="str">
            <v>3070015500</v>
          </cell>
          <cell r="F474" t="str">
            <v>09</v>
          </cell>
          <cell r="G474">
            <v>0</v>
          </cell>
          <cell r="H474">
            <v>0</v>
          </cell>
          <cell r="I474">
            <v>0</v>
          </cell>
          <cell r="J474">
            <v>0</v>
          </cell>
          <cell r="K474" t="str">
            <v>40</v>
          </cell>
          <cell r="L474" t="str">
            <v>560-60-3442</v>
          </cell>
        </row>
        <row r="475">
          <cell r="A475" t="str">
            <v>BCH_WAG</v>
          </cell>
          <cell r="B475" t="str">
            <v>PGE1</v>
          </cell>
          <cell r="C475" t="str">
            <v>0002320002</v>
          </cell>
          <cell r="D475" t="str">
            <v>KX</v>
          </cell>
          <cell r="E475" t="str">
            <v>3070015501</v>
          </cell>
          <cell r="F475" t="str">
            <v>09</v>
          </cell>
          <cell r="G475">
            <v>0</v>
          </cell>
          <cell r="H475">
            <v>0</v>
          </cell>
          <cell r="I475">
            <v>0</v>
          </cell>
          <cell r="J475">
            <v>0</v>
          </cell>
          <cell r="K475" t="str">
            <v>40</v>
          </cell>
          <cell r="L475" t="str">
            <v>560-60-3442</v>
          </cell>
        </row>
        <row r="476">
          <cell r="A476" t="str">
            <v>BCH_WAG</v>
          </cell>
          <cell r="B476" t="str">
            <v>PGE1</v>
          </cell>
          <cell r="C476" t="str">
            <v>0002320002</v>
          </cell>
          <cell r="D476" t="str">
            <v>KX</v>
          </cell>
          <cell r="E476" t="str">
            <v>3070015502</v>
          </cell>
          <cell r="F476" t="str">
            <v>09</v>
          </cell>
          <cell r="G476">
            <v>0</v>
          </cell>
          <cell r="H476">
            <v>0</v>
          </cell>
          <cell r="I476">
            <v>0</v>
          </cell>
          <cell r="J476">
            <v>0</v>
          </cell>
          <cell r="K476" t="str">
            <v>40</v>
          </cell>
          <cell r="L476" t="str">
            <v>560-63-0009</v>
          </cell>
        </row>
        <row r="477">
          <cell r="A477" t="str">
            <v>BCH_WAG</v>
          </cell>
          <cell r="B477" t="str">
            <v>PGE1</v>
          </cell>
          <cell r="C477" t="str">
            <v>0002320002</v>
          </cell>
          <cell r="D477" t="str">
            <v>KX</v>
          </cell>
          <cell r="E477" t="str">
            <v>3070015503</v>
          </cell>
          <cell r="F477" t="str">
            <v>09</v>
          </cell>
          <cell r="G477">
            <v>0</v>
          </cell>
          <cell r="H477">
            <v>0</v>
          </cell>
          <cell r="I477">
            <v>0</v>
          </cell>
          <cell r="J477">
            <v>0</v>
          </cell>
          <cell r="K477" t="str">
            <v>40</v>
          </cell>
          <cell r="L477" t="str">
            <v>560-63-0009</v>
          </cell>
        </row>
        <row r="478">
          <cell r="A478" t="str">
            <v>BCH_WAG</v>
          </cell>
          <cell r="B478" t="str">
            <v>PGE1</v>
          </cell>
          <cell r="C478" t="str">
            <v>0002320002</v>
          </cell>
          <cell r="D478" t="str">
            <v>KX</v>
          </cell>
          <cell r="E478" t="str">
            <v>3070015504</v>
          </cell>
          <cell r="F478" t="str">
            <v>09</v>
          </cell>
          <cell r="G478">
            <v>0</v>
          </cell>
          <cell r="H478">
            <v>0</v>
          </cell>
          <cell r="I478">
            <v>0</v>
          </cell>
          <cell r="J478">
            <v>0</v>
          </cell>
          <cell r="K478" t="str">
            <v>40</v>
          </cell>
          <cell r="L478" t="str">
            <v>560-63-0009</v>
          </cell>
        </row>
        <row r="479">
          <cell r="A479" t="str">
            <v>BCH_WAG</v>
          </cell>
          <cell r="B479" t="str">
            <v>PGE1</v>
          </cell>
          <cell r="C479" t="str">
            <v>0002320002</v>
          </cell>
          <cell r="D479" t="str">
            <v>KX</v>
          </cell>
          <cell r="E479" t="str">
            <v>3070015505</v>
          </cell>
          <cell r="F479" t="str">
            <v>09</v>
          </cell>
          <cell r="G479">
            <v>0</v>
          </cell>
          <cell r="H479">
            <v>0</v>
          </cell>
          <cell r="I479">
            <v>0</v>
          </cell>
          <cell r="J479">
            <v>0</v>
          </cell>
          <cell r="K479" t="str">
            <v>40</v>
          </cell>
          <cell r="L479" t="str">
            <v>560-75-8171</v>
          </cell>
        </row>
        <row r="480">
          <cell r="A480" t="str">
            <v>BCH_WAG</v>
          </cell>
          <cell r="B480" t="str">
            <v>PGE1</v>
          </cell>
          <cell r="C480" t="str">
            <v>0002320002</v>
          </cell>
          <cell r="D480" t="str">
            <v>KX</v>
          </cell>
          <cell r="E480" t="str">
            <v>3070015506</v>
          </cell>
          <cell r="F480" t="str">
            <v>09</v>
          </cell>
          <cell r="G480">
            <v>0</v>
          </cell>
          <cell r="H480">
            <v>0</v>
          </cell>
          <cell r="I480">
            <v>0</v>
          </cell>
          <cell r="J480">
            <v>0</v>
          </cell>
          <cell r="K480" t="str">
            <v>40</v>
          </cell>
          <cell r="L480" t="str">
            <v>560-76-6071</v>
          </cell>
        </row>
        <row r="481">
          <cell r="A481" t="str">
            <v>BCH_WAG</v>
          </cell>
          <cell r="B481" t="str">
            <v>PGE1</v>
          </cell>
          <cell r="C481" t="str">
            <v>0002320002</v>
          </cell>
          <cell r="D481" t="str">
            <v>KX</v>
          </cell>
          <cell r="E481" t="str">
            <v>3070015507</v>
          </cell>
          <cell r="F481" t="str">
            <v>09</v>
          </cell>
          <cell r="G481">
            <v>0</v>
          </cell>
          <cell r="H481">
            <v>0</v>
          </cell>
          <cell r="I481">
            <v>0</v>
          </cell>
          <cell r="J481">
            <v>0</v>
          </cell>
          <cell r="K481" t="str">
            <v>40</v>
          </cell>
          <cell r="L481" t="str">
            <v>560-82-4982</v>
          </cell>
        </row>
        <row r="482">
          <cell r="A482" t="str">
            <v>BCH_WAG</v>
          </cell>
          <cell r="B482" t="str">
            <v>PGE1</v>
          </cell>
          <cell r="C482" t="str">
            <v>0002320002</v>
          </cell>
          <cell r="D482" t="str">
            <v>KX</v>
          </cell>
          <cell r="E482" t="str">
            <v>3070015508</v>
          </cell>
          <cell r="F482" t="str">
            <v>09</v>
          </cell>
          <cell r="G482">
            <v>0</v>
          </cell>
          <cell r="H482">
            <v>0</v>
          </cell>
          <cell r="I482">
            <v>0</v>
          </cell>
          <cell r="J482">
            <v>0</v>
          </cell>
          <cell r="K482" t="str">
            <v>40</v>
          </cell>
          <cell r="L482" t="str">
            <v>560-82-8952</v>
          </cell>
        </row>
        <row r="483">
          <cell r="A483" t="str">
            <v>BCH_WAG</v>
          </cell>
          <cell r="B483" t="str">
            <v>PGE1</v>
          </cell>
          <cell r="C483" t="str">
            <v>0002320002</v>
          </cell>
          <cell r="D483" t="str">
            <v>KX</v>
          </cell>
          <cell r="E483" t="str">
            <v>3070015509</v>
          </cell>
          <cell r="F483" t="str">
            <v>09</v>
          </cell>
          <cell r="G483">
            <v>0</v>
          </cell>
          <cell r="H483">
            <v>0</v>
          </cell>
          <cell r="I483">
            <v>0</v>
          </cell>
          <cell r="J483">
            <v>0</v>
          </cell>
          <cell r="K483" t="str">
            <v>40</v>
          </cell>
          <cell r="L483" t="str">
            <v>560-82-8952</v>
          </cell>
        </row>
        <row r="484">
          <cell r="A484" t="str">
            <v>BCH_WAG</v>
          </cell>
          <cell r="B484" t="str">
            <v>PGE1</v>
          </cell>
          <cell r="C484" t="str">
            <v>0002320002</v>
          </cell>
          <cell r="D484" t="str">
            <v>KX</v>
          </cell>
          <cell r="E484" t="str">
            <v>3070015510</v>
          </cell>
          <cell r="F484" t="str">
            <v>09</v>
          </cell>
          <cell r="G484">
            <v>0</v>
          </cell>
          <cell r="H484">
            <v>0</v>
          </cell>
          <cell r="I484">
            <v>0</v>
          </cell>
          <cell r="J484">
            <v>0</v>
          </cell>
          <cell r="K484" t="str">
            <v>40</v>
          </cell>
          <cell r="L484" t="str">
            <v>560-82-8952</v>
          </cell>
        </row>
        <row r="485">
          <cell r="A485" t="str">
            <v>BCH_WAG</v>
          </cell>
          <cell r="B485" t="str">
            <v>PGE1</v>
          </cell>
          <cell r="C485" t="str">
            <v>0002320002</v>
          </cell>
          <cell r="D485" t="str">
            <v>KX</v>
          </cell>
          <cell r="E485" t="str">
            <v>3070015511</v>
          </cell>
          <cell r="F485" t="str">
            <v>09</v>
          </cell>
          <cell r="G485">
            <v>0</v>
          </cell>
          <cell r="H485">
            <v>0</v>
          </cell>
          <cell r="I485">
            <v>0</v>
          </cell>
          <cell r="J485">
            <v>0</v>
          </cell>
          <cell r="K485" t="str">
            <v>40</v>
          </cell>
          <cell r="L485" t="str">
            <v>560-82-8952</v>
          </cell>
        </row>
        <row r="486">
          <cell r="A486" t="str">
            <v>BCH_WAG</v>
          </cell>
          <cell r="B486" t="str">
            <v>PGE1</v>
          </cell>
          <cell r="C486" t="str">
            <v>0002320002</v>
          </cell>
          <cell r="D486" t="str">
            <v>KX</v>
          </cell>
          <cell r="E486" t="str">
            <v>3070015512</v>
          </cell>
          <cell r="F486" t="str">
            <v>09</v>
          </cell>
          <cell r="G486">
            <v>0</v>
          </cell>
          <cell r="H486">
            <v>0</v>
          </cell>
          <cell r="I486">
            <v>0</v>
          </cell>
          <cell r="J486">
            <v>0</v>
          </cell>
          <cell r="K486" t="str">
            <v>40</v>
          </cell>
          <cell r="L486" t="str">
            <v>560-90-3120</v>
          </cell>
        </row>
        <row r="487">
          <cell r="A487" t="str">
            <v>BCH_WAG</v>
          </cell>
          <cell r="B487" t="str">
            <v>PGE1</v>
          </cell>
          <cell r="C487" t="str">
            <v>0002320002</v>
          </cell>
          <cell r="D487" t="str">
            <v>KX</v>
          </cell>
          <cell r="E487" t="str">
            <v>3070015513</v>
          </cell>
          <cell r="F487" t="str">
            <v>09</v>
          </cell>
          <cell r="G487">
            <v>0</v>
          </cell>
          <cell r="H487">
            <v>0</v>
          </cell>
          <cell r="I487">
            <v>0</v>
          </cell>
          <cell r="J487">
            <v>0</v>
          </cell>
          <cell r="K487" t="str">
            <v>40</v>
          </cell>
          <cell r="L487" t="str">
            <v>561-11-1511</v>
          </cell>
        </row>
        <row r="488">
          <cell r="A488" t="str">
            <v>BCH_WAG</v>
          </cell>
          <cell r="B488" t="str">
            <v>PGE1</v>
          </cell>
          <cell r="C488" t="str">
            <v>0002320002</v>
          </cell>
          <cell r="D488" t="str">
            <v>KX</v>
          </cell>
          <cell r="E488" t="str">
            <v>3070015514</v>
          </cell>
          <cell r="F488" t="str">
            <v>09</v>
          </cell>
          <cell r="G488">
            <v>0</v>
          </cell>
          <cell r="H488">
            <v>0</v>
          </cell>
          <cell r="I488">
            <v>0</v>
          </cell>
          <cell r="J488">
            <v>0</v>
          </cell>
          <cell r="K488" t="str">
            <v>40</v>
          </cell>
          <cell r="L488" t="str">
            <v>561-13-3056</v>
          </cell>
        </row>
        <row r="489">
          <cell r="A489" t="str">
            <v>BCH_WAG</v>
          </cell>
          <cell r="B489" t="str">
            <v>PGE1</v>
          </cell>
          <cell r="C489" t="str">
            <v>0002320002</v>
          </cell>
          <cell r="D489" t="str">
            <v>KX</v>
          </cell>
          <cell r="E489" t="str">
            <v>3070015515</v>
          </cell>
          <cell r="F489" t="str">
            <v>09</v>
          </cell>
          <cell r="G489">
            <v>0</v>
          </cell>
          <cell r="H489">
            <v>0</v>
          </cell>
          <cell r="I489">
            <v>0</v>
          </cell>
          <cell r="J489">
            <v>0</v>
          </cell>
          <cell r="K489" t="str">
            <v>40</v>
          </cell>
          <cell r="L489" t="str">
            <v>561-25-9971</v>
          </cell>
        </row>
        <row r="490">
          <cell r="A490" t="str">
            <v>BCH_WAG</v>
          </cell>
          <cell r="B490" t="str">
            <v>PGE1</v>
          </cell>
          <cell r="C490" t="str">
            <v>0002320002</v>
          </cell>
          <cell r="D490" t="str">
            <v>KX</v>
          </cell>
          <cell r="E490" t="str">
            <v>3070015516</v>
          </cell>
          <cell r="F490" t="str">
            <v>09</v>
          </cell>
          <cell r="G490">
            <v>0</v>
          </cell>
          <cell r="H490">
            <v>0</v>
          </cell>
          <cell r="I490">
            <v>0</v>
          </cell>
          <cell r="J490">
            <v>0</v>
          </cell>
          <cell r="K490" t="str">
            <v>40</v>
          </cell>
          <cell r="L490" t="str">
            <v>561-29-8608</v>
          </cell>
        </row>
        <row r="491">
          <cell r="A491" t="str">
            <v>BCH_WAG</v>
          </cell>
          <cell r="B491" t="str">
            <v>PGE1</v>
          </cell>
          <cell r="C491" t="str">
            <v>0002320002</v>
          </cell>
          <cell r="D491" t="str">
            <v>KX</v>
          </cell>
          <cell r="E491" t="str">
            <v>3070015517</v>
          </cell>
          <cell r="F491" t="str">
            <v>09</v>
          </cell>
          <cell r="G491">
            <v>0</v>
          </cell>
          <cell r="H491">
            <v>0</v>
          </cell>
          <cell r="I491">
            <v>0</v>
          </cell>
          <cell r="J491">
            <v>0</v>
          </cell>
          <cell r="K491" t="str">
            <v>40</v>
          </cell>
          <cell r="L491" t="str">
            <v>561-35-5909</v>
          </cell>
        </row>
        <row r="492">
          <cell r="A492" t="str">
            <v>BCH_WAG</v>
          </cell>
          <cell r="B492" t="str">
            <v>PGE1</v>
          </cell>
          <cell r="C492" t="str">
            <v>0002320002</v>
          </cell>
          <cell r="D492" t="str">
            <v>KX</v>
          </cell>
          <cell r="E492" t="str">
            <v>3070015518</v>
          </cell>
          <cell r="F492" t="str">
            <v>09</v>
          </cell>
          <cell r="G492">
            <v>0</v>
          </cell>
          <cell r="H492">
            <v>0</v>
          </cell>
          <cell r="I492">
            <v>0</v>
          </cell>
          <cell r="J492">
            <v>0</v>
          </cell>
          <cell r="K492" t="str">
            <v>40</v>
          </cell>
          <cell r="L492" t="str">
            <v>561-41-1425</v>
          </cell>
        </row>
        <row r="493">
          <cell r="A493" t="str">
            <v>BCH_WAG</v>
          </cell>
          <cell r="B493" t="str">
            <v>PGE1</v>
          </cell>
          <cell r="C493" t="str">
            <v>0002320002</v>
          </cell>
          <cell r="D493" t="str">
            <v>KX</v>
          </cell>
          <cell r="E493" t="str">
            <v>3070015519</v>
          </cell>
          <cell r="F493" t="str">
            <v>09</v>
          </cell>
          <cell r="G493">
            <v>0</v>
          </cell>
          <cell r="H493">
            <v>0</v>
          </cell>
          <cell r="I493">
            <v>0</v>
          </cell>
          <cell r="J493">
            <v>0</v>
          </cell>
          <cell r="K493" t="str">
            <v>40</v>
          </cell>
          <cell r="L493" t="str">
            <v>561-41-1425</v>
          </cell>
        </row>
        <row r="494">
          <cell r="A494" t="str">
            <v>BCH_WAG</v>
          </cell>
          <cell r="B494" t="str">
            <v>PGE1</v>
          </cell>
          <cell r="C494" t="str">
            <v>0002320002</v>
          </cell>
          <cell r="D494" t="str">
            <v>KX</v>
          </cell>
          <cell r="E494" t="str">
            <v>3070015520</v>
          </cell>
          <cell r="F494" t="str">
            <v>09</v>
          </cell>
          <cell r="G494">
            <v>0</v>
          </cell>
          <cell r="H494">
            <v>0</v>
          </cell>
          <cell r="I494">
            <v>0</v>
          </cell>
          <cell r="J494">
            <v>0</v>
          </cell>
          <cell r="K494" t="str">
            <v>40</v>
          </cell>
          <cell r="L494" t="str">
            <v>561-47-7596</v>
          </cell>
        </row>
        <row r="495">
          <cell r="A495" t="str">
            <v>BCH_WAG</v>
          </cell>
          <cell r="B495" t="str">
            <v>PGE1</v>
          </cell>
          <cell r="C495" t="str">
            <v>0002320002</v>
          </cell>
          <cell r="D495" t="str">
            <v>KX</v>
          </cell>
          <cell r="E495" t="str">
            <v>3070015521</v>
          </cell>
          <cell r="F495" t="str">
            <v>09</v>
          </cell>
          <cell r="G495">
            <v>0</v>
          </cell>
          <cell r="H495">
            <v>0</v>
          </cell>
          <cell r="I495">
            <v>0</v>
          </cell>
          <cell r="J495">
            <v>0</v>
          </cell>
          <cell r="K495" t="str">
            <v>40</v>
          </cell>
          <cell r="L495" t="str">
            <v>561-53-8984</v>
          </cell>
        </row>
        <row r="496">
          <cell r="A496" t="str">
            <v>BCH_WAG</v>
          </cell>
          <cell r="B496" t="str">
            <v>PGE1</v>
          </cell>
          <cell r="C496" t="str">
            <v>0002320002</v>
          </cell>
          <cell r="D496" t="str">
            <v>KX</v>
          </cell>
          <cell r="E496" t="str">
            <v>3070015522</v>
          </cell>
          <cell r="F496" t="str">
            <v>09</v>
          </cell>
          <cell r="G496">
            <v>0</v>
          </cell>
          <cell r="H496">
            <v>0</v>
          </cell>
          <cell r="I496">
            <v>0</v>
          </cell>
          <cell r="J496">
            <v>0</v>
          </cell>
          <cell r="K496" t="str">
            <v>40</v>
          </cell>
          <cell r="L496" t="str">
            <v>561-59-5932</v>
          </cell>
        </row>
        <row r="497">
          <cell r="A497" t="str">
            <v>BCH_WAG</v>
          </cell>
          <cell r="B497" t="str">
            <v>PGE1</v>
          </cell>
          <cell r="C497" t="str">
            <v>0002320002</v>
          </cell>
          <cell r="D497" t="str">
            <v>KX</v>
          </cell>
          <cell r="E497" t="str">
            <v>3070015523</v>
          </cell>
          <cell r="F497" t="str">
            <v>09</v>
          </cell>
          <cell r="G497">
            <v>0</v>
          </cell>
          <cell r="H497">
            <v>0</v>
          </cell>
          <cell r="I497">
            <v>0</v>
          </cell>
          <cell r="J497">
            <v>0</v>
          </cell>
          <cell r="K497" t="str">
            <v>40</v>
          </cell>
          <cell r="L497" t="str">
            <v>561-64-7052</v>
          </cell>
        </row>
        <row r="498">
          <cell r="A498" t="str">
            <v>BCH_WAG</v>
          </cell>
          <cell r="B498" t="str">
            <v>PGE1</v>
          </cell>
          <cell r="C498" t="str">
            <v>0002320002</v>
          </cell>
          <cell r="D498" t="str">
            <v>KX</v>
          </cell>
          <cell r="E498" t="str">
            <v>3070015524</v>
          </cell>
          <cell r="F498" t="str">
            <v>09</v>
          </cell>
          <cell r="G498">
            <v>0</v>
          </cell>
          <cell r="H498">
            <v>0</v>
          </cell>
          <cell r="I498">
            <v>0</v>
          </cell>
          <cell r="J498">
            <v>0</v>
          </cell>
          <cell r="K498" t="str">
            <v>40</v>
          </cell>
          <cell r="L498" t="str">
            <v>561-68-4573</v>
          </cell>
        </row>
        <row r="499">
          <cell r="A499" t="str">
            <v>BCH_WAG</v>
          </cell>
          <cell r="B499" t="str">
            <v>PGE1</v>
          </cell>
          <cell r="C499" t="str">
            <v>0002320002</v>
          </cell>
          <cell r="D499" t="str">
            <v>KX</v>
          </cell>
          <cell r="E499" t="str">
            <v>3070015525</v>
          </cell>
          <cell r="F499" t="str">
            <v>09</v>
          </cell>
          <cell r="G499">
            <v>0</v>
          </cell>
          <cell r="H499">
            <v>0</v>
          </cell>
          <cell r="I499">
            <v>0</v>
          </cell>
          <cell r="J499">
            <v>0</v>
          </cell>
          <cell r="K499" t="str">
            <v>40</v>
          </cell>
          <cell r="L499" t="str">
            <v>561-68-4573</v>
          </cell>
        </row>
        <row r="500">
          <cell r="A500" t="str">
            <v>BCH_WAG</v>
          </cell>
          <cell r="B500" t="str">
            <v>PGE1</v>
          </cell>
          <cell r="C500" t="str">
            <v>0002320002</v>
          </cell>
          <cell r="D500" t="str">
            <v>KX</v>
          </cell>
          <cell r="E500" t="str">
            <v>3070015526</v>
          </cell>
          <cell r="F500" t="str">
            <v>09</v>
          </cell>
          <cell r="G500">
            <v>0</v>
          </cell>
          <cell r="H500">
            <v>0</v>
          </cell>
          <cell r="I500">
            <v>0</v>
          </cell>
          <cell r="J500">
            <v>0</v>
          </cell>
          <cell r="K500" t="str">
            <v>40</v>
          </cell>
          <cell r="L500" t="str">
            <v>561-72-2542</v>
          </cell>
        </row>
        <row r="501">
          <cell r="A501" t="str">
            <v>BCH_WAG</v>
          </cell>
          <cell r="B501" t="str">
            <v>PGE1</v>
          </cell>
          <cell r="C501" t="str">
            <v>0002320002</v>
          </cell>
          <cell r="D501" t="str">
            <v>KX</v>
          </cell>
          <cell r="E501" t="str">
            <v>3070015527</v>
          </cell>
          <cell r="F501" t="str">
            <v>09</v>
          </cell>
          <cell r="G501">
            <v>0</v>
          </cell>
          <cell r="H501">
            <v>0</v>
          </cell>
          <cell r="I501">
            <v>0</v>
          </cell>
          <cell r="J501">
            <v>0</v>
          </cell>
          <cell r="K501" t="str">
            <v>40</v>
          </cell>
          <cell r="L501" t="str">
            <v>561-78-1886</v>
          </cell>
        </row>
        <row r="502">
          <cell r="A502" t="str">
            <v>BCH_WAG</v>
          </cell>
          <cell r="B502" t="str">
            <v>PGE1</v>
          </cell>
          <cell r="C502" t="str">
            <v>0002320002</v>
          </cell>
          <cell r="D502" t="str">
            <v>KX</v>
          </cell>
          <cell r="E502" t="str">
            <v>3070015528</v>
          </cell>
          <cell r="F502" t="str">
            <v>09</v>
          </cell>
          <cell r="G502">
            <v>0</v>
          </cell>
          <cell r="H502">
            <v>0</v>
          </cell>
          <cell r="I502">
            <v>0</v>
          </cell>
          <cell r="J502">
            <v>0</v>
          </cell>
          <cell r="K502" t="str">
            <v>40</v>
          </cell>
          <cell r="L502" t="str">
            <v>561-80-8989</v>
          </cell>
        </row>
        <row r="503">
          <cell r="A503" t="str">
            <v>BCH_WAG</v>
          </cell>
          <cell r="B503" t="str">
            <v>PGE1</v>
          </cell>
          <cell r="C503" t="str">
            <v>0002320002</v>
          </cell>
          <cell r="D503" t="str">
            <v>KX</v>
          </cell>
          <cell r="E503" t="str">
            <v>3070015529</v>
          </cell>
          <cell r="F503" t="str">
            <v>09</v>
          </cell>
          <cell r="G503">
            <v>0</v>
          </cell>
          <cell r="H503">
            <v>0</v>
          </cell>
          <cell r="I503">
            <v>0</v>
          </cell>
          <cell r="J503">
            <v>0</v>
          </cell>
          <cell r="K503" t="str">
            <v>40</v>
          </cell>
          <cell r="L503" t="str">
            <v>561-83-9102</v>
          </cell>
        </row>
        <row r="504">
          <cell r="A504" t="str">
            <v>BCH_WAG</v>
          </cell>
          <cell r="B504" t="str">
            <v>PGE1</v>
          </cell>
          <cell r="C504" t="str">
            <v>0002320002</v>
          </cell>
          <cell r="D504" t="str">
            <v>KX</v>
          </cell>
          <cell r="E504" t="str">
            <v>3070015530</v>
          </cell>
          <cell r="F504" t="str">
            <v>09</v>
          </cell>
          <cell r="G504">
            <v>0</v>
          </cell>
          <cell r="H504">
            <v>0</v>
          </cell>
          <cell r="I504">
            <v>0</v>
          </cell>
          <cell r="J504">
            <v>0</v>
          </cell>
          <cell r="K504" t="str">
            <v>40</v>
          </cell>
          <cell r="L504" t="str">
            <v>561-97-9136</v>
          </cell>
        </row>
        <row r="505">
          <cell r="A505" t="str">
            <v>BCH_WAG</v>
          </cell>
          <cell r="B505" t="str">
            <v>PGE1</v>
          </cell>
          <cell r="C505" t="str">
            <v>0002320002</v>
          </cell>
          <cell r="D505" t="str">
            <v>KX</v>
          </cell>
          <cell r="E505" t="str">
            <v>3070015531</v>
          </cell>
          <cell r="F505" t="str">
            <v>09</v>
          </cell>
          <cell r="G505">
            <v>0</v>
          </cell>
          <cell r="H505">
            <v>0</v>
          </cell>
          <cell r="I505">
            <v>0</v>
          </cell>
          <cell r="J505">
            <v>0</v>
          </cell>
          <cell r="K505" t="str">
            <v>40</v>
          </cell>
          <cell r="L505" t="str">
            <v>561-97-9136</v>
          </cell>
        </row>
        <row r="506">
          <cell r="A506" t="str">
            <v>BCH_WAG</v>
          </cell>
          <cell r="B506" t="str">
            <v>PGE1</v>
          </cell>
          <cell r="C506" t="str">
            <v>0002320002</v>
          </cell>
          <cell r="D506" t="str">
            <v>KX</v>
          </cell>
          <cell r="E506" t="str">
            <v>3070015532</v>
          </cell>
          <cell r="F506" t="str">
            <v>09</v>
          </cell>
          <cell r="G506">
            <v>0</v>
          </cell>
          <cell r="H506">
            <v>0</v>
          </cell>
          <cell r="I506">
            <v>0</v>
          </cell>
          <cell r="J506">
            <v>0</v>
          </cell>
          <cell r="K506" t="str">
            <v>40</v>
          </cell>
          <cell r="L506" t="str">
            <v>561-98-4877</v>
          </cell>
        </row>
        <row r="507">
          <cell r="A507" t="str">
            <v>BCH_WAG</v>
          </cell>
          <cell r="B507" t="str">
            <v>PGE1</v>
          </cell>
          <cell r="C507" t="str">
            <v>0002320002</v>
          </cell>
          <cell r="D507" t="str">
            <v>KX</v>
          </cell>
          <cell r="E507" t="str">
            <v>3070015533</v>
          </cell>
          <cell r="F507" t="str">
            <v>09</v>
          </cell>
          <cell r="G507">
            <v>0</v>
          </cell>
          <cell r="H507">
            <v>0</v>
          </cell>
          <cell r="I507">
            <v>0</v>
          </cell>
          <cell r="J507">
            <v>0</v>
          </cell>
          <cell r="K507" t="str">
            <v>40</v>
          </cell>
          <cell r="L507" t="str">
            <v>562-02-2802</v>
          </cell>
        </row>
        <row r="508">
          <cell r="A508" t="str">
            <v>BCH_WAG</v>
          </cell>
          <cell r="B508" t="str">
            <v>PGE1</v>
          </cell>
          <cell r="C508" t="str">
            <v>0002320002</v>
          </cell>
          <cell r="D508" t="str">
            <v>KX</v>
          </cell>
          <cell r="E508" t="str">
            <v>3070015534</v>
          </cell>
          <cell r="F508" t="str">
            <v>09</v>
          </cell>
          <cell r="G508">
            <v>0</v>
          </cell>
          <cell r="H508">
            <v>0</v>
          </cell>
          <cell r="I508">
            <v>0</v>
          </cell>
          <cell r="J508">
            <v>0</v>
          </cell>
          <cell r="K508" t="str">
            <v>40</v>
          </cell>
          <cell r="L508" t="str">
            <v>562-02-7234</v>
          </cell>
        </row>
        <row r="509">
          <cell r="A509" t="str">
            <v>BCH_WAG</v>
          </cell>
          <cell r="B509" t="str">
            <v>PGE1</v>
          </cell>
          <cell r="C509" t="str">
            <v>0002320002</v>
          </cell>
          <cell r="D509" t="str">
            <v>KX</v>
          </cell>
          <cell r="E509" t="str">
            <v>3070015535</v>
          </cell>
          <cell r="F509" t="str">
            <v>09</v>
          </cell>
          <cell r="G509">
            <v>0</v>
          </cell>
          <cell r="H509">
            <v>0</v>
          </cell>
          <cell r="I509">
            <v>0</v>
          </cell>
          <cell r="J509">
            <v>0</v>
          </cell>
          <cell r="K509" t="str">
            <v>40</v>
          </cell>
          <cell r="L509" t="str">
            <v>562-17-8647</v>
          </cell>
        </row>
        <row r="510">
          <cell r="A510" t="str">
            <v>BCH_WAG</v>
          </cell>
          <cell r="B510" t="str">
            <v>PGE1</v>
          </cell>
          <cell r="C510" t="str">
            <v>0002320002</v>
          </cell>
          <cell r="D510" t="str">
            <v>KX</v>
          </cell>
          <cell r="E510" t="str">
            <v>3070015536</v>
          </cell>
          <cell r="F510" t="str">
            <v>09</v>
          </cell>
          <cell r="G510">
            <v>0</v>
          </cell>
          <cell r="H510">
            <v>0</v>
          </cell>
          <cell r="I510">
            <v>0</v>
          </cell>
          <cell r="J510">
            <v>0</v>
          </cell>
          <cell r="K510" t="str">
            <v>40</v>
          </cell>
          <cell r="L510" t="str">
            <v>562-17-8647</v>
          </cell>
        </row>
        <row r="511">
          <cell r="A511" t="str">
            <v>BCH_WAG</v>
          </cell>
          <cell r="B511" t="str">
            <v>PGE1</v>
          </cell>
          <cell r="C511" t="str">
            <v>0002320002</v>
          </cell>
          <cell r="D511" t="str">
            <v>KX</v>
          </cell>
          <cell r="E511" t="str">
            <v>3070015537</v>
          </cell>
          <cell r="F511" t="str">
            <v>09</v>
          </cell>
          <cell r="G511">
            <v>0</v>
          </cell>
          <cell r="H511">
            <v>0</v>
          </cell>
          <cell r="I511">
            <v>0</v>
          </cell>
          <cell r="J511">
            <v>0</v>
          </cell>
          <cell r="K511" t="str">
            <v>40</v>
          </cell>
          <cell r="L511" t="str">
            <v>562-23-4709</v>
          </cell>
        </row>
        <row r="512">
          <cell r="A512" t="str">
            <v>BCH_WAG</v>
          </cell>
          <cell r="B512" t="str">
            <v>PGE1</v>
          </cell>
          <cell r="C512" t="str">
            <v>0002320002</v>
          </cell>
          <cell r="D512" t="str">
            <v>KX</v>
          </cell>
          <cell r="E512" t="str">
            <v>3070015538</v>
          </cell>
          <cell r="F512" t="str">
            <v>09</v>
          </cell>
          <cell r="G512">
            <v>0</v>
          </cell>
          <cell r="H512">
            <v>0</v>
          </cell>
          <cell r="I512">
            <v>0</v>
          </cell>
          <cell r="J512">
            <v>0</v>
          </cell>
          <cell r="K512" t="str">
            <v>40</v>
          </cell>
          <cell r="L512" t="str">
            <v>562-23-4709</v>
          </cell>
        </row>
        <row r="513">
          <cell r="A513" t="str">
            <v>BCH_WAG</v>
          </cell>
          <cell r="B513" t="str">
            <v>PGE1</v>
          </cell>
          <cell r="C513" t="str">
            <v>0002320002</v>
          </cell>
          <cell r="D513" t="str">
            <v>KX</v>
          </cell>
          <cell r="E513" t="str">
            <v>3070015539</v>
          </cell>
          <cell r="F513" t="str">
            <v>09</v>
          </cell>
          <cell r="G513">
            <v>0</v>
          </cell>
          <cell r="H513">
            <v>0</v>
          </cell>
          <cell r="I513">
            <v>0</v>
          </cell>
          <cell r="J513">
            <v>0</v>
          </cell>
          <cell r="K513" t="str">
            <v>40</v>
          </cell>
          <cell r="L513" t="str">
            <v>562-23-8469</v>
          </cell>
        </row>
        <row r="514">
          <cell r="A514" t="str">
            <v>BCH_WAG</v>
          </cell>
          <cell r="B514" t="str">
            <v>PGE1</v>
          </cell>
          <cell r="C514" t="str">
            <v>0002320002</v>
          </cell>
          <cell r="D514" t="str">
            <v>KX</v>
          </cell>
          <cell r="E514" t="str">
            <v>3070015540</v>
          </cell>
          <cell r="F514" t="str">
            <v>09</v>
          </cell>
          <cell r="G514">
            <v>0</v>
          </cell>
          <cell r="H514">
            <v>0</v>
          </cell>
          <cell r="I514">
            <v>0</v>
          </cell>
          <cell r="J514">
            <v>0</v>
          </cell>
          <cell r="K514" t="str">
            <v>40</v>
          </cell>
          <cell r="L514" t="str">
            <v>562-27-3839</v>
          </cell>
        </row>
        <row r="515">
          <cell r="A515" t="str">
            <v>BCH_WAG</v>
          </cell>
          <cell r="B515" t="str">
            <v>PGE1</v>
          </cell>
          <cell r="C515" t="str">
            <v>0002320002</v>
          </cell>
          <cell r="D515" t="str">
            <v>KX</v>
          </cell>
          <cell r="E515" t="str">
            <v>3070015541</v>
          </cell>
          <cell r="F515" t="str">
            <v>09</v>
          </cell>
          <cell r="G515">
            <v>0</v>
          </cell>
          <cell r="H515">
            <v>0</v>
          </cell>
          <cell r="I515">
            <v>0</v>
          </cell>
          <cell r="J515">
            <v>0</v>
          </cell>
          <cell r="K515" t="str">
            <v>40</v>
          </cell>
          <cell r="L515" t="str">
            <v>562-27-3839</v>
          </cell>
        </row>
        <row r="516">
          <cell r="A516" t="str">
            <v>BCH_WAG</v>
          </cell>
          <cell r="B516" t="str">
            <v>PGE1</v>
          </cell>
          <cell r="C516" t="str">
            <v>0002320002</v>
          </cell>
          <cell r="D516" t="str">
            <v>KX</v>
          </cell>
          <cell r="E516" t="str">
            <v>3070015542</v>
          </cell>
          <cell r="F516" t="str">
            <v>09</v>
          </cell>
          <cell r="G516">
            <v>0</v>
          </cell>
          <cell r="H516">
            <v>0</v>
          </cell>
          <cell r="I516">
            <v>0</v>
          </cell>
          <cell r="J516">
            <v>0</v>
          </cell>
          <cell r="K516" t="str">
            <v>40</v>
          </cell>
          <cell r="L516" t="str">
            <v>562-37-2250</v>
          </cell>
        </row>
        <row r="517">
          <cell r="A517" t="str">
            <v>BCH_WAG</v>
          </cell>
          <cell r="B517" t="str">
            <v>PGE1</v>
          </cell>
          <cell r="C517" t="str">
            <v>0002320002</v>
          </cell>
          <cell r="D517" t="str">
            <v>KX</v>
          </cell>
          <cell r="E517" t="str">
            <v>3070015543</v>
          </cell>
          <cell r="F517" t="str">
            <v>09</v>
          </cell>
          <cell r="G517">
            <v>0</v>
          </cell>
          <cell r="H517">
            <v>0</v>
          </cell>
          <cell r="I517">
            <v>0</v>
          </cell>
          <cell r="J517">
            <v>0</v>
          </cell>
          <cell r="K517" t="str">
            <v>40</v>
          </cell>
          <cell r="L517" t="str">
            <v>562-37-2254</v>
          </cell>
        </row>
        <row r="518">
          <cell r="A518" t="str">
            <v>BCH_WAG</v>
          </cell>
          <cell r="B518" t="str">
            <v>PGE1</v>
          </cell>
          <cell r="C518" t="str">
            <v>0002320002</v>
          </cell>
          <cell r="D518" t="str">
            <v>KX</v>
          </cell>
          <cell r="E518" t="str">
            <v>3070015544</v>
          </cell>
          <cell r="F518" t="str">
            <v>09</v>
          </cell>
          <cell r="G518">
            <v>0</v>
          </cell>
          <cell r="H518">
            <v>0</v>
          </cell>
          <cell r="I518">
            <v>0</v>
          </cell>
          <cell r="J518">
            <v>0</v>
          </cell>
          <cell r="K518" t="str">
            <v>40</v>
          </cell>
          <cell r="L518" t="str">
            <v>562-43-5089</v>
          </cell>
        </row>
        <row r="519">
          <cell r="A519" t="str">
            <v>BCH_WAG</v>
          </cell>
          <cell r="B519" t="str">
            <v>PGE1</v>
          </cell>
          <cell r="C519" t="str">
            <v>0002320002</v>
          </cell>
          <cell r="D519" t="str">
            <v>KX</v>
          </cell>
          <cell r="E519" t="str">
            <v>3070015545</v>
          </cell>
          <cell r="F519" t="str">
            <v>09</v>
          </cell>
          <cell r="G519">
            <v>0</v>
          </cell>
          <cell r="H519">
            <v>0</v>
          </cell>
          <cell r="I519">
            <v>0</v>
          </cell>
          <cell r="J519">
            <v>0</v>
          </cell>
          <cell r="K519" t="str">
            <v>40</v>
          </cell>
          <cell r="L519" t="str">
            <v>562-54-5428</v>
          </cell>
        </row>
        <row r="520">
          <cell r="A520" t="str">
            <v>BCH_WAG</v>
          </cell>
          <cell r="B520" t="str">
            <v>PGE1</v>
          </cell>
          <cell r="C520" t="str">
            <v>0002320002</v>
          </cell>
          <cell r="D520" t="str">
            <v>KX</v>
          </cell>
          <cell r="E520" t="str">
            <v>3070015546</v>
          </cell>
          <cell r="F520" t="str">
            <v>09</v>
          </cell>
          <cell r="G520">
            <v>0</v>
          </cell>
          <cell r="H520">
            <v>0</v>
          </cell>
          <cell r="I520">
            <v>0</v>
          </cell>
          <cell r="J520">
            <v>0</v>
          </cell>
          <cell r="K520" t="str">
            <v>40</v>
          </cell>
          <cell r="L520" t="str">
            <v>562-54-8469</v>
          </cell>
        </row>
        <row r="521">
          <cell r="A521" t="str">
            <v>BCH_WAG</v>
          </cell>
          <cell r="B521" t="str">
            <v>PGE1</v>
          </cell>
          <cell r="C521" t="str">
            <v>0002320002</v>
          </cell>
          <cell r="D521" t="str">
            <v>KX</v>
          </cell>
          <cell r="E521" t="str">
            <v>3070015547</v>
          </cell>
          <cell r="F521" t="str">
            <v>09</v>
          </cell>
          <cell r="G521">
            <v>0</v>
          </cell>
          <cell r="H521">
            <v>0</v>
          </cell>
          <cell r="I521">
            <v>0</v>
          </cell>
          <cell r="J521">
            <v>0</v>
          </cell>
          <cell r="K521" t="str">
            <v>40</v>
          </cell>
          <cell r="L521" t="str">
            <v>562-58-4233</v>
          </cell>
        </row>
        <row r="522">
          <cell r="A522" t="str">
            <v>BCH_WAG</v>
          </cell>
          <cell r="B522" t="str">
            <v>PGE1</v>
          </cell>
          <cell r="C522" t="str">
            <v>0002320002</v>
          </cell>
          <cell r="D522" t="str">
            <v>KX</v>
          </cell>
          <cell r="E522" t="str">
            <v>3070015548</v>
          </cell>
          <cell r="F522" t="str">
            <v>09</v>
          </cell>
          <cell r="G522">
            <v>0</v>
          </cell>
          <cell r="H522">
            <v>0</v>
          </cell>
          <cell r="I522">
            <v>0</v>
          </cell>
          <cell r="J522">
            <v>0</v>
          </cell>
          <cell r="K522" t="str">
            <v>40</v>
          </cell>
          <cell r="L522" t="str">
            <v>562-60-2633</v>
          </cell>
        </row>
        <row r="523">
          <cell r="A523" t="str">
            <v>BCH_WAG</v>
          </cell>
          <cell r="B523" t="str">
            <v>PGE1</v>
          </cell>
          <cell r="C523" t="str">
            <v>0002320002</v>
          </cell>
          <cell r="D523" t="str">
            <v>KX</v>
          </cell>
          <cell r="E523" t="str">
            <v>3070015549</v>
          </cell>
          <cell r="F523" t="str">
            <v>09</v>
          </cell>
          <cell r="G523">
            <v>0</v>
          </cell>
          <cell r="H523">
            <v>0</v>
          </cell>
          <cell r="I523">
            <v>0</v>
          </cell>
          <cell r="J523">
            <v>0</v>
          </cell>
          <cell r="K523" t="str">
            <v>40</v>
          </cell>
          <cell r="L523" t="str">
            <v>562-60-2633</v>
          </cell>
        </row>
        <row r="524">
          <cell r="A524" t="str">
            <v>BCH_WAG</v>
          </cell>
          <cell r="B524" t="str">
            <v>PGE1</v>
          </cell>
          <cell r="C524" t="str">
            <v>0002320002</v>
          </cell>
          <cell r="D524" t="str">
            <v>KX</v>
          </cell>
          <cell r="E524" t="str">
            <v>3070015550</v>
          </cell>
          <cell r="F524" t="str">
            <v>09</v>
          </cell>
          <cell r="G524">
            <v>0</v>
          </cell>
          <cell r="H524">
            <v>0</v>
          </cell>
          <cell r="I524">
            <v>0</v>
          </cell>
          <cell r="J524">
            <v>0</v>
          </cell>
          <cell r="K524" t="str">
            <v>40</v>
          </cell>
          <cell r="L524" t="str">
            <v>562-62-3574</v>
          </cell>
        </row>
        <row r="525">
          <cell r="A525" t="str">
            <v>BCH_WAG</v>
          </cell>
          <cell r="B525" t="str">
            <v>PGE1</v>
          </cell>
          <cell r="C525" t="str">
            <v>0002320002</v>
          </cell>
          <cell r="D525" t="str">
            <v>KX</v>
          </cell>
          <cell r="E525" t="str">
            <v>3070015551</v>
          </cell>
          <cell r="F525" t="str">
            <v>09</v>
          </cell>
          <cell r="G525">
            <v>0</v>
          </cell>
          <cell r="H525">
            <v>0</v>
          </cell>
          <cell r="I525">
            <v>0</v>
          </cell>
          <cell r="J525">
            <v>0</v>
          </cell>
          <cell r="K525" t="str">
            <v>40</v>
          </cell>
          <cell r="L525" t="str">
            <v>562-84-7458</v>
          </cell>
        </row>
        <row r="526">
          <cell r="A526" t="str">
            <v>BCH_WAG</v>
          </cell>
          <cell r="B526" t="str">
            <v>PGE1</v>
          </cell>
          <cell r="C526" t="str">
            <v>0002320002</v>
          </cell>
          <cell r="D526" t="str">
            <v>KX</v>
          </cell>
          <cell r="E526" t="str">
            <v>3070015552</v>
          </cell>
          <cell r="F526" t="str">
            <v>09</v>
          </cell>
          <cell r="G526">
            <v>0</v>
          </cell>
          <cell r="H526">
            <v>0</v>
          </cell>
          <cell r="I526">
            <v>0</v>
          </cell>
          <cell r="J526">
            <v>0</v>
          </cell>
          <cell r="K526" t="str">
            <v>40</v>
          </cell>
          <cell r="L526" t="str">
            <v>562-85-0149</v>
          </cell>
        </row>
        <row r="527">
          <cell r="A527" t="str">
            <v>BCH_WAG</v>
          </cell>
          <cell r="B527" t="str">
            <v>PGE1</v>
          </cell>
          <cell r="C527" t="str">
            <v>0002320002</v>
          </cell>
          <cell r="D527" t="str">
            <v>KX</v>
          </cell>
          <cell r="E527" t="str">
            <v>3070015553</v>
          </cell>
          <cell r="F527" t="str">
            <v>09</v>
          </cell>
          <cell r="G527">
            <v>0</v>
          </cell>
          <cell r="H527">
            <v>0</v>
          </cell>
          <cell r="I527">
            <v>0</v>
          </cell>
          <cell r="J527">
            <v>0</v>
          </cell>
          <cell r="K527" t="str">
            <v>40</v>
          </cell>
          <cell r="L527" t="str">
            <v>562-85-0149</v>
          </cell>
        </row>
        <row r="528">
          <cell r="A528" t="str">
            <v>BCH_WAG</v>
          </cell>
          <cell r="B528" t="str">
            <v>PGE1</v>
          </cell>
          <cell r="C528" t="str">
            <v>0002320002</v>
          </cell>
          <cell r="D528" t="str">
            <v>KX</v>
          </cell>
          <cell r="E528" t="str">
            <v>3070015554</v>
          </cell>
          <cell r="F528" t="str">
            <v>09</v>
          </cell>
          <cell r="G528">
            <v>0</v>
          </cell>
          <cell r="H528">
            <v>0</v>
          </cell>
          <cell r="I528">
            <v>0</v>
          </cell>
          <cell r="J528">
            <v>0</v>
          </cell>
          <cell r="K528" t="str">
            <v>40</v>
          </cell>
          <cell r="L528" t="str">
            <v>562-88-6068</v>
          </cell>
        </row>
        <row r="529">
          <cell r="A529" t="str">
            <v>BCH_WAG</v>
          </cell>
          <cell r="B529" t="str">
            <v>PGE1</v>
          </cell>
          <cell r="C529" t="str">
            <v>0002320002</v>
          </cell>
          <cell r="D529" t="str">
            <v>KX</v>
          </cell>
          <cell r="E529" t="str">
            <v>3070015555</v>
          </cell>
          <cell r="F529" t="str">
            <v>09</v>
          </cell>
          <cell r="G529">
            <v>0</v>
          </cell>
          <cell r="H529">
            <v>0</v>
          </cell>
          <cell r="I529">
            <v>0</v>
          </cell>
          <cell r="J529">
            <v>0</v>
          </cell>
          <cell r="K529" t="str">
            <v>40</v>
          </cell>
          <cell r="L529" t="str">
            <v>562-88-6068</v>
          </cell>
        </row>
        <row r="530">
          <cell r="A530" t="str">
            <v>BCH_WAG</v>
          </cell>
          <cell r="B530" t="str">
            <v>PGE1</v>
          </cell>
          <cell r="C530" t="str">
            <v>0002320002</v>
          </cell>
          <cell r="D530" t="str">
            <v>KX</v>
          </cell>
          <cell r="E530" t="str">
            <v>3070015556</v>
          </cell>
          <cell r="F530" t="str">
            <v>09</v>
          </cell>
          <cell r="G530">
            <v>0</v>
          </cell>
          <cell r="H530">
            <v>0</v>
          </cell>
          <cell r="I530">
            <v>0</v>
          </cell>
          <cell r="J530">
            <v>0</v>
          </cell>
          <cell r="K530" t="str">
            <v>40</v>
          </cell>
          <cell r="L530" t="str">
            <v>562-88-6068</v>
          </cell>
        </row>
        <row r="531">
          <cell r="A531" t="str">
            <v>BCH_WAG</v>
          </cell>
          <cell r="B531" t="str">
            <v>PGE1</v>
          </cell>
          <cell r="C531" t="str">
            <v>0002320002</v>
          </cell>
          <cell r="D531" t="str">
            <v>KX</v>
          </cell>
          <cell r="E531" t="str">
            <v>3070015557</v>
          </cell>
          <cell r="F531" t="str">
            <v>09</v>
          </cell>
          <cell r="G531">
            <v>0</v>
          </cell>
          <cell r="H531">
            <v>0</v>
          </cell>
          <cell r="I531">
            <v>0</v>
          </cell>
          <cell r="J531">
            <v>0</v>
          </cell>
          <cell r="K531" t="str">
            <v>40</v>
          </cell>
          <cell r="L531" t="str">
            <v>562-88-6589</v>
          </cell>
        </row>
        <row r="532">
          <cell r="A532" t="str">
            <v>BCH_WAG</v>
          </cell>
          <cell r="B532" t="str">
            <v>PGE1</v>
          </cell>
          <cell r="C532" t="str">
            <v>0002320002</v>
          </cell>
          <cell r="D532" t="str">
            <v>KX</v>
          </cell>
          <cell r="E532" t="str">
            <v>3070015558</v>
          </cell>
          <cell r="F532" t="str">
            <v>09</v>
          </cell>
          <cell r="G532">
            <v>0</v>
          </cell>
          <cell r="H532">
            <v>0</v>
          </cell>
          <cell r="I532">
            <v>0</v>
          </cell>
          <cell r="J532">
            <v>0</v>
          </cell>
          <cell r="K532" t="str">
            <v>40</v>
          </cell>
          <cell r="L532" t="str">
            <v>562-88-8570</v>
          </cell>
        </row>
        <row r="533">
          <cell r="A533" t="str">
            <v>BCH_WAG</v>
          </cell>
          <cell r="B533" t="str">
            <v>PGE1</v>
          </cell>
          <cell r="C533" t="str">
            <v>0002320002</v>
          </cell>
          <cell r="D533" t="str">
            <v>KX</v>
          </cell>
          <cell r="E533" t="str">
            <v>3070015559</v>
          </cell>
          <cell r="F533" t="str">
            <v>09</v>
          </cell>
          <cell r="G533">
            <v>0</v>
          </cell>
          <cell r="H533">
            <v>0</v>
          </cell>
          <cell r="I533">
            <v>0</v>
          </cell>
          <cell r="J533">
            <v>0</v>
          </cell>
          <cell r="K533" t="str">
            <v>40</v>
          </cell>
          <cell r="L533" t="str">
            <v>563-04-0034</v>
          </cell>
        </row>
        <row r="534">
          <cell r="A534" t="str">
            <v>BCH_WAG</v>
          </cell>
          <cell r="B534" t="str">
            <v>PGE1</v>
          </cell>
          <cell r="C534" t="str">
            <v>0002320002</v>
          </cell>
          <cell r="D534" t="str">
            <v>KX</v>
          </cell>
          <cell r="E534" t="str">
            <v>3070015560</v>
          </cell>
          <cell r="F534" t="str">
            <v>09</v>
          </cell>
          <cell r="G534">
            <v>0</v>
          </cell>
          <cell r="H534">
            <v>0</v>
          </cell>
          <cell r="I534">
            <v>0</v>
          </cell>
          <cell r="J534">
            <v>0</v>
          </cell>
          <cell r="K534" t="str">
            <v>40</v>
          </cell>
          <cell r="L534" t="str">
            <v>563-04-0034</v>
          </cell>
        </row>
        <row r="535">
          <cell r="A535" t="str">
            <v>BCH_WAG</v>
          </cell>
          <cell r="B535" t="str">
            <v>PGE1</v>
          </cell>
          <cell r="C535" t="str">
            <v>0002320002</v>
          </cell>
          <cell r="D535" t="str">
            <v>KX</v>
          </cell>
          <cell r="E535" t="str">
            <v>3070015561</v>
          </cell>
          <cell r="F535" t="str">
            <v>09</v>
          </cell>
          <cell r="G535">
            <v>0</v>
          </cell>
          <cell r="H535">
            <v>0</v>
          </cell>
          <cell r="I535">
            <v>0</v>
          </cell>
          <cell r="J535">
            <v>0</v>
          </cell>
          <cell r="K535" t="str">
            <v>40</v>
          </cell>
          <cell r="L535" t="str">
            <v>563-04-0034</v>
          </cell>
        </row>
        <row r="536">
          <cell r="A536" t="str">
            <v>BCH_WAG</v>
          </cell>
          <cell r="B536" t="str">
            <v>PGE1</v>
          </cell>
          <cell r="C536" t="str">
            <v>0002320002</v>
          </cell>
          <cell r="D536" t="str">
            <v>KX</v>
          </cell>
          <cell r="E536" t="str">
            <v>3070015562</v>
          </cell>
          <cell r="F536" t="str">
            <v>09</v>
          </cell>
          <cell r="G536">
            <v>0</v>
          </cell>
          <cell r="H536">
            <v>0</v>
          </cell>
          <cell r="I536">
            <v>0</v>
          </cell>
          <cell r="J536">
            <v>0</v>
          </cell>
          <cell r="K536" t="str">
            <v>40</v>
          </cell>
          <cell r="L536" t="str">
            <v>563-06-4412</v>
          </cell>
        </row>
        <row r="537">
          <cell r="A537" t="str">
            <v>BCH_WAG</v>
          </cell>
          <cell r="B537" t="str">
            <v>PGE1</v>
          </cell>
          <cell r="C537" t="str">
            <v>0002320002</v>
          </cell>
          <cell r="D537" t="str">
            <v>KX</v>
          </cell>
          <cell r="E537" t="str">
            <v>3070015563</v>
          </cell>
          <cell r="F537" t="str">
            <v>09</v>
          </cell>
          <cell r="G537">
            <v>0</v>
          </cell>
          <cell r="H537">
            <v>0</v>
          </cell>
          <cell r="I537">
            <v>0</v>
          </cell>
          <cell r="J537">
            <v>0</v>
          </cell>
          <cell r="K537" t="str">
            <v>40</v>
          </cell>
          <cell r="L537" t="str">
            <v>563-06-4412</v>
          </cell>
        </row>
        <row r="538">
          <cell r="A538" t="str">
            <v>BCH_WAG</v>
          </cell>
          <cell r="B538" t="str">
            <v>PGE1</v>
          </cell>
          <cell r="C538" t="str">
            <v>0002320002</v>
          </cell>
          <cell r="D538" t="str">
            <v>KX</v>
          </cell>
          <cell r="E538" t="str">
            <v>3070015564</v>
          </cell>
          <cell r="F538" t="str">
            <v>09</v>
          </cell>
          <cell r="G538">
            <v>0</v>
          </cell>
          <cell r="H538">
            <v>0</v>
          </cell>
          <cell r="I538">
            <v>0</v>
          </cell>
          <cell r="J538">
            <v>0</v>
          </cell>
          <cell r="K538" t="str">
            <v>40</v>
          </cell>
          <cell r="L538" t="str">
            <v>563-13-8707</v>
          </cell>
        </row>
        <row r="539">
          <cell r="A539" t="str">
            <v>BCH_WAG</v>
          </cell>
          <cell r="B539" t="str">
            <v>PGE1</v>
          </cell>
          <cell r="C539" t="str">
            <v>0002320002</v>
          </cell>
          <cell r="D539" t="str">
            <v>KX</v>
          </cell>
          <cell r="E539" t="str">
            <v>3070015565</v>
          </cell>
          <cell r="F539" t="str">
            <v>09</v>
          </cell>
          <cell r="G539">
            <v>0</v>
          </cell>
          <cell r="H539">
            <v>0</v>
          </cell>
          <cell r="I539">
            <v>0</v>
          </cell>
          <cell r="J539">
            <v>0</v>
          </cell>
          <cell r="K539" t="str">
            <v>40</v>
          </cell>
          <cell r="L539" t="str">
            <v>563-15-0108</v>
          </cell>
        </row>
        <row r="540">
          <cell r="A540" t="str">
            <v>BCH_WAG</v>
          </cell>
          <cell r="B540" t="str">
            <v>PGE1</v>
          </cell>
          <cell r="C540" t="str">
            <v>0002320002</v>
          </cell>
          <cell r="D540" t="str">
            <v>KX</v>
          </cell>
          <cell r="E540" t="str">
            <v>3070015566</v>
          </cell>
          <cell r="F540" t="str">
            <v>09</v>
          </cell>
          <cell r="G540">
            <v>0</v>
          </cell>
          <cell r="H540">
            <v>0</v>
          </cell>
          <cell r="I540">
            <v>0</v>
          </cell>
          <cell r="J540">
            <v>0</v>
          </cell>
          <cell r="K540" t="str">
            <v>40</v>
          </cell>
          <cell r="L540" t="str">
            <v>563-15-1820</v>
          </cell>
        </row>
        <row r="541">
          <cell r="A541" t="str">
            <v>BCH_WAG</v>
          </cell>
          <cell r="B541" t="str">
            <v>PGE1</v>
          </cell>
          <cell r="C541" t="str">
            <v>0002320002</v>
          </cell>
          <cell r="D541" t="str">
            <v>KX</v>
          </cell>
          <cell r="E541" t="str">
            <v>3070015567</v>
          </cell>
          <cell r="F541" t="str">
            <v>09</v>
          </cell>
          <cell r="G541">
            <v>0</v>
          </cell>
          <cell r="H541">
            <v>0</v>
          </cell>
          <cell r="I541">
            <v>0</v>
          </cell>
          <cell r="J541">
            <v>0</v>
          </cell>
          <cell r="K541" t="str">
            <v>40</v>
          </cell>
          <cell r="L541" t="str">
            <v>563-62-4853</v>
          </cell>
        </row>
        <row r="542">
          <cell r="A542" t="str">
            <v>BCH_WAG</v>
          </cell>
          <cell r="B542" t="str">
            <v>PGE1</v>
          </cell>
          <cell r="C542" t="str">
            <v>0002320002</v>
          </cell>
          <cell r="D542" t="str">
            <v>KX</v>
          </cell>
          <cell r="E542" t="str">
            <v>3070015568</v>
          </cell>
          <cell r="F542" t="str">
            <v>09</v>
          </cell>
          <cell r="G542">
            <v>0</v>
          </cell>
          <cell r="H542">
            <v>0</v>
          </cell>
          <cell r="I542">
            <v>0</v>
          </cell>
          <cell r="J542">
            <v>0</v>
          </cell>
          <cell r="K542" t="str">
            <v>40</v>
          </cell>
          <cell r="L542" t="str">
            <v>563-64-6200</v>
          </cell>
        </row>
        <row r="543">
          <cell r="A543" t="str">
            <v>BCH_WAG</v>
          </cell>
          <cell r="B543" t="str">
            <v>PGE1</v>
          </cell>
          <cell r="C543" t="str">
            <v>0002320002</v>
          </cell>
          <cell r="D543" t="str">
            <v>KX</v>
          </cell>
          <cell r="E543" t="str">
            <v>3070015569</v>
          </cell>
          <cell r="F543" t="str">
            <v>09</v>
          </cell>
          <cell r="G543">
            <v>0</v>
          </cell>
          <cell r="H543">
            <v>0</v>
          </cell>
          <cell r="I543">
            <v>0</v>
          </cell>
          <cell r="J543">
            <v>0</v>
          </cell>
          <cell r="K543" t="str">
            <v>40</v>
          </cell>
          <cell r="L543" t="str">
            <v>563-64-6200</v>
          </cell>
        </row>
        <row r="544">
          <cell r="A544" t="str">
            <v>BCH_WAG</v>
          </cell>
          <cell r="B544" t="str">
            <v>PGE1</v>
          </cell>
          <cell r="C544" t="str">
            <v>0002320002</v>
          </cell>
          <cell r="D544" t="str">
            <v>KX</v>
          </cell>
          <cell r="E544" t="str">
            <v>3070015570</v>
          </cell>
          <cell r="F544" t="str">
            <v>09</v>
          </cell>
          <cell r="G544">
            <v>0</v>
          </cell>
          <cell r="H544">
            <v>0</v>
          </cell>
          <cell r="I544">
            <v>0</v>
          </cell>
          <cell r="J544">
            <v>0</v>
          </cell>
          <cell r="K544" t="str">
            <v>40</v>
          </cell>
          <cell r="L544" t="str">
            <v>563-64-8732</v>
          </cell>
        </row>
        <row r="545">
          <cell r="A545" t="str">
            <v>BCH_WAG</v>
          </cell>
          <cell r="B545" t="str">
            <v>PGE1</v>
          </cell>
          <cell r="C545" t="str">
            <v>0002320002</v>
          </cell>
          <cell r="D545" t="str">
            <v>KX</v>
          </cell>
          <cell r="E545" t="str">
            <v>3070015571</v>
          </cell>
          <cell r="F545" t="str">
            <v>09</v>
          </cell>
          <cell r="G545">
            <v>0</v>
          </cell>
          <cell r="H545">
            <v>0</v>
          </cell>
          <cell r="I545">
            <v>0</v>
          </cell>
          <cell r="J545">
            <v>0</v>
          </cell>
          <cell r="K545" t="str">
            <v>40</v>
          </cell>
          <cell r="L545" t="str">
            <v>563-64-8732</v>
          </cell>
        </row>
        <row r="546">
          <cell r="A546" t="str">
            <v>BCH_WAG</v>
          </cell>
          <cell r="B546" t="str">
            <v>PGE1</v>
          </cell>
          <cell r="C546" t="str">
            <v>0002320002</v>
          </cell>
          <cell r="D546" t="str">
            <v>KX</v>
          </cell>
          <cell r="E546" t="str">
            <v>3070015572</v>
          </cell>
          <cell r="F546" t="str">
            <v>09</v>
          </cell>
          <cell r="G546">
            <v>0</v>
          </cell>
          <cell r="H546">
            <v>0</v>
          </cell>
          <cell r="I546">
            <v>0</v>
          </cell>
          <cell r="J546">
            <v>0</v>
          </cell>
          <cell r="K546" t="str">
            <v>40</v>
          </cell>
          <cell r="L546" t="str">
            <v>563-75-6538</v>
          </cell>
        </row>
        <row r="547">
          <cell r="A547" t="str">
            <v>BCH_WAG</v>
          </cell>
          <cell r="B547" t="str">
            <v>PGE1</v>
          </cell>
          <cell r="C547" t="str">
            <v>0002320002</v>
          </cell>
          <cell r="D547" t="str">
            <v>KX</v>
          </cell>
          <cell r="E547" t="str">
            <v>3070015573</v>
          </cell>
          <cell r="F547" t="str">
            <v>09</v>
          </cell>
          <cell r="G547">
            <v>0</v>
          </cell>
          <cell r="H547">
            <v>0</v>
          </cell>
          <cell r="I547">
            <v>0</v>
          </cell>
          <cell r="J547">
            <v>0</v>
          </cell>
          <cell r="K547" t="str">
            <v>40</v>
          </cell>
          <cell r="L547" t="str">
            <v>563-76-0044</v>
          </cell>
        </row>
        <row r="548">
          <cell r="A548" t="str">
            <v>BCH_WAG</v>
          </cell>
          <cell r="B548" t="str">
            <v>PGE1</v>
          </cell>
          <cell r="C548" t="str">
            <v>0002320002</v>
          </cell>
          <cell r="D548" t="str">
            <v>KX</v>
          </cell>
          <cell r="E548" t="str">
            <v>3070015574</v>
          </cell>
          <cell r="F548" t="str">
            <v>09</v>
          </cell>
          <cell r="G548">
            <v>0</v>
          </cell>
          <cell r="H548">
            <v>0</v>
          </cell>
          <cell r="I548">
            <v>0</v>
          </cell>
          <cell r="J548">
            <v>0</v>
          </cell>
          <cell r="K548" t="str">
            <v>40</v>
          </cell>
          <cell r="L548" t="str">
            <v>563-84-6448</v>
          </cell>
        </row>
        <row r="549">
          <cell r="A549" t="str">
            <v>BCH_WAG</v>
          </cell>
          <cell r="B549" t="str">
            <v>PGE1</v>
          </cell>
          <cell r="C549" t="str">
            <v>0002320002</v>
          </cell>
          <cell r="D549" t="str">
            <v>KX</v>
          </cell>
          <cell r="E549" t="str">
            <v>3070015575</v>
          </cell>
          <cell r="F549" t="str">
            <v>09</v>
          </cell>
          <cell r="G549">
            <v>0</v>
          </cell>
          <cell r="H549">
            <v>0</v>
          </cell>
          <cell r="I549">
            <v>0</v>
          </cell>
          <cell r="J549">
            <v>0</v>
          </cell>
          <cell r="K549" t="str">
            <v>40</v>
          </cell>
          <cell r="L549" t="str">
            <v>563-84-9887</v>
          </cell>
        </row>
        <row r="550">
          <cell r="A550" t="str">
            <v>BCH_WAG</v>
          </cell>
          <cell r="B550" t="str">
            <v>PGE1</v>
          </cell>
          <cell r="C550" t="str">
            <v>0002320002</v>
          </cell>
          <cell r="D550" t="str">
            <v>KX</v>
          </cell>
          <cell r="E550" t="str">
            <v>3070015576</v>
          </cell>
          <cell r="F550" t="str">
            <v>09</v>
          </cell>
          <cell r="G550">
            <v>0</v>
          </cell>
          <cell r="H550">
            <v>0</v>
          </cell>
          <cell r="I550">
            <v>0</v>
          </cell>
          <cell r="J550">
            <v>0</v>
          </cell>
          <cell r="K550" t="str">
            <v>40</v>
          </cell>
          <cell r="L550" t="str">
            <v>563-84-9887</v>
          </cell>
        </row>
        <row r="551">
          <cell r="A551" t="str">
            <v>BCH_WAG</v>
          </cell>
          <cell r="B551" t="str">
            <v>PGE1</v>
          </cell>
          <cell r="C551" t="str">
            <v>0002320002</v>
          </cell>
          <cell r="D551" t="str">
            <v>KX</v>
          </cell>
          <cell r="E551" t="str">
            <v>3070015577</v>
          </cell>
          <cell r="F551" t="str">
            <v>09</v>
          </cell>
          <cell r="G551">
            <v>0</v>
          </cell>
          <cell r="H551">
            <v>0</v>
          </cell>
          <cell r="I551">
            <v>0</v>
          </cell>
          <cell r="J551">
            <v>0</v>
          </cell>
          <cell r="K551" t="str">
            <v>40</v>
          </cell>
          <cell r="L551" t="str">
            <v>564-06-3959</v>
          </cell>
        </row>
        <row r="552">
          <cell r="A552" t="str">
            <v>BCH_WAG</v>
          </cell>
          <cell r="B552" t="str">
            <v>PGE1</v>
          </cell>
          <cell r="C552" t="str">
            <v>0002320002</v>
          </cell>
          <cell r="D552" t="str">
            <v>KX</v>
          </cell>
          <cell r="E552" t="str">
            <v>3070015578</v>
          </cell>
          <cell r="F552" t="str">
            <v>09</v>
          </cell>
          <cell r="G552">
            <v>0</v>
          </cell>
          <cell r="H552">
            <v>0</v>
          </cell>
          <cell r="I552">
            <v>0</v>
          </cell>
          <cell r="J552">
            <v>0</v>
          </cell>
          <cell r="K552" t="str">
            <v>40</v>
          </cell>
          <cell r="L552" t="str">
            <v>564-06-3959</v>
          </cell>
        </row>
        <row r="553">
          <cell r="A553" t="str">
            <v>BCH_WAG</v>
          </cell>
          <cell r="B553" t="str">
            <v>PGE1</v>
          </cell>
          <cell r="C553" t="str">
            <v>0002320002</v>
          </cell>
          <cell r="D553" t="str">
            <v>KX</v>
          </cell>
          <cell r="E553" t="str">
            <v>3070015579</v>
          </cell>
          <cell r="F553" t="str">
            <v>09</v>
          </cell>
          <cell r="G553">
            <v>0</v>
          </cell>
          <cell r="H553">
            <v>0</v>
          </cell>
          <cell r="I553">
            <v>0</v>
          </cell>
          <cell r="J553">
            <v>0</v>
          </cell>
          <cell r="K553" t="str">
            <v>40</v>
          </cell>
          <cell r="L553" t="str">
            <v>564-06-3959</v>
          </cell>
        </row>
        <row r="554">
          <cell r="A554" t="str">
            <v>BCH_WAG</v>
          </cell>
          <cell r="B554" t="str">
            <v>PGE1</v>
          </cell>
          <cell r="C554" t="str">
            <v>0002320002</v>
          </cell>
          <cell r="D554" t="str">
            <v>KX</v>
          </cell>
          <cell r="E554" t="str">
            <v>3070015580</v>
          </cell>
          <cell r="F554" t="str">
            <v>09</v>
          </cell>
          <cell r="G554">
            <v>0</v>
          </cell>
          <cell r="H554">
            <v>0</v>
          </cell>
          <cell r="I554">
            <v>0</v>
          </cell>
          <cell r="J554">
            <v>0</v>
          </cell>
          <cell r="K554" t="str">
            <v>40</v>
          </cell>
          <cell r="L554" t="str">
            <v>564-06-3959</v>
          </cell>
        </row>
        <row r="555">
          <cell r="A555" t="str">
            <v>BCH_WAG</v>
          </cell>
          <cell r="B555" t="str">
            <v>PGE1</v>
          </cell>
          <cell r="C555" t="str">
            <v>0002320002</v>
          </cell>
          <cell r="D555" t="str">
            <v>KX</v>
          </cell>
          <cell r="E555" t="str">
            <v>3070015581</v>
          </cell>
          <cell r="F555" t="str">
            <v>09</v>
          </cell>
          <cell r="G555">
            <v>0</v>
          </cell>
          <cell r="H555">
            <v>0</v>
          </cell>
          <cell r="I555">
            <v>0</v>
          </cell>
          <cell r="J555">
            <v>0</v>
          </cell>
          <cell r="K555" t="str">
            <v>40</v>
          </cell>
          <cell r="L555" t="str">
            <v>564-08-5021</v>
          </cell>
        </row>
        <row r="556">
          <cell r="A556" t="str">
            <v>BCH_WAG</v>
          </cell>
          <cell r="B556" t="str">
            <v>PGE1</v>
          </cell>
          <cell r="C556" t="str">
            <v>0002320002</v>
          </cell>
          <cell r="D556" t="str">
            <v>KX</v>
          </cell>
          <cell r="E556" t="str">
            <v>3070015582</v>
          </cell>
          <cell r="F556" t="str">
            <v>09</v>
          </cell>
          <cell r="G556">
            <v>0</v>
          </cell>
          <cell r="H556">
            <v>0</v>
          </cell>
          <cell r="I556">
            <v>0</v>
          </cell>
          <cell r="J556">
            <v>0</v>
          </cell>
          <cell r="K556" t="str">
            <v>40</v>
          </cell>
          <cell r="L556" t="str">
            <v>564-11-9116</v>
          </cell>
        </row>
        <row r="557">
          <cell r="A557" t="str">
            <v>BCH_WAG</v>
          </cell>
          <cell r="B557" t="str">
            <v>PGE1</v>
          </cell>
          <cell r="C557" t="str">
            <v>0002320002</v>
          </cell>
          <cell r="D557" t="str">
            <v>KX</v>
          </cell>
          <cell r="E557" t="str">
            <v>3070015583</v>
          </cell>
          <cell r="F557" t="str">
            <v>09</v>
          </cell>
          <cell r="G557">
            <v>0</v>
          </cell>
          <cell r="H557">
            <v>0</v>
          </cell>
          <cell r="I557">
            <v>0</v>
          </cell>
          <cell r="J557">
            <v>0</v>
          </cell>
          <cell r="K557" t="str">
            <v>40</v>
          </cell>
          <cell r="L557" t="str">
            <v>564-15-7974</v>
          </cell>
        </row>
        <row r="558">
          <cell r="A558" t="str">
            <v>BCH_WAG</v>
          </cell>
          <cell r="B558" t="str">
            <v>PGE1</v>
          </cell>
          <cell r="C558" t="str">
            <v>0002320002</v>
          </cell>
          <cell r="D558" t="str">
            <v>KX</v>
          </cell>
          <cell r="E558" t="str">
            <v>3070015584</v>
          </cell>
          <cell r="F558" t="str">
            <v>09</v>
          </cell>
          <cell r="G558">
            <v>0</v>
          </cell>
          <cell r="H558">
            <v>0</v>
          </cell>
          <cell r="I558">
            <v>0</v>
          </cell>
          <cell r="J558">
            <v>0</v>
          </cell>
          <cell r="K558" t="str">
            <v>40</v>
          </cell>
          <cell r="L558" t="str">
            <v>564-31-6211</v>
          </cell>
        </row>
        <row r="559">
          <cell r="A559" t="str">
            <v>BCH_WAG</v>
          </cell>
          <cell r="B559" t="str">
            <v>PGE1</v>
          </cell>
          <cell r="C559" t="str">
            <v>0002320002</v>
          </cell>
          <cell r="D559" t="str">
            <v>KX</v>
          </cell>
          <cell r="E559" t="str">
            <v>3070015585</v>
          </cell>
          <cell r="F559" t="str">
            <v>09</v>
          </cell>
          <cell r="G559">
            <v>0</v>
          </cell>
          <cell r="H559">
            <v>0</v>
          </cell>
          <cell r="I559">
            <v>0</v>
          </cell>
          <cell r="J559">
            <v>0</v>
          </cell>
          <cell r="K559" t="str">
            <v>40</v>
          </cell>
          <cell r="L559" t="str">
            <v>564-33-3626</v>
          </cell>
        </row>
        <row r="560">
          <cell r="A560" t="str">
            <v>BCH_WAG</v>
          </cell>
          <cell r="B560" t="str">
            <v>PGE1</v>
          </cell>
          <cell r="C560" t="str">
            <v>0002320002</v>
          </cell>
          <cell r="D560" t="str">
            <v>KX</v>
          </cell>
          <cell r="E560" t="str">
            <v>3070015586</v>
          </cell>
          <cell r="F560" t="str">
            <v>09</v>
          </cell>
          <cell r="G560">
            <v>0</v>
          </cell>
          <cell r="H560">
            <v>0</v>
          </cell>
          <cell r="I560">
            <v>0</v>
          </cell>
          <cell r="J560">
            <v>0</v>
          </cell>
          <cell r="K560" t="str">
            <v>40</v>
          </cell>
          <cell r="L560" t="str">
            <v>564-33-3626</v>
          </cell>
        </row>
        <row r="561">
          <cell r="A561" t="str">
            <v>BCH_WAG</v>
          </cell>
          <cell r="B561" t="str">
            <v>PGE1</v>
          </cell>
          <cell r="C561" t="str">
            <v>0002320002</v>
          </cell>
          <cell r="D561" t="str">
            <v>KX</v>
          </cell>
          <cell r="E561" t="str">
            <v>3070015587</v>
          </cell>
          <cell r="F561" t="str">
            <v>09</v>
          </cell>
          <cell r="G561">
            <v>0</v>
          </cell>
          <cell r="H561">
            <v>0</v>
          </cell>
          <cell r="I561">
            <v>0</v>
          </cell>
          <cell r="J561">
            <v>0</v>
          </cell>
          <cell r="K561" t="str">
            <v>40</v>
          </cell>
          <cell r="L561" t="str">
            <v>564-47-2403</v>
          </cell>
        </row>
        <row r="562">
          <cell r="A562" t="str">
            <v>BCH_WAG</v>
          </cell>
          <cell r="B562" t="str">
            <v>PGE1</v>
          </cell>
          <cell r="C562" t="str">
            <v>0002320002</v>
          </cell>
          <cell r="D562" t="str">
            <v>KX</v>
          </cell>
          <cell r="E562" t="str">
            <v>3070015588</v>
          </cell>
          <cell r="F562" t="str">
            <v>09</v>
          </cell>
          <cell r="G562">
            <v>0</v>
          </cell>
          <cell r="H562">
            <v>0</v>
          </cell>
          <cell r="I562">
            <v>0</v>
          </cell>
          <cell r="J562">
            <v>0</v>
          </cell>
          <cell r="K562" t="str">
            <v>40</v>
          </cell>
          <cell r="L562" t="str">
            <v>564-47-8809</v>
          </cell>
        </row>
        <row r="563">
          <cell r="A563" t="str">
            <v>BCH_WAG</v>
          </cell>
          <cell r="B563" t="str">
            <v>PGE1</v>
          </cell>
          <cell r="C563" t="str">
            <v>0002320002</v>
          </cell>
          <cell r="D563" t="str">
            <v>KX</v>
          </cell>
          <cell r="E563" t="str">
            <v>3070015589</v>
          </cell>
          <cell r="F563" t="str">
            <v>09</v>
          </cell>
          <cell r="G563">
            <v>0</v>
          </cell>
          <cell r="H563">
            <v>0</v>
          </cell>
          <cell r="I563">
            <v>0</v>
          </cell>
          <cell r="J563">
            <v>0</v>
          </cell>
          <cell r="K563" t="str">
            <v>40</v>
          </cell>
          <cell r="L563" t="str">
            <v>564-49-7672</v>
          </cell>
        </row>
        <row r="564">
          <cell r="A564" t="str">
            <v>BCH_WAG</v>
          </cell>
          <cell r="B564" t="str">
            <v>PGE1</v>
          </cell>
          <cell r="C564" t="str">
            <v>0002320002</v>
          </cell>
          <cell r="D564" t="str">
            <v>KX</v>
          </cell>
          <cell r="E564" t="str">
            <v>3070015590</v>
          </cell>
          <cell r="F564" t="str">
            <v>09</v>
          </cell>
          <cell r="G564">
            <v>0</v>
          </cell>
          <cell r="H564">
            <v>0</v>
          </cell>
          <cell r="I564">
            <v>0</v>
          </cell>
          <cell r="J564">
            <v>0</v>
          </cell>
          <cell r="K564" t="str">
            <v>40</v>
          </cell>
          <cell r="L564" t="str">
            <v>564-57-4856</v>
          </cell>
        </row>
        <row r="565">
          <cell r="A565" t="str">
            <v>BCH_WAG</v>
          </cell>
          <cell r="B565" t="str">
            <v>PGE1</v>
          </cell>
          <cell r="C565" t="str">
            <v>0002320002</v>
          </cell>
          <cell r="D565" t="str">
            <v>KX</v>
          </cell>
          <cell r="E565" t="str">
            <v>3070015591</v>
          </cell>
          <cell r="F565" t="str">
            <v>09</v>
          </cell>
          <cell r="G565">
            <v>0</v>
          </cell>
          <cell r="H565">
            <v>0</v>
          </cell>
          <cell r="I565">
            <v>0</v>
          </cell>
          <cell r="J565">
            <v>0</v>
          </cell>
          <cell r="K565" t="str">
            <v>40</v>
          </cell>
          <cell r="L565" t="str">
            <v>564-61-1911</v>
          </cell>
        </row>
        <row r="566">
          <cell r="A566" t="str">
            <v>BCH_WAG</v>
          </cell>
          <cell r="B566" t="str">
            <v>PGE1</v>
          </cell>
          <cell r="C566" t="str">
            <v>0002320002</v>
          </cell>
          <cell r="D566" t="str">
            <v>KX</v>
          </cell>
          <cell r="E566" t="str">
            <v>3070015592</v>
          </cell>
          <cell r="F566" t="str">
            <v>09</v>
          </cell>
          <cell r="G566">
            <v>0</v>
          </cell>
          <cell r="H566">
            <v>0</v>
          </cell>
          <cell r="I566">
            <v>0</v>
          </cell>
          <cell r="J566">
            <v>0</v>
          </cell>
          <cell r="K566" t="str">
            <v>40</v>
          </cell>
          <cell r="L566" t="str">
            <v>564-61-1911</v>
          </cell>
        </row>
        <row r="567">
          <cell r="A567" t="str">
            <v>BCH_WAG</v>
          </cell>
          <cell r="B567" t="str">
            <v>PGE1</v>
          </cell>
          <cell r="C567" t="str">
            <v>0002320002</v>
          </cell>
          <cell r="D567" t="str">
            <v>KX</v>
          </cell>
          <cell r="E567" t="str">
            <v>3070015593</v>
          </cell>
          <cell r="F567" t="str">
            <v>09</v>
          </cell>
          <cell r="G567">
            <v>0</v>
          </cell>
          <cell r="H567">
            <v>0</v>
          </cell>
          <cell r="I567">
            <v>0</v>
          </cell>
          <cell r="J567">
            <v>0</v>
          </cell>
          <cell r="K567" t="str">
            <v>40</v>
          </cell>
          <cell r="L567" t="str">
            <v>564-61-1911</v>
          </cell>
        </row>
        <row r="568">
          <cell r="A568" t="str">
            <v>BCH_WAG</v>
          </cell>
          <cell r="B568" t="str">
            <v>PGE1</v>
          </cell>
          <cell r="C568" t="str">
            <v>0002320002</v>
          </cell>
          <cell r="D568" t="str">
            <v>KX</v>
          </cell>
          <cell r="E568" t="str">
            <v>3070015594</v>
          </cell>
          <cell r="F568" t="str">
            <v>09</v>
          </cell>
          <cell r="G568">
            <v>0</v>
          </cell>
          <cell r="H568">
            <v>0</v>
          </cell>
          <cell r="I568">
            <v>0</v>
          </cell>
          <cell r="J568">
            <v>0</v>
          </cell>
          <cell r="K568" t="str">
            <v>40</v>
          </cell>
          <cell r="L568" t="str">
            <v>564-61-1911</v>
          </cell>
        </row>
        <row r="569">
          <cell r="A569" t="str">
            <v>BCH_WAG</v>
          </cell>
          <cell r="B569" t="str">
            <v>PGE1</v>
          </cell>
          <cell r="C569" t="str">
            <v>0002320002</v>
          </cell>
          <cell r="D569" t="str">
            <v>KX</v>
          </cell>
          <cell r="E569" t="str">
            <v>3070015595</v>
          </cell>
          <cell r="F569" t="str">
            <v>09</v>
          </cell>
          <cell r="G569">
            <v>0</v>
          </cell>
          <cell r="H569">
            <v>0</v>
          </cell>
          <cell r="I569">
            <v>0</v>
          </cell>
          <cell r="J569">
            <v>0</v>
          </cell>
          <cell r="K569" t="str">
            <v>40</v>
          </cell>
          <cell r="L569" t="str">
            <v>564-62-1233</v>
          </cell>
        </row>
        <row r="570">
          <cell r="A570" t="str">
            <v>BCH_WAG</v>
          </cell>
          <cell r="B570" t="str">
            <v>PGE1</v>
          </cell>
          <cell r="C570" t="str">
            <v>0002320002</v>
          </cell>
          <cell r="D570" t="str">
            <v>KX</v>
          </cell>
          <cell r="E570" t="str">
            <v>3070015596</v>
          </cell>
          <cell r="F570" t="str">
            <v>09</v>
          </cell>
          <cell r="G570">
            <v>0</v>
          </cell>
          <cell r="H570">
            <v>0</v>
          </cell>
          <cell r="I570">
            <v>0</v>
          </cell>
          <cell r="J570">
            <v>0</v>
          </cell>
          <cell r="K570" t="str">
            <v>40</v>
          </cell>
          <cell r="L570" t="str">
            <v>564-62-1312</v>
          </cell>
        </row>
        <row r="571">
          <cell r="A571" t="str">
            <v>BCH_WAG</v>
          </cell>
          <cell r="B571" t="str">
            <v>PGE1</v>
          </cell>
          <cell r="C571" t="str">
            <v>0002320002</v>
          </cell>
          <cell r="D571" t="str">
            <v>KX</v>
          </cell>
          <cell r="E571" t="str">
            <v>3070015597</v>
          </cell>
          <cell r="F571" t="str">
            <v>09</v>
          </cell>
          <cell r="G571">
            <v>0</v>
          </cell>
          <cell r="H571">
            <v>0</v>
          </cell>
          <cell r="I571">
            <v>0</v>
          </cell>
          <cell r="J571">
            <v>0</v>
          </cell>
          <cell r="K571" t="str">
            <v>40</v>
          </cell>
          <cell r="L571" t="str">
            <v>564-63-6740</v>
          </cell>
        </row>
        <row r="572">
          <cell r="A572" t="str">
            <v>BCH_WAG</v>
          </cell>
          <cell r="B572" t="str">
            <v>PGE1</v>
          </cell>
          <cell r="C572" t="str">
            <v>0002320002</v>
          </cell>
          <cell r="D572" t="str">
            <v>KX</v>
          </cell>
          <cell r="E572" t="str">
            <v>3070015598</v>
          </cell>
          <cell r="F572" t="str">
            <v>09</v>
          </cell>
          <cell r="G572">
            <v>0</v>
          </cell>
          <cell r="H572">
            <v>0</v>
          </cell>
          <cell r="I572">
            <v>0</v>
          </cell>
          <cell r="J572">
            <v>0</v>
          </cell>
          <cell r="K572" t="str">
            <v>40</v>
          </cell>
          <cell r="L572" t="str">
            <v>564-68-6586</v>
          </cell>
        </row>
        <row r="573">
          <cell r="A573" t="str">
            <v>BCH_WAG</v>
          </cell>
          <cell r="B573" t="str">
            <v>PGE1</v>
          </cell>
          <cell r="C573" t="str">
            <v>0002320002</v>
          </cell>
          <cell r="D573" t="str">
            <v>KX</v>
          </cell>
          <cell r="E573" t="str">
            <v>3070015599</v>
          </cell>
          <cell r="F573" t="str">
            <v>09</v>
          </cell>
          <cell r="G573">
            <v>0</v>
          </cell>
          <cell r="H573">
            <v>0</v>
          </cell>
          <cell r="I573">
            <v>0</v>
          </cell>
          <cell r="J573">
            <v>0</v>
          </cell>
          <cell r="K573" t="str">
            <v>40</v>
          </cell>
          <cell r="L573" t="str">
            <v>564-72-3655</v>
          </cell>
        </row>
        <row r="574">
          <cell r="A574" t="str">
            <v>BCH_WAG</v>
          </cell>
          <cell r="B574" t="str">
            <v>PGE1</v>
          </cell>
          <cell r="C574" t="str">
            <v>0002320002</v>
          </cell>
          <cell r="D574" t="str">
            <v>KX</v>
          </cell>
          <cell r="E574" t="str">
            <v>3070015600</v>
          </cell>
          <cell r="F574" t="str">
            <v>09</v>
          </cell>
          <cell r="G574">
            <v>0</v>
          </cell>
          <cell r="H574">
            <v>0</v>
          </cell>
          <cell r="I574">
            <v>0</v>
          </cell>
          <cell r="J574">
            <v>0</v>
          </cell>
          <cell r="K574" t="str">
            <v>40</v>
          </cell>
          <cell r="L574" t="str">
            <v>564-72-6047</v>
          </cell>
        </row>
        <row r="575">
          <cell r="A575" t="str">
            <v>BCH_WAG</v>
          </cell>
          <cell r="B575" t="str">
            <v>PGE1</v>
          </cell>
          <cell r="C575" t="str">
            <v>0002320002</v>
          </cell>
          <cell r="D575" t="str">
            <v>KX</v>
          </cell>
          <cell r="E575" t="str">
            <v>3070015601</v>
          </cell>
          <cell r="F575" t="str">
            <v>09</v>
          </cell>
          <cell r="G575">
            <v>0</v>
          </cell>
          <cell r="H575">
            <v>0</v>
          </cell>
          <cell r="I575">
            <v>0</v>
          </cell>
          <cell r="J575">
            <v>0</v>
          </cell>
          <cell r="K575" t="str">
            <v>40</v>
          </cell>
          <cell r="L575" t="str">
            <v>564-72-7792</v>
          </cell>
        </row>
        <row r="576">
          <cell r="A576" t="str">
            <v>BCH_WAG</v>
          </cell>
          <cell r="B576" t="str">
            <v>PGE1</v>
          </cell>
          <cell r="C576" t="str">
            <v>0002320002</v>
          </cell>
          <cell r="D576" t="str">
            <v>KX</v>
          </cell>
          <cell r="E576" t="str">
            <v>3070015602</v>
          </cell>
          <cell r="F576" t="str">
            <v>09</v>
          </cell>
          <cell r="G576">
            <v>0</v>
          </cell>
          <cell r="H576">
            <v>0</v>
          </cell>
          <cell r="I576">
            <v>0</v>
          </cell>
          <cell r="J576">
            <v>0</v>
          </cell>
          <cell r="K576" t="str">
            <v>40</v>
          </cell>
          <cell r="L576" t="str">
            <v>564-72-7792</v>
          </cell>
        </row>
        <row r="577">
          <cell r="A577" t="str">
            <v>BCH_WAG</v>
          </cell>
          <cell r="B577" t="str">
            <v>PGE1</v>
          </cell>
          <cell r="C577" t="str">
            <v>0002320002</v>
          </cell>
          <cell r="D577" t="str">
            <v>KX</v>
          </cell>
          <cell r="E577" t="str">
            <v>3070015603</v>
          </cell>
          <cell r="F577" t="str">
            <v>09</v>
          </cell>
          <cell r="G577">
            <v>0</v>
          </cell>
          <cell r="H577">
            <v>0</v>
          </cell>
          <cell r="I577">
            <v>0</v>
          </cell>
          <cell r="J577">
            <v>0</v>
          </cell>
          <cell r="K577" t="str">
            <v>40</v>
          </cell>
          <cell r="L577" t="str">
            <v>564-72-8847</v>
          </cell>
        </row>
        <row r="578">
          <cell r="A578" t="str">
            <v>BCH_WAG</v>
          </cell>
          <cell r="B578" t="str">
            <v>PGE1</v>
          </cell>
          <cell r="C578" t="str">
            <v>0002320002</v>
          </cell>
          <cell r="D578" t="str">
            <v>KX</v>
          </cell>
          <cell r="E578" t="str">
            <v>3070015604</v>
          </cell>
          <cell r="F578" t="str">
            <v>09</v>
          </cell>
          <cell r="G578">
            <v>0</v>
          </cell>
          <cell r="H578">
            <v>0</v>
          </cell>
          <cell r="I578">
            <v>0</v>
          </cell>
          <cell r="J578">
            <v>0</v>
          </cell>
          <cell r="K578" t="str">
            <v>40</v>
          </cell>
          <cell r="L578" t="str">
            <v>564-72-8847</v>
          </cell>
        </row>
        <row r="579">
          <cell r="A579" t="str">
            <v>BCH_WAG</v>
          </cell>
          <cell r="B579" t="str">
            <v>PGE1</v>
          </cell>
          <cell r="C579" t="str">
            <v>0002320002</v>
          </cell>
          <cell r="D579" t="str">
            <v>KX</v>
          </cell>
          <cell r="E579" t="str">
            <v>3070015605</v>
          </cell>
          <cell r="F579" t="str">
            <v>09</v>
          </cell>
          <cell r="G579">
            <v>0</v>
          </cell>
          <cell r="H579">
            <v>0</v>
          </cell>
          <cell r="I579">
            <v>0</v>
          </cell>
          <cell r="J579">
            <v>0</v>
          </cell>
          <cell r="K579" t="str">
            <v>40</v>
          </cell>
          <cell r="L579" t="str">
            <v>564-72-8958</v>
          </cell>
        </row>
        <row r="580">
          <cell r="A580" t="str">
            <v>BCH_WAG</v>
          </cell>
          <cell r="B580" t="str">
            <v>PGE1</v>
          </cell>
          <cell r="C580" t="str">
            <v>0002320002</v>
          </cell>
          <cell r="D580" t="str">
            <v>KX</v>
          </cell>
          <cell r="E580" t="str">
            <v>3070015606</v>
          </cell>
          <cell r="F580" t="str">
            <v>09</v>
          </cell>
          <cell r="G580">
            <v>0</v>
          </cell>
          <cell r="H580">
            <v>0</v>
          </cell>
          <cell r="I580">
            <v>0</v>
          </cell>
          <cell r="J580">
            <v>0</v>
          </cell>
          <cell r="K580" t="str">
            <v>40</v>
          </cell>
          <cell r="L580" t="str">
            <v>564-73-0847</v>
          </cell>
        </row>
        <row r="581">
          <cell r="A581" t="str">
            <v>BCH_WAG</v>
          </cell>
          <cell r="B581" t="str">
            <v>PGE1</v>
          </cell>
          <cell r="C581" t="str">
            <v>0002320002</v>
          </cell>
          <cell r="D581" t="str">
            <v>KX</v>
          </cell>
          <cell r="E581" t="str">
            <v>3070015607</v>
          </cell>
          <cell r="F581" t="str">
            <v>09</v>
          </cell>
          <cell r="G581">
            <v>0</v>
          </cell>
          <cell r="H581">
            <v>0</v>
          </cell>
          <cell r="I581">
            <v>0</v>
          </cell>
          <cell r="J581">
            <v>0</v>
          </cell>
          <cell r="K581" t="str">
            <v>40</v>
          </cell>
          <cell r="L581" t="str">
            <v>564-74-1695</v>
          </cell>
        </row>
        <row r="582">
          <cell r="A582" t="str">
            <v>BCH_WAG</v>
          </cell>
          <cell r="B582" t="str">
            <v>PGE1</v>
          </cell>
          <cell r="C582" t="str">
            <v>0002320002</v>
          </cell>
          <cell r="D582" t="str">
            <v>KX</v>
          </cell>
          <cell r="E582" t="str">
            <v>3070015608</v>
          </cell>
          <cell r="F582" t="str">
            <v>09</v>
          </cell>
          <cell r="G582">
            <v>0</v>
          </cell>
          <cell r="H582">
            <v>0</v>
          </cell>
          <cell r="I582">
            <v>0</v>
          </cell>
          <cell r="J582">
            <v>0</v>
          </cell>
          <cell r="K582" t="str">
            <v>40</v>
          </cell>
          <cell r="L582" t="str">
            <v>564-76-0898</v>
          </cell>
        </row>
        <row r="583">
          <cell r="A583" t="str">
            <v>BCH_WAG</v>
          </cell>
          <cell r="B583" t="str">
            <v>PGE1</v>
          </cell>
          <cell r="C583" t="str">
            <v>0002320002</v>
          </cell>
          <cell r="D583" t="str">
            <v>KX</v>
          </cell>
          <cell r="E583" t="str">
            <v>3070015609</v>
          </cell>
          <cell r="F583" t="str">
            <v>09</v>
          </cell>
          <cell r="G583">
            <v>0</v>
          </cell>
          <cell r="H583">
            <v>0</v>
          </cell>
          <cell r="I583">
            <v>0</v>
          </cell>
          <cell r="J583">
            <v>0</v>
          </cell>
          <cell r="K583" t="str">
            <v>40</v>
          </cell>
          <cell r="L583" t="str">
            <v>564-88-9111</v>
          </cell>
        </row>
        <row r="584">
          <cell r="A584" t="str">
            <v>BCH_WAG</v>
          </cell>
          <cell r="B584" t="str">
            <v>PGE1</v>
          </cell>
          <cell r="C584" t="str">
            <v>0002320002</v>
          </cell>
          <cell r="D584" t="str">
            <v>KX</v>
          </cell>
          <cell r="E584" t="str">
            <v>3070015610</v>
          </cell>
          <cell r="F584" t="str">
            <v>09</v>
          </cell>
          <cell r="G584">
            <v>0</v>
          </cell>
          <cell r="H584">
            <v>0</v>
          </cell>
          <cell r="I584">
            <v>0</v>
          </cell>
          <cell r="J584">
            <v>0</v>
          </cell>
          <cell r="K584" t="str">
            <v>40</v>
          </cell>
          <cell r="L584" t="str">
            <v>564-98-8664</v>
          </cell>
        </row>
        <row r="585">
          <cell r="A585" t="str">
            <v>BCH_WAG</v>
          </cell>
          <cell r="B585" t="str">
            <v>PGE1</v>
          </cell>
          <cell r="C585" t="str">
            <v>0002320002</v>
          </cell>
          <cell r="D585" t="str">
            <v>KX</v>
          </cell>
          <cell r="E585" t="str">
            <v>3070015611</v>
          </cell>
          <cell r="F585" t="str">
            <v>09</v>
          </cell>
          <cell r="G585">
            <v>0</v>
          </cell>
          <cell r="H585">
            <v>0</v>
          </cell>
          <cell r="I585">
            <v>0</v>
          </cell>
          <cell r="J585">
            <v>0</v>
          </cell>
          <cell r="K585" t="str">
            <v>40</v>
          </cell>
          <cell r="L585" t="str">
            <v>565-06-4610</v>
          </cell>
        </row>
        <row r="586">
          <cell r="A586" t="str">
            <v>BCH_WAG</v>
          </cell>
          <cell r="B586" t="str">
            <v>PGE1</v>
          </cell>
          <cell r="C586" t="str">
            <v>0002320002</v>
          </cell>
          <cell r="D586" t="str">
            <v>KX</v>
          </cell>
          <cell r="E586" t="str">
            <v>3070015612</v>
          </cell>
          <cell r="F586" t="str">
            <v>09</v>
          </cell>
          <cell r="G586">
            <v>0</v>
          </cell>
          <cell r="H586">
            <v>0</v>
          </cell>
          <cell r="I586">
            <v>0</v>
          </cell>
          <cell r="J586">
            <v>0</v>
          </cell>
          <cell r="K586" t="str">
            <v>40</v>
          </cell>
          <cell r="L586" t="str">
            <v>565-06-4610</v>
          </cell>
        </row>
        <row r="587">
          <cell r="A587" t="str">
            <v>BCH_WAG</v>
          </cell>
          <cell r="B587" t="str">
            <v>PGE1</v>
          </cell>
          <cell r="C587" t="str">
            <v>0002320002</v>
          </cell>
          <cell r="D587" t="str">
            <v>KX</v>
          </cell>
          <cell r="E587" t="str">
            <v>3070015613</v>
          </cell>
          <cell r="F587" t="str">
            <v>09</v>
          </cell>
          <cell r="G587">
            <v>0</v>
          </cell>
          <cell r="H587">
            <v>0</v>
          </cell>
          <cell r="I587">
            <v>0</v>
          </cell>
          <cell r="J587">
            <v>0</v>
          </cell>
          <cell r="K587" t="str">
            <v>40</v>
          </cell>
          <cell r="L587" t="str">
            <v>565-15-7396</v>
          </cell>
        </row>
        <row r="588">
          <cell r="A588" t="str">
            <v>BCH_WAG</v>
          </cell>
          <cell r="B588" t="str">
            <v>PGE1</v>
          </cell>
          <cell r="C588" t="str">
            <v>0002320002</v>
          </cell>
          <cell r="D588" t="str">
            <v>KX</v>
          </cell>
          <cell r="E588" t="str">
            <v>3070015614</v>
          </cell>
          <cell r="F588" t="str">
            <v>09</v>
          </cell>
          <cell r="G588">
            <v>0</v>
          </cell>
          <cell r="H588">
            <v>0</v>
          </cell>
          <cell r="I588">
            <v>0</v>
          </cell>
          <cell r="J588">
            <v>0</v>
          </cell>
          <cell r="K588" t="str">
            <v>40</v>
          </cell>
          <cell r="L588" t="str">
            <v>565-19-6060</v>
          </cell>
        </row>
        <row r="589">
          <cell r="A589" t="str">
            <v>BCH_WAG</v>
          </cell>
          <cell r="B589" t="str">
            <v>PGE1</v>
          </cell>
          <cell r="C589" t="str">
            <v>0002320002</v>
          </cell>
          <cell r="D589" t="str">
            <v>KX</v>
          </cell>
          <cell r="E589" t="str">
            <v>3070015615</v>
          </cell>
          <cell r="F589" t="str">
            <v>09</v>
          </cell>
          <cell r="G589">
            <v>0</v>
          </cell>
          <cell r="H589">
            <v>0</v>
          </cell>
          <cell r="I589">
            <v>0</v>
          </cell>
          <cell r="J589">
            <v>0</v>
          </cell>
          <cell r="K589" t="str">
            <v>40</v>
          </cell>
          <cell r="L589" t="str">
            <v>565-19-6060</v>
          </cell>
        </row>
        <row r="590">
          <cell r="A590" t="str">
            <v>BCH_WAG</v>
          </cell>
          <cell r="B590" t="str">
            <v>PGE1</v>
          </cell>
          <cell r="C590" t="str">
            <v>0002320002</v>
          </cell>
          <cell r="D590" t="str">
            <v>KX</v>
          </cell>
          <cell r="E590" t="str">
            <v>3070015616</v>
          </cell>
          <cell r="F590" t="str">
            <v>09</v>
          </cell>
          <cell r="G590">
            <v>0</v>
          </cell>
          <cell r="H590">
            <v>0</v>
          </cell>
          <cell r="I590">
            <v>0</v>
          </cell>
          <cell r="J590">
            <v>0</v>
          </cell>
          <cell r="K590" t="str">
            <v>40</v>
          </cell>
          <cell r="L590" t="str">
            <v>565-27-1161</v>
          </cell>
        </row>
        <row r="591">
          <cell r="A591" t="str">
            <v>BCH_WAG</v>
          </cell>
          <cell r="B591" t="str">
            <v>PGE1</v>
          </cell>
          <cell r="C591" t="str">
            <v>0002320002</v>
          </cell>
          <cell r="D591" t="str">
            <v>KX</v>
          </cell>
          <cell r="E591" t="str">
            <v>3070015617</v>
          </cell>
          <cell r="F591" t="str">
            <v>09</v>
          </cell>
          <cell r="G591">
            <v>0</v>
          </cell>
          <cell r="H591">
            <v>0</v>
          </cell>
          <cell r="I591">
            <v>0</v>
          </cell>
          <cell r="J591">
            <v>0</v>
          </cell>
          <cell r="K591" t="str">
            <v>40</v>
          </cell>
          <cell r="L591" t="str">
            <v>565-33-2804</v>
          </cell>
        </row>
        <row r="592">
          <cell r="A592" t="str">
            <v>BCH_WAG</v>
          </cell>
          <cell r="B592" t="str">
            <v>PGE1</v>
          </cell>
          <cell r="C592" t="str">
            <v>0002320002</v>
          </cell>
          <cell r="D592" t="str">
            <v>KX</v>
          </cell>
          <cell r="E592" t="str">
            <v>3070015618</v>
          </cell>
          <cell r="F592" t="str">
            <v>09</v>
          </cell>
          <cell r="G592">
            <v>0</v>
          </cell>
          <cell r="H592">
            <v>0</v>
          </cell>
          <cell r="I592">
            <v>0</v>
          </cell>
          <cell r="J592">
            <v>0</v>
          </cell>
          <cell r="K592" t="str">
            <v>40</v>
          </cell>
          <cell r="L592" t="str">
            <v>565-37-2497</v>
          </cell>
        </row>
        <row r="593">
          <cell r="A593" t="str">
            <v>BCH_WAG</v>
          </cell>
          <cell r="B593" t="str">
            <v>PGE1</v>
          </cell>
          <cell r="C593" t="str">
            <v>0002320002</v>
          </cell>
          <cell r="D593" t="str">
            <v>KX</v>
          </cell>
          <cell r="E593" t="str">
            <v>3070015619</v>
          </cell>
          <cell r="F593" t="str">
            <v>09</v>
          </cell>
          <cell r="G593">
            <v>0</v>
          </cell>
          <cell r="H593">
            <v>0</v>
          </cell>
          <cell r="I593">
            <v>0</v>
          </cell>
          <cell r="J593">
            <v>0</v>
          </cell>
          <cell r="K593" t="str">
            <v>40</v>
          </cell>
          <cell r="L593" t="str">
            <v>565-39-0290</v>
          </cell>
        </row>
        <row r="594">
          <cell r="A594" t="str">
            <v>BCH_WAG</v>
          </cell>
          <cell r="B594" t="str">
            <v>PGE1</v>
          </cell>
          <cell r="C594" t="str">
            <v>0002320002</v>
          </cell>
          <cell r="D594" t="str">
            <v>KX</v>
          </cell>
          <cell r="E594" t="str">
            <v>3070015620</v>
          </cell>
          <cell r="F594" t="str">
            <v>09</v>
          </cell>
          <cell r="G594">
            <v>0</v>
          </cell>
          <cell r="H594">
            <v>0</v>
          </cell>
          <cell r="I594">
            <v>0</v>
          </cell>
          <cell r="J594">
            <v>0</v>
          </cell>
          <cell r="K594" t="str">
            <v>40</v>
          </cell>
          <cell r="L594" t="str">
            <v>565-39-0290</v>
          </cell>
        </row>
        <row r="595">
          <cell r="A595" t="str">
            <v>BCH_WAG</v>
          </cell>
          <cell r="B595" t="str">
            <v>PGE1</v>
          </cell>
          <cell r="C595" t="str">
            <v>0002320002</v>
          </cell>
          <cell r="D595" t="str">
            <v>KX</v>
          </cell>
          <cell r="E595" t="str">
            <v>3070015621</v>
          </cell>
          <cell r="F595" t="str">
            <v>09</v>
          </cell>
          <cell r="G595">
            <v>0</v>
          </cell>
          <cell r="H595">
            <v>0</v>
          </cell>
          <cell r="I595">
            <v>0</v>
          </cell>
          <cell r="J595">
            <v>0</v>
          </cell>
          <cell r="K595" t="str">
            <v>40</v>
          </cell>
          <cell r="L595" t="str">
            <v>565-41-0367</v>
          </cell>
        </row>
        <row r="596">
          <cell r="A596" t="str">
            <v>BCH_WAG</v>
          </cell>
          <cell r="B596" t="str">
            <v>PGE1</v>
          </cell>
          <cell r="C596" t="str">
            <v>0002320002</v>
          </cell>
          <cell r="D596" t="str">
            <v>KX</v>
          </cell>
          <cell r="E596" t="str">
            <v>3070015622</v>
          </cell>
          <cell r="F596" t="str">
            <v>09</v>
          </cell>
          <cell r="G596">
            <v>0</v>
          </cell>
          <cell r="H596">
            <v>0</v>
          </cell>
          <cell r="I596">
            <v>0</v>
          </cell>
          <cell r="J596">
            <v>0</v>
          </cell>
          <cell r="K596" t="str">
            <v>40</v>
          </cell>
          <cell r="L596" t="str">
            <v>565-41-0367</v>
          </cell>
        </row>
        <row r="597">
          <cell r="A597" t="str">
            <v>BCH_WAG</v>
          </cell>
          <cell r="B597" t="str">
            <v>PGE1</v>
          </cell>
          <cell r="C597" t="str">
            <v>0002320002</v>
          </cell>
          <cell r="D597" t="str">
            <v>KX</v>
          </cell>
          <cell r="E597" t="str">
            <v>3070015623</v>
          </cell>
          <cell r="F597" t="str">
            <v>09</v>
          </cell>
          <cell r="G597">
            <v>0</v>
          </cell>
          <cell r="H597">
            <v>0</v>
          </cell>
          <cell r="I597">
            <v>0</v>
          </cell>
          <cell r="J597">
            <v>0</v>
          </cell>
          <cell r="K597" t="str">
            <v>40</v>
          </cell>
          <cell r="L597" t="str">
            <v>565-53-1427</v>
          </cell>
        </row>
        <row r="598">
          <cell r="A598" t="str">
            <v>BCH_WAG</v>
          </cell>
          <cell r="B598" t="str">
            <v>PGE1</v>
          </cell>
          <cell r="C598" t="str">
            <v>0002320002</v>
          </cell>
          <cell r="D598" t="str">
            <v>KX</v>
          </cell>
          <cell r="E598" t="str">
            <v>3070015624</v>
          </cell>
          <cell r="F598" t="str">
            <v>09</v>
          </cell>
          <cell r="G598">
            <v>0</v>
          </cell>
          <cell r="H598">
            <v>0</v>
          </cell>
          <cell r="I598">
            <v>0</v>
          </cell>
          <cell r="J598">
            <v>0</v>
          </cell>
          <cell r="K598" t="str">
            <v>40</v>
          </cell>
          <cell r="L598" t="str">
            <v>565-53-1427</v>
          </cell>
        </row>
        <row r="599">
          <cell r="A599" t="str">
            <v>BCH_WAG</v>
          </cell>
          <cell r="B599" t="str">
            <v>PGE1</v>
          </cell>
          <cell r="C599" t="str">
            <v>0002320002</v>
          </cell>
          <cell r="D599" t="str">
            <v>KX</v>
          </cell>
          <cell r="E599" t="str">
            <v>3070015625</v>
          </cell>
          <cell r="F599" t="str">
            <v>09</v>
          </cell>
          <cell r="G599">
            <v>0</v>
          </cell>
          <cell r="H599">
            <v>0</v>
          </cell>
          <cell r="I599">
            <v>0</v>
          </cell>
          <cell r="J599">
            <v>0</v>
          </cell>
          <cell r="K599" t="str">
            <v>40</v>
          </cell>
          <cell r="L599" t="str">
            <v>565-71-3207</v>
          </cell>
        </row>
        <row r="600">
          <cell r="A600" t="str">
            <v>BCH_WAG</v>
          </cell>
          <cell r="B600" t="str">
            <v>PGE1</v>
          </cell>
          <cell r="C600" t="str">
            <v>0002320002</v>
          </cell>
          <cell r="D600" t="str">
            <v>KX</v>
          </cell>
          <cell r="E600" t="str">
            <v>3070015626</v>
          </cell>
          <cell r="F600" t="str">
            <v>09</v>
          </cell>
          <cell r="G600">
            <v>0</v>
          </cell>
          <cell r="H600">
            <v>0</v>
          </cell>
          <cell r="I600">
            <v>0</v>
          </cell>
          <cell r="J600">
            <v>0</v>
          </cell>
          <cell r="K600" t="str">
            <v>40</v>
          </cell>
          <cell r="L600" t="str">
            <v>565-71-3207</v>
          </cell>
        </row>
        <row r="601">
          <cell r="A601" t="str">
            <v>BCH_WAG</v>
          </cell>
          <cell r="B601" t="str">
            <v>PGE1</v>
          </cell>
          <cell r="C601" t="str">
            <v>0002320002</v>
          </cell>
          <cell r="D601" t="str">
            <v>KX</v>
          </cell>
          <cell r="E601" t="str">
            <v>3070015627</v>
          </cell>
          <cell r="F601" t="str">
            <v>09</v>
          </cell>
          <cell r="G601">
            <v>0</v>
          </cell>
          <cell r="H601">
            <v>0</v>
          </cell>
          <cell r="I601">
            <v>0</v>
          </cell>
          <cell r="J601">
            <v>0</v>
          </cell>
          <cell r="K601" t="str">
            <v>40</v>
          </cell>
          <cell r="L601" t="str">
            <v>565-78-0015</v>
          </cell>
        </row>
        <row r="602">
          <cell r="A602" t="str">
            <v>BCH_WAG</v>
          </cell>
          <cell r="B602" t="str">
            <v>PGE1</v>
          </cell>
          <cell r="C602" t="str">
            <v>0002320002</v>
          </cell>
          <cell r="D602" t="str">
            <v>KX</v>
          </cell>
          <cell r="E602" t="str">
            <v>3070015628</v>
          </cell>
          <cell r="F602" t="str">
            <v>09</v>
          </cell>
          <cell r="G602">
            <v>0</v>
          </cell>
          <cell r="H602">
            <v>0</v>
          </cell>
          <cell r="I602">
            <v>0</v>
          </cell>
          <cell r="J602">
            <v>0</v>
          </cell>
          <cell r="K602" t="str">
            <v>40</v>
          </cell>
          <cell r="L602" t="str">
            <v>565-86-3431</v>
          </cell>
        </row>
        <row r="603">
          <cell r="A603" t="str">
            <v>BCH_WAG</v>
          </cell>
          <cell r="B603" t="str">
            <v>PGE1</v>
          </cell>
          <cell r="C603" t="str">
            <v>0002320002</v>
          </cell>
          <cell r="D603" t="str">
            <v>KX</v>
          </cell>
          <cell r="E603" t="str">
            <v>3070015629</v>
          </cell>
          <cell r="F603" t="str">
            <v>09</v>
          </cell>
          <cell r="G603">
            <v>0</v>
          </cell>
          <cell r="H603">
            <v>0</v>
          </cell>
          <cell r="I603">
            <v>0</v>
          </cell>
          <cell r="J603">
            <v>0</v>
          </cell>
          <cell r="K603" t="str">
            <v>40</v>
          </cell>
          <cell r="L603" t="str">
            <v>565-86-3573</v>
          </cell>
        </row>
        <row r="604">
          <cell r="A604" t="str">
            <v>BCH_WAG</v>
          </cell>
          <cell r="B604" t="str">
            <v>PGE1</v>
          </cell>
          <cell r="C604" t="str">
            <v>0002320002</v>
          </cell>
          <cell r="D604" t="str">
            <v>KX</v>
          </cell>
          <cell r="E604" t="str">
            <v>3070015630</v>
          </cell>
          <cell r="F604" t="str">
            <v>09</v>
          </cell>
          <cell r="G604">
            <v>0</v>
          </cell>
          <cell r="H604">
            <v>0</v>
          </cell>
          <cell r="I604">
            <v>0</v>
          </cell>
          <cell r="J604">
            <v>0</v>
          </cell>
          <cell r="K604" t="str">
            <v>40</v>
          </cell>
          <cell r="L604" t="str">
            <v>565-89-7110</v>
          </cell>
        </row>
        <row r="605">
          <cell r="A605" t="str">
            <v>BCH_WAG</v>
          </cell>
          <cell r="B605" t="str">
            <v>PGE1</v>
          </cell>
          <cell r="C605" t="str">
            <v>0002320002</v>
          </cell>
          <cell r="D605" t="str">
            <v>KX</v>
          </cell>
          <cell r="E605" t="str">
            <v>3070015631</v>
          </cell>
          <cell r="F605" t="str">
            <v>09</v>
          </cell>
          <cell r="G605">
            <v>0</v>
          </cell>
          <cell r="H605">
            <v>0</v>
          </cell>
          <cell r="I605">
            <v>0</v>
          </cell>
          <cell r="J605">
            <v>0</v>
          </cell>
          <cell r="K605" t="str">
            <v>40</v>
          </cell>
          <cell r="L605" t="str">
            <v>565-89-7483</v>
          </cell>
        </row>
        <row r="606">
          <cell r="A606" t="str">
            <v>BCH_WAG</v>
          </cell>
          <cell r="B606" t="str">
            <v>PGE1</v>
          </cell>
          <cell r="C606" t="str">
            <v>0002320002</v>
          </cell>
          <cell r="D606" t="str">
            <v>KX</v>
          </cell>
          <cell r="E606" t="str">
            <v>3070015632</v>
          </cell>
          <cell r="F606" t="str">
            <v>09</v>
          </cell>
          <cell r="G606">
            <v>0</v>
          </cell>
          <cell r="H606">
            <v>0</v>
          </cell>
          <cell r="I606">
            <v>0</v>
          </cell>
          <cell r="J606">
            <v>0</v>
          </cell>
          <cell r="K606" t="str">
            <v>40</v>
          </cell>
          <cell r="L606" t="str">
            <v>565-92-8736</v>
          </cell>
        </row>
        <row r="607">
          <cell r="A607" t="str">
            <v>BCH_WAG</v>
          </cell>
          <cell r="B607" t="str">
            <v>PGE1</v>
          </cell>
          <cell r="C607" t="str">
            <v>0002320002</v>
          </cell>
          <cell r="D607" t="str">
            <v>KX</v>
          </cell>
          <cell r="E607" t="str">
            <v>3070015633</v>
          </cell>
          <cell r="F607" t="str">
            <v>09</v>
          </cell>
          <cell r="G607">
            <v>0</v>
          </cell>
          <cell r="H607">
            <v>0</v>
          </cell>
          <cell r="I607">
            <v>0</v>
          </cell>
          <cell r="J607">
            <v>0</v>
          </cell>
          <cell r="K607" t="str">
            <v>40</v>
          </cell>
          <cell r="L607" t="str">
            <v>565-96-0780</v>
          </cell>
        </row>
        <row r="608">
          <cell r="A608" t="str">
            <v>BCH_WAG</v>
          </cell>
          <cell r="B608" t="str">
            <v>PGE1</v>
          </cell>
          <cell r="C608" t="str">
            <v>0002320002</v>
          </cell>
          <cell r="D608" t="str">
            <v>KX</v>
          </cell>
          <cell r="E608" t="str">
            <v>3070015634</v>
          </cell>
          <cell r="F608" t="str">
            <v>09</v>
          </cell>
          <cell r="G608">
            <v>0</v>
          </cell>
          <cell r="H608">
            <v>0</v>
          </cell>
          <cell r="I608">
            <v>0</v>
          </cell>
          <cell r="J608">
            <v>0</v>
          </cell>
          <cell r="K608" t="str">
            <v>40</v>
          </cell>
          <cell r="L608" t="str">
            <v>565-98-7564</v>
          </cell>
        </row>
        <row r="609">
          <cell r="A609" t="str">
            <v>BCH_WAG</v>
          </cell>
          <cell r="B609" t="str">
            <v>PGE1</v>
          </cell>
          <cell r="C609" t="str">
            <v>0002320002</v>
          </cell>
          <cell r="D609" t="str">
            <v>KX</v>
          </cell>
          <cell r="E609" t="str">
            <v>3070015635</v>
          </cell>
          <cell r="F609" t="str">
            <v>09</v>
          </cell>
          <cell r="G609">
            <v>0</v>
          </cell>
          <cell r="H609">
            <v>0</v>
          </cell>
          <cell r="I609">
            <v>0</v>
          </cell>
          <cell r="J609">
            <v>0</v>
          </cell>
          <cell r="K609" t="str">
            <v>40</v>
          </cell>
          <cell r="L609" t="str">
            <v>566-31-3953</v>
          </cell>
        </row>
        <row r="610">
          <cell r="A610" t="str">
            <v>BCH_WAG</v>
          </cell>
          <cell r="B610" t="str">
            <v>PGE1</v>
          </cell>
          <cell r="C610" t="str">
            <v>0002320002</v>
          </cell>
          <cell r="D610" t="str">
            <v>KX</v>
          </cell>
          <cell r="E610" t="str">
            <v>3070015636</v>
          </cell>
          <cell r="F610" t="str">
            <v>09</v>
          </cell>
          <cell r="G610">
            <v>0</v>
          </cell>
          <cell r="H610">
            <v>0</v>
          </cell>
          <cell r="I610">
            <v>0</v>
          </cell>
          <cell r="J610">
            <v>0</v>
          </cell>
          <cell r="K610" t="str">
            <v>40</v>
          </cell>
          <cell r="L610" t="str">
            <v>566-55-1103</v>
          </cell>
        </row>
        <row r="611">
          <cell r="A611" t="str">
            <v>BCH_WAG</v>
          </cell>
          <cell r="B611" t="str">
            <v>PGE1</v>
          </cell>
          <cell r="C611" t="str">
            <v>0002320002</v>
          </cell>
          <cell r="D611" t="str">
            <v>KX</v>
          </cell>
          <cell r="E611" t="str">
            <v>3070015637</v>
          </cell>
          <cell r="F611" t="str">
            <v>09</v>
          </cell>
          <cell r="G611">
            <v>0</v>
          </cell>
          <cell r="H611">
            <v>0</v>
          </cell>
          <cell r="I611">
            <v>0</v>
          </cell>
          <cell r="J611">
            <v>0</v>
          </cell>
          <cell r="K611" t="str">
            <v>40</v>
          </cell>
          <cell r="L611" t="str">
            <v>566-76-6731</v>
          </cell>
        </row>
        <row r="612">
          <cell r="A612" t="str">
            <v>BCH_WAG</v>
          </cell>
          <cell r="B612" t="str">
            <v>PGE1</v>
          </cell>
          <cell r="C612" t="str">
            <v>0002320002</v>
          </cell>
          <cell r="D612" t="str">
            <v>KX</v>
          </cell>
          <cell r="E612" t="str">
            <v>3070015638</v>
          </cell>
          <cell r="F612" t="str">
            <v>09</v>
          </cell>
          <cell r="G612">
            <v>0</v>
          </cell>
          <cell r="H612">
            <v>0</v>
          </cell>
          <cell r="I612">
            <v>0</v>
          </cell>
          <cell r="J612">
            <v>0</v>
          </cell>
          <cell r="K612" t="str">
            <v>40</v>
          </cell>
          <cell r="L612" t="str">
            <v>566-76-6731</v>
          </cell>
        </row>
        <row r="613">
          <cell r="A613" t="str">
            <v>BCH_WAG</v>
          </cell>
          <cell r="B613" t="str">
            <v>PGE1</v>
          </cell>
          <cell r="C613" t="str">
            <v>0002320002</v>
          </cell>
          <cell r="D613" t="str">
            <v>KX</v>
          </cell>
          <cell r="E613" t="str">
            <v>3070015639</v>
          </cell>
          <cell r="F613" t="str">
            <v>09</v>
          </cell>
          <cell r="G613">
            <v>0</v>
          </cell>
          <cell r="H613">
            <v>0</v>
          </cell>
          <cell r="I613">
            <v>0</v>
          </cell>
          <cell r="J613">
            <v>0</v>
          </cell>
          <cell r="K613" t="str">
            <v>40</v>
          </cell>
          <cell r="L613" t="str">
            <v>566-76-9208</v>
          </cell>
        </row>
        <row r="614">
          <cell r="A614" t="str">
            <v>BCH_WAG</v>
          </cell>
          <cell r="B614" t="str">
            <v>PGE1</v>
          </cell>
          <cell r="C614" t="str">
            <v>0002320002</v>
          </cell>
          <cell r="D614" t="str">
            <v>KX</v>
          </cell>
          <cell r="E614" t="str">
            <v>3070015640</v>
          </cell>
          <cell r="F614" t="str">
            <v>09</v>
          </cell>
          <cell r="G614">
            <v>0</v>
          </cell>
          <cell r="H614">
            <v>0</v>
          </cell>
          <cell r="I614">
            <v>0</v>
          </cell>
          <cell r="J614">
            <v>0</v>
          </cell>
          <cell r="K614" t="str">
            <v>40</v>
          </cell>
          <cell r="L614" t="str">
            <v>566-76-9231</v>
          </cell>
        </row>
        <row r="615">
          <cell r="A615" t="str">
            <v>BCH_WAG</v>
          </cell>
          <cell r="B615" t="str">
            <v>PGE1</v>
          </cell>
          <cell r="C615" t="str">
            <v>0002320002</v>
          </cell>
          <cell r="D615" t="str">
            <v>KX</v>
          </cell>
          <cell r="E615" t="str">
            <v>3070015641</v>
          </cell>
          <cell r="F615" t="str">
            <v>09</v>
          </cell>
          <cell r="G615">
            <v>0</v>
          </cell>
          <cell r="H615">
            <v>0</v>
          </cell>
          <cell r="I615">
            <v>0</v>
          </cell>
          <cell r="J615">
            <v>0</v>
          </cell>
          <cell r="K615" t="str">
            <v>40</v>
          </cell>
          <cell r="L615" t="str">
            <v>566-78-9324</v>
          </cell>
        </row>
        <row r="616">
          <cell r="A616" t="str">
            <v>BCH_WAG</v>
          </cell>
          <cell r="B616" t="str">
            <v>PGE1</v>
          </cell>
          <cell r="C616" t="str">
            <v>0002320002</v>
          </cell>
          <cell r="D616" t="str">
            <v>KX</v>
          </cell>
          <cell r="E616" t="str">
            <v>3070015642</v>
          </cell>
          <cell r="F616" t="str">
            <v>09</v>
          </cell>
          <cell r="G616">
            <v>0</v>
          </cell>
          <cell r="H616">
            <v>0</v>
          </cell>
          <cell r="I616">
            <v>0</v>
          </cell>
          <cell r="J616">
            <v>0</v>
          </cell>
          <cell r="K616" t="str">
            <v>40</v>
          </cell>
          <cell r="L616" t="str">
            <v>566-79-1761</v>
          </cell>
        </row>
        <row r="617">
          <cell r="A617" t="str">
            <v>BCH_WAG</v>
          </cell>
          <cell r="B617" t="str">
            <v>PGE1</v>
          </cell>
          <cell r="C617" t="str">
            <v>0002320002</v>
          </cell>
          <cell r="D617" t="str">
            <v>KX</v>
          </cell>
          <cell r="E617" t="str">
            <v>3070015643</v>
          </cell>
          <cell r="F617" t="str">
            <v>09</v>
          </cell>
          <cell r="G617">
            <v>0</v>
          </cell>
          <cell r="H617">
            <v>0</v>
          </cell>
          <cell r="I617">
            <v>0</v>
          </cell>
          <cell r="J617">
            <v>0</v>
          </cell>
          <cell r="K617" t="str">
            <v>40</v>
          </cell>
          <cell r="L617" t="str">
            <v>566-80-1158</v>
          </cell>
        </row>
        <row r="618">
          <cell r="A618" t="str">
            <v>BCH_WAG</v>
          </cell>
          <cell r="B618" t="str">
            <v>PGE1</v>
          </cell>
          <cell r="C618" t="str">
            <v>0002320002</v>
          </cell>
          <cell r="D618" t="str">
            <v>KX</v>
          </cell>
          <cell r="E618" t="str">
            <v>3070015644</v>
          </cell>
          <cell r="F618" t="str">
            <v>09</v>
          </cell>
          <cell r="G618">
            <v>0</v>
          </cell>
          <cell r="H618">
            <v>0</v>
          </cell>
          <cell r="I618">
            <v>0</v>
          </cell>
          <cell r="J618">
            <v>0</v>
          </cell>
          <cell r="K618" t="str">
            <v>40</v>
          </cell>
          <cell r="L618" t="str">
            <v>566-84-9940</v>
          </cell>
        </row>
        <row r="619">
          <cell r="A619" t="str">
            <v>BCH_WAG</v>
          </cell>
          <cell r="B619" t="str">
            <v>PGE1</v>
          </cell>
          <cell r="C619" t="str">
            <v>0002320002</v>
          </cell>
          <cell r="D619" t="str">
            <v>KX</v>
          </cell>
          <cell r="E619" t="str">
            <v>3070015645</v>
          </cell>
          <cell r="F619" t="str">
            <v>09</v>
          </cell>
          <cell r="G619">
            <v>0</v>
          </cell>
          <cell r="H619">
            <v>0</v>
          </cell>
          <cell r="I619">
            <v>0</v>
          </cell>
          <cell r="J619">
            <v>0</v>
          </cell>
          <cell r="K619" t="str">
            <v>40</v>
          </cell>
          <cell r="L619" t="str">
            <v>566-86-8417</v>
          </cell>
        </row>
        <row r="620">
          <cell r="A620" t="str">
            <v>BCH_WAG</v>
          </cell>
          <cell r="B620" t="str">
            <v>PGE1</v>
          </cell>
          <cell r="C620" t="str">
            <v>0002320002</v>
          </cell>
          <cell r="D620" t="str">
            <v>KX</v>
          </cell>
          <cell r="E620" t="str">
            <v>3070015646</v>
          </cell>
          <cell r="F620" t="str">
            <v>09</v>
          </cell>
          <cell r="G620">
            <v>0</v>
          </cell>
          <cell r="H620">
            <v>0</v>
          </cell>
          <cell r="I620">
            <v>0</v>
          </cell>
          <cell r="J620">
            <v>0</v>
          </cell>
          <cell r="K620" t="str">
            <v>40</v>
          </cell>
          <cell r="L620" t="str">
            <v>566-86-8417</v>
          </cell>
        </row>
        <row r="621">
          <cell r="A621" t="str">
            <v>BCH_WAG</v>
          </cell>
          <cell r="B621" t="str">
            <v>PGE1</v>
          </cell>
          <cell r="C621" t="str">
            <v>0002320002</v>
          </cell>
          <cell r="D621" t="str">
            <v>KX</v>
          </cell>
          <cell r="E621" t="str">
            <v>3070015647</v>
          </cell>
          <cell r="F621" t="str">
            <v>09</v>
          </cell>
          <cell r="G621">
            <v>0</v>
          </cell>
          <cell r="H621">
            <v>0</v>
          </cell>
          <cell r="I621">
            <v>0</v>
          </cell>
          <cell r="J621">
            <v>0</v>
          </cell>
          <cell r="K621" t="str">
            <v>40</v>
          </cell>
          <cell r="L621" t="str">
            <v>566-90-7028</v>
          </cell>
        </row>
        <row r="622">
          <cell r="A622" t="str">
            <v>BCH_WAG</v>
          </cell>
          <cell r="B622" t="str">
            <v>PGE1</v>
          </cell>
          <cell r="C622" t="str">
            <v>0002320002</v>
          </cell>
          <cell r="D622" t="str">
            <v>KX</v>
          </cell>
          <cell r="E622" t="str">
            <v>3070015648</v>
          </cell>
          <cell r="F622" t="str">
            <v>09</v>
          </cell>
          <cell r="G622">
            <v>0</v>
          </cell>
          <cell r="H622">
            <v>0</v>
          </cell>
          <cell r="I622">
            <v>0</v>
          </cell>
          <cell r="J622">
            <v>0</v>
          </cell>
          <cell r="K622" t="str">
            <v>40</v>
          </cell>
          <cell r="L622" t="str">
            <v>567-08-7974</v>
          </cell>
        </row>
        <row r="623">
          <cell r="A623" t="str">
            <v>BCH_WAG</v>
          </cell>
          <cell r="B623" t="str">
            <v>PGE1</v>
          </cell>
          <cell r="C623" t="str">
            <v>0002320002</v>
          </cell>
          <cell r="D623" t="str">
            <v>KX</v>
          </cell>
          <cell r="E623" t="str">
            <v>3070015649</v>
          </cell>
          <cell r="F623" t="str">
            <v>09</v>
          </cell>
          <cell r="G623">
            <v>0</v>
          </cell>
          <cell r="H623">
            <v>0</v>
          </cell>
          <cell r="I623">
            <v>0</v>
          </cell>
          <cell r="J623">
            <v>0</v>
          </cell>
          <cell r="K623" t="str">
            <v>40</v>
          </cell>
          <cell r="L623" t="str">
            <v>567-11-5890</v>
          </cell>
        </row>
        <row r="624">
          <cell r="A624" t="str">
            <v>BCH_WAG</v>
          </cell>
          <cell r="B624" t="str">
            <v>PGE1</v>
          </cell>
          <cell r="C624" t="str">
            <v>0002320002</v>
          </cell>
          <cell r="D624" t="str">
            <v>KX</v>
          </cell>
          <cell r="E624" t="str">
            <v>3070015650</v>
          </cell>
          <cell r="F624" t="str">
            <v>09</v>
          </cell>
          <cell r="G624">
            <v>0</v>
          </cell>
          <cell r="H624">
            <v>0</v>
          </cell>
          <cell r="I624">
            <v>0</v>
          </cell>
          <cell r="J624">
            <v>0</v>
          </cell>
          <cell r="K624" t="str">
            <v>40</v>
          </cell>
          <cell r="L624" t="str">
            <v>567-11-9574</v>
          </cell>
        </row>
        <row r="625">
          <cell r="A625" t="str">
            <v>BCH_WAG</v>
          </cell>
          <cell r="B625" t="str">
            <v>PGE1</v>
          </cell>
          <cell r="C625" t="str">
            <v>0002320002</v>
          </cell>
          <cell r="D625" t="str">
            <v>KX</v>
          </cell>
          <cell r="E625" t="str">
            <v>3070015651</v>
          </cell>
          <cell r="F625" t="str">
            <v>09</v>
          </cell>
          <cell r="G625">
            <v>0</v>
          </cell>
          <cell r="H625">
            <v>0</v>
          </cell>
          <cell r="I625">
            <v>0</v>
          </cell>
          <cell r="J625">
            <v>0</v>
          </cell>
          <cell r="K625" t="str">
            <v>40</v>
          </cell>
          <cell r="L625" t="str">
            <v>567-13-0756</v>
          </cell>
        </row>
        <row r="626">
          <cell r="A626" t="str">
            <v>BCH_WAG</v>
          </cell>
          <cell r="B626" t="str">
            <v>PGE1</v>
          </cell>
          <cell r="C626" t="str">
            <v>0002320002</v>
          </cell>
          <cell r="D626" t="str">
            <v>KX</v>
          </cell>
          <cell r="E626" t="str">
            <v>3070015652</v>
          </cell>
          <cell r="F626" t="str">
            <v>09</v>
          </cell>
          <cell r="G626">
            <v>0</v>
          </cell>
          <cell r="H626">
            <v>0</v>
          </cell>
          <cell r="I626">
            <v>0</v>
          </cell>
          <cell r="J626">
            <v>0</v>
          </cell>
          <cell r="K626" t="str">
            <v>40</v>
          </cell>
          <cell r="L626" t="str">
            <v>567-13-2469</v>
          </cell>
        </row>
        <row r="627">
          <cell r="A627" t="str">
            <v>BCH_WAG</v>
          </cell>
          <cell r="B627" t="str">
            <v>PGE1</v>
          </cell>
          <cell r="C627" t="str">
            <v>0002320002</v>
          </cell>
          <cell r="D627" t="str">
            <v>KX</v>
          </cell>
          <cell r="E627" t="str">
            <v>3070015653</v>
          </cell>
          <cell r="F627" t="str">
            <v>09</v>
          </cell>
          <cell r="G627">
            <v>0</v>
          </cell>
          <cell r="H627">
            <v>0</v>
          </cell>
          <cell r="I627">
            <v>0</v>
          </cell>
          <cell r="J627">
            <v>0</v>
          </cell>
          <cell r="K627" t="str">
            <v>40</v>
          </cell>
          <cell r="L627" t="str">
            <v>567-17-7859</v>
          </cell>
        </row>
        <row r="628">
          <cell r="A628" t="str">
            <v>BCH_WAG</v>
          </cell>
          <cell r="B628" t="str">
            <v>PGE1</v>
          </cell>
          <cell r="C628" t="str">
            <v>0002320002</v>
          </cell>
          <cell r="D628" t="str">
            <v>KX</v>
          </cell>
          <cell r="E628" t="str">
            <v>3070015654</v>
          </cell>
          <cell r="F628" t="str">
            <v>09</v>
          </cell>
          <cell r="G628">
            <v>0</v>
          </cell>
          <cell r="H628">
            <v>0</v>
          </cell>
          <cell r="I628">
            <v>0</v>
          </cell>
          <cell r="J628">
            <v>0</v>
          </cell>
          <cell r="K628" t="str">
            <v>40</v>
          </cell>
          <cell r="L628" t="str">
            <v>567-35-8488</v>
          </cell>
        </row>
        <row r="629">
          <cell r="A629" t="str">
            <v>BCH_WAG</v>
          </cell>
          <cell r="B629" t="str">
            <v>PGE1</v>
          </cell>
          <cell r="C629" t="str">
            <v>0002320002</v>
          </cell>
          <cell r="D629" t="str">
            <v>KX</v>
          </cell>
          <cell r="E629" t="str">
            <v>3070015655</v>
          </cell>
          <cell r="F629" t="str">
            <v>09</v>
          </cell>
          <cell r="G629">
            <v>0</v>
          </cell>
          <cell r="H629">
            <v>0</v>
          </cell>
          <cell r="I629">
            <v>0</v>
          </cell>
          <cell r="J629">
            <v>0</v>
          </cell>
          <cell r="K629" t="str">
            <v>40</v>
          </cell>
          <cell r="L629" t="str">
            <v>567-35-8488</v>
          </cell>
        </row>
        <row r="630">
          <cell r="A630" t="str">
            <v>BCH_WAG</v>
          </cell>
          <cell r="B630" t="str">
            <v>PGE1</v>
          </cell>
          <cell r="C630" t="str">
            <v>0002320002</v>
          </cell>
          <cell r="D630" t="str">
            <v>KX</v>
          </cell>
          <cell r="E630" t="str">
            <v>3070015656</v>
          </cell>
          <cell r="F630" t="str">
            <v>09</v>
          </cell>
          <cell r="G630">
            <v>0</v>
          </cell>
          <cell r="H630">
            <v>0</v>
          </cell>
          <cell r="I630">
            <v>0</v>
          </cell>
          <cell r="J630">
            <v>0</v>
          </cell>
          <cell r="K630" t="str">
            <v>40</v>
          </cell>
          <cell r="L630" t="str">
            <v>567-45-0721</v>
          </cell>
        </row>
        <row r="631">
          <cell r="A631" t="str">
            <v>BCH_WAG</v>
          </cell>
          <cell r="B631" t="str">
            <v>PGE1</v>
          </cell>
          <cell r="C631" t="str">
            <v>0002320002</v>
          </cell>
          <cell r="D631" t="str">
            <v>KX</v>
          </cell>
          <cell r="E631" t="str">
            <v>3070015657</v>
          </cell>
          <cell r="F631" t="str">
            <v>09</v>
          </cell>
          <cell r="G631">
            <v>0</v>
          </cell>
          <cell r="H631">
            <v>0</v>
          </cell>
          <cell r="I631">
            <v>0</v>
          </cell>
          <cell r="J631">
            <v>0</v>
          </cell>
          <cell r="K631" t="str">
            <v>40</v>
          </cell>
          <cell r="L631" t="str">
            <v>567-47-9687</v>
          </cell>
        </row>
        <row r="632">
          <cell r="A632" t="str">
            <v>BCH_WAG</v>
          </cell>
          <cell r="B632" t="str">
            <v>PGE1</v>
          </cell>
          <cell r="C632" t="str">
            <v>0002320002</v>
          </cell>
          <cell r="D632" t="str">
            <v>KX</v>
          </cell>
          <cell r="E632" t="str">
            <v>3070015658</v>
          </cell>
          <cell r="F632" t="str">
            <v>09</v>
          </cell>
          <cell r="G632">
            <v>0</v>
          </cell>
          <cell r="H632">
            <v>0</v>
          </cell>
          <cell r="I632">
            <v>0</v>
          </cell>
          <cell r="J632">
            <v>0</v>
          </cell>
          <cell r="K632" t="str">
            <v>40</v>
          </cell>
          <cell r="L632" t="str">
            <v>567-49-6845</v>
          </cell>
        </row>
        <row r="633">
          <cell r="A633" t="str">
            <v>BCH_WAG</v>
          </cell>
          <cell r="B633" t="str">
            <v>PGE1</v>
          </cell>
          <cell r="C633" t="str">
            <v>0002320002</v>
          </cell>
          <cell r="D633" t="str">
            <v>KX</v>
          </cell>
          <cell r="E633" t="str">
            <v>3070015659</v>
          </cell>
          <cell r="F633" t="str">
            <v>09</v>
          </cell>
          <cell r="G633">
            <v>0</v>
          </cell>
          <cell r="H633">
            <v>0</v>
          </cell>
          <cell r="I633">
            <v>0</v>
          </cell>
          <cell r="J633">
            <v>0</v>
          </cell>
          <cell r="K633" t="str">
            <v>40</v>
          </cell>
          <cell r="L633" t="str">
            <v>567-49-9484</v>
          </cell>
        </row>
        <row r="634">
          <cell r="A634" t="str">
            <v>BCH_WAG</v>
          </cell>
          <cell r="B634" t="str">
            <v>PGE1</v>
          </cell>
          <cell r="C634" t="str">
            <v>0002320002</v>
          </cell>
          <cell r="D634" t="str">
            <v>KX</v>
          </cell>
          <cell r="E634" t="str">
            <v>3070015660</v>
          </cell>
          <cell r="F634" t="str">
            <v>09</v>
          </cell>
          <cell r="G634">
            <v>0</v>
          </cell>
          <cell r="H634">
            <v>0</v>
          </cell>
          <cell r="I634">
            <v>0</v>
          </cell>
          <cell r="J634">
            <v>0</v>
          </cell>
          <cell r="K634" t="str">
            <v>40</v>
          </cell>
          <cell r="L634" t="str">
            <v>567-55-9144</v>
          </cell>
        </row>
        <row r="635">
          <cell r="A635" t="str">
            <v>BCH_WAG</v>
          </cell>
          <cell r="B635" t="str">
            <v>PGE1</v>
          </cell>
          <cell r="C635" t="str">
            <v>0002320002</v>
          </cell>
          <cell r="D635" t="str">
            <v>KX</v>
          </cell>
          <cell r="E635" t="str">
            <v>3070015661</v>
          </cell>
          <cell r="F635" t="str">
            <v>09</v>
          </cell>
          <cell r="G635">
            <v>0</v>
          </cell>
          <cell r="H635">
            <v>0</v>
          </cell>
          <cell r="I635">
            <v>0</v>
          </cell>
          <cell r="J635">
            <v>0</v>
          </cell>
          <cell r="K635" t="str">
            <v>40</v>
          </cell>
          <cell r="L635" t="str">
            <v>567-55-9144</v>
          </cell>
        </row>
        <row r="636">
          <cell r="A636" t="str">
            <v>BCH_WAG</v>
          </cell>
          <cell r="B636" t="str">
            <v>PGE1</v>
          </cell>
          <cell r="C636" t="str">
            <v>0002320002</v>
          </cell>
          <cell r="D636" t="str">
            <v>KX</v>
          </cell>
          <cell r="E636" t="str">
            <v>3070015662</v>
          </cell>
          <cell r="F636" t="str">
            <v>09</v>
          </cell>
          <cell r="G636">
            <v>0</v>
          </cell>
          <cell r="H636">
            <v>0</v>
          </cell>
          <cell r="I636">
            <v>0</v>
          </cell>
          <cell r="J636">
            <v>0</v>
          </cell>
          <cell r="K636" t="str">
            <v>40</v>
          </cell>
          <cell r="L636" t="str">
            <v>567-57-4984</v>
          </cell>
        </row>
        <row r="637">
          <cell r="A637" t="str">
            <v>BCH_WAG</v>
          </cell>
          <cell r="B637" t="str">
            <v>PGE1</v>
          </cell>
          <cell r="C637" t="str">
            <v>0002320002</v>
          </cell>
          <cell r="D637" t="str">
            <v>KX</v>
          </cell>
          <cell r="E637" t="str">
            <v>3070015663</v>
          </cell>
          <cell r="F637" t="str">
            <v>09</v>
          </cell>
          <cell r="G637">
            <v>0</v>
          </cell>
          <cell r="H637">
            <v>0</v>
          </cell>
          <cell r="I637">
            <v>0</v>
          </cell>
          <cell r="J637">
            <v>0</v>
          </cell>
          <cell r="K637" t="str">
            <v>40</v>
          </cell>
          <cell r="L637" t="str">
            <v>567-63-4918</v>
          </cell>
        </row>
        <row r="638">
          <cell r="A638" t="str">
            <v>BCH_WAG</v>
          </cell>
          <cell r="B638" t="str">
            <v>PGE1</v>
          </cell>
          <cell r="C638" t="str">
            <v>0002320002</v>
          </cell>
          <cell r="D638" t="str">
            <v>KX</v>
          </cell>
          <cell r="E638" t="str">
            <v>3070015664</v>
          </cell>
          <cell r="F638" t="str">
            <v>09</v>
          </cell>
          <cell r="G638">
            <v>0</v>
          </cell>
          <cell r="H638">
            <v>0</v>
          </cell>
          <cell r="I638">
            <v>0</v>
          </cell>
          <cell r="J638">
            <v>0</v>
          </cell>
          <cell r="K638" t="str">
            <v>40</v>
          </cell>
          <cell r="L638" t="str">
            <v>567-63-7210</v>
          </cell>
        </row>
        <row r="639">
          <cell r="A639" t="str">
            <v>BCH_WAG</v>
          </cell>
          <cell r="B639" t="str">
            <v>PGE1</v>
          </cell>
          <cell r="C639" t="str">
            <v>0002320002</v>
          </cell>
          <cell r="D639" t="str">
            <v>KX</v>
          </cell>
          <cell r="E639" t="str">
            <v>3070015665</v>
          </cell>
          <cell r="F639" t="str">
            <v>09</v>
          </cell>
          <cell r="G639">
            <v>0</v>
          </cell>
          <cell r="H639">
            <v>0</v>
          </cell>
          <cell r="I639">
            <v>0</v>
          </cell>
          <cell r="J639">
            <v>0</v>
          </cell>
          <cell r="K639" t="str">
            <v>40</v>
          </cell>
          <cell r="L639" t="str">
            <v>567-64-0302</v>
          </cell>
        </row>
        <row r="640">
          <cell r="A640" t="str">
            <v>BCH_WAG</v>
          </cell>
          <cell r="B640" t="str">
            <v>PGE1</v>
          </cell>
          <cell r="C640" t="str">
            <v>0002320002</v>
          </cell>
          <cell r="D640" t="str">
            <v>KX</v>
          </cell>
          <cell r="E640" t="str">
            <v>3070015666</v>
          </cell>
          <cell r="F640" t="str">
            <v>09</v>
          </cell>
          <cell r="G640">
            <v>0</v>
          </cell>
          <cell r="H640">
            <v>0</v>
          </cell>
          <cell r="I640">
            <v>0</v>
          </cell>
          <cell r="J640">
            <v>0</v>
          </cell>
          <cell r="K640" t="str">
            <v>40</v>
          </cell>
          <cell r="L640" t="str">
            <v>567-65-8304</v>
          </cell>
        </row>
        <row r="641">
          <cell r="A641" t="str">
            <v>BCH_WAG</v>
          </cell>
          <cell r="B641" t="str">
            <v>PGE1</v>
          </cell>
          <cell r="C641" t="str">
            <v>0002320002</v>
          </cell>
          <cell r="D641" t="str">
            <v>KX</v>
          </cell>
          <cell r="E641" t="str">
            <v>3070015667</v>
          </cell>
          <cell r="F641" t="str">
            <v>09</v>
          </cell>
          <cell r="G641">
            <v>0</v>
          </cell>
          <cell r="H641">
            <v>0</v>
          </cell>
          <cell r="I641">
            <v>0</v>
          </cell>
          <cell r="J641">
            <v>0</v>
          </cell>
          <cell r="K641" t="str">
            <v>40</v>
          </cell>
          <cell r="L641" t="str">
            <v>567-67-0069</v>
          </cell>
        </row>
        <row r="642">
          <cell r="A642" t="str">
            <v>BCH_WAG</v>
          </cell>
          <cell r="B642" t="str">
            <v>PGE1</v>
          </cell>
          <cell r="C642" t="str">
            <v>0002320002</v>
          </cell>
          <cell r="D642" t="str">
            <v>KX</v>
          </cell>
          <cell r="E642" t="str">
            <v>3070015668</v>
          </cell>
          <cell r="F642" t="str">
            <v>09</v>
          </cell>
          <cell r="G642">
            <v>0</v>
          </cell>
          <cell r="H642">
            <v>0</v>
          </cell>
          <cell r="I642">
            <v>0</v>
          </cell>
          <cell r="J642">
            <v>0</v>
          </cell>
          <cell r="K642" t="str">
            <v>40</v>
          </cell>
          <cell r="L642" t="str">
            <v>567-67-0069</v>
          </cell>
        </row>
        <row r="643">
          <cell r="A643" t="str">
            <v>BCH_WAG</v>
          </cell>
          <cell r="B643" t="str">
            <v>PGE1</v>
          </cell>
          <cell r="C643" t="str">
            <v>0002320002</v>
          </cell>
          <cell r="D643" t="str">
            <v>KX</v>
          </cell>
          <cell r="E643" t="str">
            <v>3070015669</v>
          </cell>
          <cell r="F643" t="str">
            <v>09</v>
          </cell>
          <cell r="G643">
            <v>0</v>
          </cell>
          <cell r="H643">
            <v>0</v>
          </cell>
          <cell r="I643">
            <v>0</v>
          </cell>
          <cell r="J643">
            <v>0</v>
          </cell>
          <cell r="K643" t="str">
            <v>40</v>
          </cell>
          <cell r="L643" t="str">
            <v>567-68-4758</v>
          </cell>
        </row>
        <row r="644">
          <cell r="A644" t="str">
            <v>BCH_WAG</v>
          </cell>
          <cell r="B644" t="str">
            <v>PGE1</v>
          </cell>
          <cell r="C644" t="str">
            <v>0002320002</v>
          </cell>
          <cell r="D644" t="str">
            <v>KX</v>
          </cell>
          <cell r="E644" t="str">
            <v>3070015670</v>
          </cell>
          <cell r="F644" t="str">
            <v>09</v>
          </cell>
          <cell r="G644">
            <v>0</v>
          </cell>
          <cell r="H644">
            <v>0</v>
          </cell>
          <cell r="I644">
            <v>0</v>
          </cell>
          <cell r="J644">
            <v>0</v>
          </cell>
          <cell r="K644" t="str">
            <v>40</v>
          </cell>
          <cell r="L644" t="str">
            <v>567-78-8254</v>
          </cell>
        </row>
        <row r="645">
          <cell r="A645" t="str">
            <v>BCH_WAG</v>
          </cell>
          <cell r="B645" t="str">
            <v>PGE1</v>
          </cell>
          <cell r="C645" t="str">
            <v>0002320002</v>
          </cell>
          <cell r="D645" t="str">
            <v>KX</v>
          </cell>
          <cell r="E645" t="str">
            <v>3070015671</v>
          </cell>
          <cell r="F645" t="str">
            <v>09</v>
          </cell>
          <cell r="G645">
            <v>0</v>
          </cell>
          <cell r="H645">
            <v>0</v>
          </cell>
          <cell r="I645">
            <v>0</v>
          </cell>
          <cell r="J645">
            <v>0</v>
          </cell>
          <cell r="K645" t="str">
            <v>40</v>
          </cell>
          <cell r="L645" t="str">
            <v>567-88-1131</v>
          </cell>
        </row>
        <row r="646">
          <cell r="A646" t="str">
            <v>BCH_WAG</v>
          </cell>
          <cell r="B646" t="str">
            <v>PGE1</v>
          </cell>
          <cell r="C646" t="str">
            <v>0002320002</v>
          </cell>
          <cell r="D646" t="str">
            <v>KX</v>
          </cell>
          <cell r="E646" t="str">
            <v>3070015672</v>
          </cell>
          <cell r="F646" t="str">
            <v>09</v>
          </cell>
          <cell r="G646">
            <v>0</v>
          </cell>
          <cell r="H646">
            <v>0</v>
          </cell>
          <cell r="I646">
            <v>0</v>
          </cell>
          <cell r="J646">
            <v>0</v>
          </cell>
          <cell r="K646" t="str">
            <v>40</v>
          </cell>
          <cell r="L646" t="str">
            <v>567-96-3235</v>
          </cell>
        </row>
        <row r="647">
          <cell r="A647" t="str">
            <v>BCH_WAG</v>
          </cell>
          <cell r="B647" t="str">
            <v>PGE1</v>
          </cell>
          <cell r="C647" t="str">
            <v>0002320002</v>
          </cell>
          <cell r="D647" t="str">
            <v>KX</v>
          </cell>
          <cell r="E647" t="str">
            <v>3070015673</v>
          </cell>
          <cell r="F647" t="str">
            <v>09</v>
          </cell>
          <cell r="G647">
            <v>0</v>
          </cell>
          <cell r="H647">
            <v>0</v>
          </cell>
          <cell r="I647">
            <v>0</v>
          </cell>
          <cell r="J647">
            <v>0</v>
          </cell>
          <cell r="K647" t="str">
            <v>40</v>
          </cell>
          <cell r="L647" t="str">
            <v>568-11-8598</v>
          </cell>
        </row>
        <row r="648">
          <cell r="A648" t="str">
            <v>BCH_WAG</v>
          </cell>
          <cell r="B648" t="str">
            <v>PGE1</v>
          </cell>
          <cell r="C648" t="str">
            <v>0002320002</v>
          </cell>
          <cell r="D648" t="str">
            <v>KX</v>
          </cell>
          <cell r="E648" t="str">
            <v>3070015674</v>
          </cell>
          <cell r="F648" t="str">
            <v>09</v>
          </cell>
          <cell r="G648">
            <v>0</v>
          </cell>
          <cell r="H648">
            <v>0</v>
          </cell>
          <cell r="I648">
            <v>0</v>
          </cell>
          <cell r="J648">
            <v>0</v>
          </cell>
          <cell r="K648" t="str">
            <v>40</v>
          </cell>
          <cell r="L648" t="str">
            <v>568-11-8598</v>
          </cell>
        </row>
        <row r="649">
          <cell r="A649" t="str">
            <v>BCH_WAG</v>
          </cell>
          <cell r="B649" t="str">
            <v>PGE1</v>
          </cell>
          <cell r="C649" t="str">
            <v>0002320002</v>
          </cell>
          <cell r="D649" t="str">
            <v>KX</v>
          </cell>
          <cell r="E649" t="str">
            <v>3070015675</v>
          </cell>
          <cell r="F649" t="str">
            <v>09</v>
          </cell>
          <cell r="G649">
            <v>0</v>
          </cell>
          <cell r="H649">
            <v>0</v>
          </cell>
          <cell r="I649">
            <v>0</v>
          </cell>
          <cell r="J649">
            <v>0</v>
          </cell>
          <cell r="K649" t="str">
            <v>40</v>
          </cell>
          <cell r="L649" t="str">
            <v>568-11-8598</v>
          </cell>
        </row>
        <row r="650">
          <cell r="A650" t="str">
            <v>BCH_WAG</v>
          </cell>
          <cell r="B650" t="str">
            <v>PGE1</v>
          </cell>
          <cell r="C650" t="str">
            <v>0002320002</v>
          </cell>
          <cell r="D650" t="str">
            <v>KX</v>
          </cell>
          <cell r="E650" t="str">
            <v>3070015676</v>
          </cell>
          <cell r="F650" t="str">
            <v>09</v>
          </cell>
          <cell r="G650">
            <v>0</v>
          </cell>
          <cell r="H650">
            <v>0</v>
          </cell>
          <cell r="I650">
            <v>0</v>
          </cell>
          <cell r="J650">
            <v>0</v>
          </cell>
          <cell r="K650" t="str">
            <v>40</v>
          </cell>
          <cell r="L650" t="str">
            <v>568-35-1220</v>
          </cell>
        </row>
        <row r="651">
          <cell r="A651" t="str">
            <v>BCH_WAG</v>
          </cell>
          <cell r="B651" t="str">
            <v>PGE1</v>
          </cell>
          <cell r="C651" t="str">
            <v>0002320002</v>
          </cell>
          <cell r="D651" t="str">
            <v>KX</v>
          </cell>
          <cell r="E651" t="str">
            <v>3070015677</v>
          </cell>
          <cell r="F651" t="str">
            <v>09</v>
          </cell>
          <cell r="G651">
            <v>0</v>
          </cell>
          <cell r="H651">
            <v>0</v>
          </cell>
          <cell r="I651">
            <v>0</v>
          </cell>
          <cell r="J651">
            <v>0</v>
          </cell>
          <cell r="K651" t="str">
            <v>40</v>
          </cell>
          <cell r="L651" t="str">
            <v>568-39-9894</v>
          </cell>
        </row>
        <row r="652">
          <cell r="A652" t="str">
            <v>BCH_WAG</v>
          </cell>
          <cell r="B652" t="str">
            <v>PGE1</v>
          </cell>
          <cell r="C652" t="str">
            <v>0002320002</v>
          </cell>
          <cell r="D652" t="str">
            <v>KX</v>
          </cell>
          <cell r="E652" t="str">
            <v>3070015678</v>
          </cell>
          <cell r="F652" t="str">
            <v>09</v>
          </cell>
          <cell r="G652">
            <v>0</v>
          </cell>
          <cell r="H652">
            <v>0</v>
          </cell>
          <cell r="I652">
            <v>0</v>
          </cell>
          <cell r="J652">
            <v>0</v>
          </cell>
          <cell r="K652" t="str">
            <v>40</v>
          </cell>
          <cell r="L652" t="str">
            <v>568-49-3807</v>
          </cell>
        </row>
        <row r="653">
          <cell r="A653" t="str">
            <v>BCH_WAG</v>
          </cell>
          <cell r="B653" t="str">
            <v>PGE1</v>
          </cell>
          <cell r="C653" t="str">
            <v>0002320002</v>
          </cell>
          <cell r="D653" t="str">
            <v>KX</v>
          </cell>
          <cell r="E653" t="str">
            <v>3070015679</v>
          </cell>
          <cell r="F653" t="str">
            <v>09</v>
          </cell>
          <cell r="G653">
            <v>0</v>
          </cell>
          <cell r="H653">
            <v>0</v>
          </cell>
          <cell r="I653">
            <v>0</v>
          </cell>
          <cell r="J653">
            <v>0</v>
          </cell>
          <cell r="K653" t="str">
            <v>40</v>
          </cell>
          <cell r="L653" t="str">
            <v>568-49-3807</v>
          </cell>
        </row>
        <row r="654">
          <cell r="A654" t="str">
            <v>BCH_WAG</v>
          </cell>
          <cell r="B654" t="str">
            <v>PGE1</v>
          </cell>
          <cell r="C654" t="str">
            <v>0002320002</v>
          </cell>
          <cell r="D654" t="str">
            <v>KX</v>
          </cell>
          <cell r="E654" t="str">
            <v>3070015680</v>
          </cell>
          <cell r="F654" t="str">
            <v>09</v>
          </cell>
          <cell r="G654">
            <v>0</v>
          </cell>
          <cell r="H654">
            <v>0</v>
          </cell>
          <cell r="I654">
            <v>0</v>
          </cell>
          <cell r="J654">
            <v>0</v>
          </cell>
          <cell r="K654" t="str">
            <v>40</v>
          </cell>
          <cell r="L654" t="str">
            <v>568-49-3807</v>
          </cell>
        </row>
        <row r="655">
          <cell r="A655" t="str">
            <v>BCH_WAG</v>
          </cell>
          <cell r="B655" t="str">
            <v>PGE1</v>
          </cell>
          <cell r="C655" t="str">
            <v>0002320002</v>
          </cell>
          <cell r="D655" t="str">
            <v>KX</v>
          </cell>
          <cell r="E655" t="str">
            <v>3070015681</v>
          </cell>
          <cell r="F655" t="str">
            <v>09</v>
          </cell>
          <cell r="G655">
            <v>0</v>
          </cell>
          <cell r="H655">
            <v>0</v>
          </cell>
          <cell r="I655">
            <v>0</v>
          </cell>
          <cell r="J655">
            <v>0</v>
          </cell>
          <cell r="K655" t="str">
            <v>40</v>
          </cell>
          <cell r="L655" t="str">
            <v>568-58-1755</v>
          </cell>
        </row>
        <row r="656">
          <cell r="A656" t="str">
            <v>BCH_WAG</v>
          </cell>
          <cell r="B656" t="str">
            <v>PGE1</v>
          </cell>
          <cell r="C656" t="str">
            <v>0002320002</v>
          </cell>
          <cell r="D656" t="str">
            <v>KX</v>
          </cell>
          <cell r="E656" t="str">
            <v>3070015682</v>
          </cell>
          <cell r="F656" t="str">
            <v>09</v>
          </cell>
          <cell r="G656">
            <v>0</v>
          </cell>
          <cell r="H656">
            <v>0</v>
          </cell>
          <cell r="I656">
            <v>0</v>
          </cell>
          <cell r="J656">
            <v>0</v>
          </cell>
          <cell r="K656" t="str">
            <v>40</v>
          </cell>
          <cell r="L656" t="str">
            <v>568-58-1755</v>
          </cell>
        </row>
        <row r="657">
          <cell r="A657" t="str">
            <v>BCH_WAG</v>
          </cell>
          <cell r="B657" t="str">
            <v>PGE1</v>
          </cell>
          <cell r="C657" t="str">
            <v>0002320002</v>
          </cell>
          <cell r="D657" t="str">
            <v>KX</v>
          </cell>
          <cell r="E657" t="str">
            <v>3070015683</v>
          </cell>
          <cell r="F657" t="str">
            <v>09</v>
          </cell>
          <cell r="G657">
            <v>0</v>
          </cell>
          <cell r="H657">
            <v>0</v>
          </cell>
          <cell r="I657">
            <v>0</v>
          </cell>
          <cell r="J657">
            <v>0</v>
          </cell>
          <cell r="K657" t="str">
            <v>40</v>
          </cell>
          <cell r="L657" t="str">
            <v>568-61-8770</v>
          </cell>
        </row>
        <row r="658">
          <cell r="A658" t="str">
            <v>BCH_WAG</v>
          </cell>
          <cell r="B658" t="str">
            <v>PGE1</v>
          </cell>
          <cell r="C658" t="str">
            <v>0002320002</v>
          </cell>
          <cell r="D658" t="str">
            <v>KX</v>
          </cell>
          <cell r="E658" t="str">
            <v>3070015684</v>
          </cell>
          <cell r="F658" t="str">
            <v>09</v>
          </cell>
          <cell r="G658">
            <v>0</v>
          </cell>
          <cell r="H658">
            <v>0</v>
          </cell>
          <cell r="I658">
            <v>0</v>
          </cell>
          <cell r="J658">
            <v>0</v>
          </cell>
          <cell r="K658" t="str">
            <v>40</v>
          </cell>
          <cell r="L658" t="str">
            <v>568-70-4987</v>
          </cell>
        </row>
        <row r="659">
          <cell r="A659" t="str">
            <v>BCH_WAG</v>
          </cell>
          <cell r="B659" t="str">
            <v>PGE1</v>
          </cell>
          <cell r="C659" t="str">
            <v>0002320002</v>
          </cell>
          <cell r="D659" t="str">
            <v>KX</v>
          </cell>
          <cell r="E659" t="str">
            <v>3070015685</v>
          </cell>
          <cell r="F659" t="str">
            <v>09</v>
          </cell>
          <cell r="G659">
            <v>0</v>
          </cell>
          <cell r="H659">
            <v>0</v>
          </cell>
          <cell r="I659">
            <v>0</v>
          </cell>
          <cell r="J659">
            <v>0</v>
          </cell>
          <cell r="K659" t="str">
            <v>40</v>
          </cell>
          <cell r="L659" t="str">
            <v>568-70-4987</v>
          </cell>
        </row>
        <row r="660">
          <cell r="A660" t="str">
            <v>BCH_WAG</v>
          </cell>
          <cell r="B660" t="str">
            <v>PGE1</v>
          </cell>
          <cell r="C660" t="str">
            <v>0002320002</v>
          </cell>
          <cell r="D660" t="str">
            <v>KX</v>
          </cell>
          <cell r="E660" t="str">
            <v>3070015686</v>
          </cell>
          <cell r="F660" t="str">
            <v>09</v>
          </cell>
          <cell r="G660">
            <v>0</v>
          </cell>
          <cell r="H660">
            <v>0</v>
          </cell>
          <cell r="I660">
            <v>0</v>
          </cell>
          <cell r="J660">
            <v>0</v>
          </cell>
          <cell r="K660" t="str">
            <v>40</v>
          </cell>
          <cell r="L660" t="str">
            <v>568-82-3882</v>
          </cell>
        </row>
        <row r="661">
          <cell r="A661" t="str">
            <v>BCH_WAG</v>
          </cell>
          <cell r="B661" t="str">
            <v>PGE1</v>
          </cell>
          <cell r="C661" t="str">
            <v>0002320002</v>
          </cell>
          <cell r="D661" t="str">
            <v>KX</v>
          </cell>
          <cell r="E661" t="str">
            <v>3070015687</v>
          </cell>
          <cell r="F661" t="str">
            <v>09</v>
          </cell>
          <cell r="G661">
            <v>0</v>
          </cell>
          <cell r="H661">
            <v>0</v>
          </cell>
          <cell r="I661">
            <v>0</v>
          </cell>
          <cell r="J661">
            <v>0</v>
          </cell>
          <cell r="K661" t="str">
            <v>40</v>
          </cell>
          <cell r="L661" t="str">
            <v>568-83-4101</v>
          </cell>
        </row>
        <row r="662">
          <cell r="A662" t="str">
            <v>BCH_WAG</v>
          </cell>
          <cell r="B662" t="str">
            <v>PGE1</v>
          </cell>
          <cell r="C662" t="str">
            <v>0002320002</v>
          </cell>
          <cell r="D662" t="str">
            <v>KX</v>
          </cell>
          <cell r="E662" t="str">
            <v>3070015688</v>
          </cell>
          <cell r="F662" t="str">
            <v>09</v>
          </cell>
          <cell r="G662">
            <v>0</v>
          </cell>
          <cell r="H662">
            <v>0</v>
          </cell>
          <cell r="I662">
            <v>0</v>
          </cell>
          <cell r="J662">
            <v>0</v>
          </cell>
          <cell r="K662" t="str">
            <v>40</v>
          </cell>
          <cell r="L662" t="str">
            <v>568-92-2804</v>
          </cell>
        </row>
        <row r="663">
          <cell r="A663" t="str">
            <v>BCH_WAG</v>
          </cell>
          <cell r="B663" t="str">
            <v>PGE1</v>
          </cell>
          <cell r="C663" t="str">
            <v>0002320002</v>
          </cell>
          <cell r="D663" t="str">
            <v>KX</v>
          </cell>
          <cell r="E663" t="str">
            <v>3070015689</v>
          </cell>
          <cell r="F663" t="str">
            <v>09</v>
          </cell>
          <cell r="G663">
            <v>0</v>
          </cell>
          <cell r="H663">
            <v>0</v>
          </cell>
          <cell r="I663">
            <v>0</v>
          </cell>
          <cell r="J663">
            <v>0</v>
          </cell>
          <cell r="K663" t="str">
            <v>40</v>
          </cell>
          <cell r="L663" t="str">
            <v>568-92-6522</v>
          </cell>
        </row>
        <row r="664">
          <cell r="A664" t="str">
            <v>BCH_WAG</v>
          </cell>
          <cell r="B664" t="str">
            <v>PGE1</v>
          </cell>
          <cell r="C664" t="str">
            <v>0002320002</v>
          </cell>
          <cell r="D664" t="str">
            <v>KX</v>
          </cell>
          <cell r="E664" t="str">
            <v>3070015690</v>
          </cell>
          <cell r="F664" t="str">
            <v>09</v>
          </cell>
          <cell r="G664">
            <v>0</v>
          </cell>
          <cell r="H664">
            <v>0</v>
          </cell>
          <cell r="I664">
            <v>0</v>
          </cell>
          <cell r="J664">
            <v>0</v>
          </cell>
          <cell r="K664" t="str">
            <v>40</v>
          </cell>
          <cell r="L664" t="str">
            <v>568-94-3128</v>
          </cell>
        </row>
        <row r="665">
          <cell r="A665" t="str">
            <v>BCH_WAG</v>
          </cell>
          <cell r="B665" t="str">
            <v>PGE1</v>
          </cell>
          <cell r="C665" t="str">
            <v>0002320002</v>
          </cell>
          <cell r="D665" t="str">
            <v>KX</v>
          </cell>
          <cell r="E665" t="str">
            <v>3070015691</v>
          </cell>
          <cell r="F665" t="str">
            <v>09</v>
          </cell>
          <cell r="G665">
            <v>0</v>
          </cell>
          <cell r="H665">
            <v>0</v>
          </cell>
          <cell r="I665">
            <v>0</v>
          </cell>
          <cell r="J665">
            <v>0</v>
          </cell>
          <cell r="K665" t="str">
            <v>40</v>
          </cell>
          <cell r="L665" t="str">
            <v>568-98-3523</v>
          </cell>
        </row>
        <row r="666">
          <cell r="A666" t="str">
            <v>BCH_WAG</v>
          </cell>
          <cell r="B666" t="str">
            <v>PGE1</v>
          </cell>
          <cell r="C666" t="str">
            <v>0002320002</v>
          </cell>
          <cell r="D666" t="str">
            <v>KX</v>
          </cell>
          <cell r="E666" t="str">
            <v>3070015692</v>
          </cell>
          <cell r="F666" t="str">
            <v>09</v>
          </cell>
          <cell r="G666">
            <v>0</v>
          </cell>
          <cell r="H666">
            <v>0</v>
          </cell>
          <cell r="I666">
            <v>0</v>
          </cell>
          <cell r="J666">
            <v>0</v>
          </cell>
          <cell r="K666" t="str">
            <v>40</v>
          </cell>
          <cell r="L666" t="str">
            <v>568-98-3523</v>
          </cell>
        </row>
        <row r="667">
          <cell r="A667" t="str">
            <v>BCH_WAG</v>
          </cell>
          <cell r="B667" t="str">
            <v>PGE1</v>
          </cell>
          <cell r="C667" t="str">
            <v>0002320002</v>
          </cell>
          <cell r="D667" t="str">
            <v>KX</v>
          </cell>
          <cell r="E667" t="str">
            <v>3070015693</v>
          </cell>
          <cell r="F667" t="str">
            <v>09</v>
          </cell>
          <cell r="G667">
            <v>0</v>
          </cell>
          <cell r="H667">
            <v>0</v>
          </cell>
          <cell r="I667">
            <v>0</v>
          </cell>
          <cell r="J667">
            <v>0</v>
          </cell>
          <cell r="K667" t="str">
            <v>40</v>
          </cell>
          <cell r="L667" t="str">
            <v>568-98-3523</v>
          </cell>
        </row>
        <row r="668">
          <cell r="A668" t="str">
            <v>BCH_WAG</v>
          </cell>
          <cell r="B668" t="str">
            <v>PGE1</v>
          </cell>
          <cell r="C668" t="str">
            <v>0002320002</v>
          </cell>
          <cell r="D668" t="str">
            <v>KX</v>
          </cell>
          <cell r="E668" t="str">
            <v>3070015694</v>
          </cell>
          <cell r="F668" t="str">
            <v>09</v>
          </cell>
          <cell r="G668">
            <v>0</v>
          </cell>
          <cell r="H668">
            <v>0</v>
          </cell>
          <cell r="I668">
            <v>0</v>
          </cell>
          <cell r="J668">
            <v>0</v>
          </cell>
          <cell r="K668" t="str">
            <v>40</v>
          </cell>
          <cell r="L668" t="str">
            <v>568-98-3523</v>
          </cell>
        </row>
        <row r="669">
          <cell r="A669" t="str">
            <v>BCH_WAG</v>
          </cell>
          <cell r="B669" t="str">
            <v>PGE1</v>
          </cell>
          <cell r="C669" t="str">
            <v>0002320002</v>
          </cell>
          <cell r="D669" t="str">
            <v>KX</v>
          </cell>
          <cell r="E669" t="str">
            <v>3070015695</v>
          </cell>
          <cell r="F669" t="str">
            <v>09</v>
          </cell>
          <cell r="G669">
            <v>0</v>
          </cell>
          <cell r="H669">
            <v>0</v>
          </cell>
          <cell r="I669">
            <v>0</v>
          </cell>
          <cell r="J669">
            <v>0</v>
          </cell>
          <cell r="K669" t="str">
            <v>40</v>
          </cell>
          <cell r="L669" t="str">
            <v>569-06-3247</v>
          </cell>
        </row>
        <row r="670">
          <cell r="A670" t="str">
            <v>BCH_WAG</v>
          </cell>
          <cell r="B670" t="str">
            <v>PGE1</v>
          </cell>
          <cell r="C670" t="str">
            <v>0002320002</v>
          </cell>
          <cell r="D670" t="str">
            <v>KX</v>
          </cell>
          <cell r="E670" t="str">
            <v>3070015696</v>
          </cell>
          <cell r="F670" t="str">
            <v>09</v>
          </cell>
          <cell r="G670">
            <v>0</v>
          </cell>
          <cell r="H670">
            <v>0</v>
          </cell>
          <cell r="I670">
            <v>0</v>
          </cell>
          <cell r="J670">
            <v>0</v>
          </cell>
          <cell r="K670" t="str">
            <v>40</v>
          </cell>
          <cell r="L670" t="str">
            <v>569-11-2208</v>
          </cell>
        </row>
        <row r="671">
          <cell r="A671" t="str">
            <v>BCH_WAG</v>
          </cell>
          <cell r="B671" t="str">
            <v>PGE1</v>
          </cell>
          <cell r="C671" t="str">
            <v>0002320002</v>
          </cell>
          <cell r="D671" t="str">
            <v>KX</v>
          </cell>
          <cell r="E671" t="str">
            <v>3070015697</v>
          </cell>
          <cell r="F671" t="str">
            <v>09</v>
          </cell>
          <cell r="G671">
            <v>0</v>
          </cell>
          <cell r="H671">
            <v>0</v>
          </cell>
          <cell r="I671">
            <v>0</v>
          </cell>
          <cell r="J671">
            <v>0</v>
          </cell>
          <cell r="K671" t="str">
            <v>40</v>
          </cell>
          <cell r="L671" t="str">
            <v>569-11-4036</v>
          </cell>
        </row>
        <row r="672">
          <cell r="A672" t="str">
            <v>BCH_WAG</v>
          </cell>
          <cell r="B672" t="str">
            <v>PGE1</v>
          </cell>
          <cell r="C672" t="str">
            <v>0002320002</v>
          </cell>
          <cell r="D672" t="str">
            <v>KX</v>
          </cell>
          <cell r="E672" t="str">
            <v>3070015698</v>
          </cell>
          <cell r="F672" t="str">
            <v>09</v>
          </cell>
          <cell r="G672">
            <v>0</v>
          </cell>
          <cell r="H672">
            <v>0</v>
          </cell>
          <cell r="I672">
            <v>0</v>
          </cell>
          <cell r="J672">
            <v>0</v>
          </cell>
          <cell r="K672" t="str">
            <v>40</v>
          </cell>
          <cell r="L672" t="str">
            <v>569-11-5521</v>
          </cell>
        </row>
        <row r="673">
          <cell r="A673" t="str">
            <v>BCH_WAG</v>
          </cell>
          <cell r="B673" t="str">
            <v>PGE1</v>
          </cell>
          <cell r="C673" t="str">
            <v>0002320002</v>
          </cell>
          <cell r="D673" t="str">
            <v>KX</v>
          </cell>
          <cell r="E673" t="str">
            <v>3070015699</v>
          </cell>
          <cell r="F673" t="str">
            <v>09</v>
          </cell>
          <cell r="G673">
            <v>0</v>
          </cell>
          <cell r="H673">
            <v>0</v>
          </cell>
          <cell r="I673">
            <v>0</v>
          </cell>
          <cell r="J673">
            <v>0</v>
          </cell>
          <cell r="K673" t="str">
            <v>40</v>
          </cell>
          <cell r="L673" t="str">
            <v>569-17-5512</v>
          </cell>
        </row>
        <row r="674">
          <cell r="A674" t="str">
            <v>BCH_WAG</v>
          </cell>
          <cell r="B674" t="str">
            <v>PGE1</v>
          </cell>
          <cell r="C674" t="str">
            <v>0002320002</v>
          </cell>
          <cell r="D674" t="str">
            <v>KX</v>
          </cell>
          <cell r="E674" t="str">
            <v>3070015700</v>
          </cell>
          <cell r="F674" t="str">
            <v>09</v>
          </cell>
          <cell r="G674">
            <v>0</v>
          </cell>
          <cell r="H674">
            <v>0</v>
          </cell>
          <cell r="I674">
            <v>0</v>
          </cell>
          <cell r="J674">
            <v>0</v>
          </cell>
          <cell r="K674" t="str">
            <v>40</v>
          </cell>
          <cell r="L674" t="str">
            <v>569-21-1230</v>
          </cell>
        </row>
        <row r="675">
          <cell r="A675" t="str">
            <v>BCH_WAG</v>
          </cell>
          <cell r="B675" t="str">
            <v>PGE1</v>
          </cell>
          <cell r="C675" t="str">
            <v>0002320002</v>
          </cell>
          <cell r="D675" t="str">
            <v>KX</v>
          </cell>
          <cell r="E675" t="str">
            <v>3070015701</v>
          </cell>
          <cell r="F675" t="str">
            <v>09</v>
          </cell>
          <cell r="G675">
            <v>0</v>
          </cell>
          <cell r="H675">
            <v>0</v>
          </cell>
          <cell r="I675">
            <v>0</v>
          </cell>
          <cell r="J675">
            <v>0</v>
          </cell>
          <cell r="K675" t="str">
            <v>40</v>
          </cell>
          <cell r="L675" t="str">
            <v>569-23-4836</v>
          </cell>
        </row>
        <row r="676">
          <cell r="A676" t="str">
            <v>BCH_WAG</v>
          </cell>
          <cell r="B676" t="str">
            <v>PGE1</v>
          </cell>
          <cell r="C676" t="str">
            <v>0002320002</v>
          </cell>
          <cell r="D676" t="str">
            <v>KX</v>
          </cell>
          <cell r="E676" t="str">
            <v>3070015702</v>
          </cell>
          <cell r="F676" t="str">
            <v>09</v>
          </cell>
          <cell r="G676">
            <v>0</v>
          </cell>
          <cell r="H676">
            <v>0</v>
          </cell>
          <cell r="I676">
            <v>0</v>
          </cell>
          <cell r="J676">
            <v>0</v>
          </cell>
          <cell r="K676" t="str">
            <v>40</v>
          </cell>
          <cell r="L676" t="str">
            <v>569-31-2313</v>
          </cell>
        </row>
        <row r="677">
          <cell r="A677" t="str">
            <v>BCH_WAG</v>
          </cell>
          <cell r="B677" t="str">
            <v>PGE1</v>
          </cell>
          <cell r="C677" t="str">
            <v>0002320002</v>
          </cell>
          <cell r="D677" t="str">
            <v>KX</v>
          </cell>
          <cell r="E677" t="str">
            <v>3070015703</v>
          </cell>
          <cell r="F677" t="str">
            <v>09</v>
          </cell>
          <cell r="G677">
            <v>0</v>
          </cell>
          <cell r="H677">
            <v>0</v>
          </cell>
          <cell r="I677">
            <v>0</v>
          </cell>
          <cell r="J677">
            <v>0</v>
          </cell>
          <cell r="K677" t="str">
            <v>40</v>
          </cell>
          <cell r="L677" t="str">
            <v>569-31-2313</v>
          </cell>
        </row>
        <row r="678">
          <cell r="A678" t="str">
            <v>BCH_WAG</v>
          </cell>
          <cell r="B678" t="str">
            <v>PGE1</v>
          </cell>
          <cell r="C678" t="str">
            <v>0002320002</v>
          </cell>
          <cell r="D678" t="str">
            <v>KX</v>
          </cell>
          <cell r="E678" t="str">
            <v>3070015704</v>
          </cell>
          <cell r="F678" t="str">
            <v>09</v>
          </cell>
          <cell r="G678">
            <v>0</v>
          </cell>
          <cell r="H678">
            <v>0</v>
          </cell>
          <cell r="I678">
            <v>0</v>
          </cell>
          <cell r="J678">
            <v>0</v>
          </cell>
          <cell r="K678" t="str">
            <v>40</v>
          </cell>
          <cell r="L678" t="str">
            <v>569-43-2641</v>
          </cell>
        </row>
        <row r="679">
          <cell r="A679" t="str">
            <v>BCH_WAG</v>
          </cell>
          <cell r="B679" t="str">
            <v>PGE1</v>
          </cell>
          <cell r="C679" t="str">
            <v>0002320002</v>
          </cell>
          <cell r="D679" t="str">
            <v>KX</v>
          </cell>
          <cell r="E679" t="str">
            <v>3070015705</v>
          </cell>
          <cell r="F679" t="str">
            <v>09</v>
          </cell>
          <cell r="G679">
            <v>0</v>
          </cell>
          <cell r="H679">
            <v>0</v>
          </cell>
          <cell r="I679">
            <v>0</v>
          </cell>
          <cell r="J679">
            <v>0</v>
          </cell>
          <cell r="K679" t="str">
            <v>40</v>
          </cell>
          <cell r="L679" t="str">
            <v>569-47-4974</v>
          </cell>
        </row>
        <row r="680">
          <cell r="A680" t="str">
            <v>BCH_WAG</v>
          </cell>
          <cell r="B680" t="str">
            <v>PGE1</v>
          </cell>
          <cell r="C680" t="str">
            <v>0002320002</v>
          </cell>
          <cell r="D680" t="str">
            <v>KX</v>
          </cell>
          <cell r="E680" t="str">
            <v>3070015706</v>
          </cell>
          <cell r="F680" t="str">
            <v>09</v>
          </cell>
          <cell r="G680">
            <v>0</v>
          </cell>
          <cell r="H680">
            <v>0</v>
          </cell>
          <cell r="I680">
            <v>0</v>
          </cell>
          <cell r="J680">
            <v>0</v>
          </cell>
          <cell r="K680" t="str">
            <v>40</v>
          </cell>
          <cell r="L680" t="str">
            <v>569-47-4974</v>
          </cell>
        </row>
        <row r="681">
          <cell r="A681" t="str">
            <v>BCH_WAG</v>
          </cell>
          <cell r="B681" t="str">
            <v>PGE1</v>
          </cell>
          <cell r="C681" t="str">
            <v>0002320002</v>
          </cell>
          <cell r="D681" t="str">
            <v>KX</v>
          </cell>
          <cell r="E681" t="str">
            <v>3070015707</v>
          </cell>
          <cell r="F681" t="str">
            <v>09</v>
          </cell>
          <cell r="G681">
            <v>0</v>
          </cell>
          <cell r="H681">
            <v>0</v>
          </cell>
          <cell r="I681">
            <v>0</v>
          </cell>
          <cell r="J681">
            <v>0</v>
          </cell>
          <cell r="K681" t="str">
            <v>40</v>
          </cell>
          <cell r="L681" t="str">
            <v>569-49-6058</v>
          </cell>
        </row>
        <row r="682">
          <cell r="A682" t="str">
            <v>BCH_WAG</v>
          </cell>
          <cell r="B682" t="str">
            <v>PGE1</v>
          </cell>
          <cell r="C682" t="str">
            <v>0002320002</v>
          </cell>
          <cell r="D682" t="str">
            <v>KX</v>
          </cell>
          <cell r="E682" t="str">
            <v>3070015708</v>
          </cell>
          <cell r="F682" t="str">
            <v>09</v>
          </cell>
          <cell r="G682">
            <v>0</v>
          </cell>
          <cell r="H682">
            <v>0</v>
          </cell>
          <cell r="I682">
            <v>0</v>
          </cell>
          <cell r="J682">
            <v>0</v>
          </cell>
          <cell r="K682" t="str">
            <v>40</v>
          </cell>
          <cell r="L682" t="str">
            <v>569-59-4635</v>
          </cell>
        </row>
        <row r="683">
          <cell r="A683" t="str">
            <v>BCH_WAG</v>
          </cell>
          <cell r="B683" t="str">
            <v>PGE1</v>
          </cell>
          <cell r="C683" t="str">
            <v>0002320002</v>
          </cell>
          <cell r="D683" t="str">
            <v>KX</v>
          </cell>
          <cell r="E683" t="str">
            <v>3070015709</v>
          </cell>
          <cell r="F683" t="str">
            <v>09</v>
          </cell>
          <cell r="G683">
            <v>0</v>
          </cell>
          <cell r="H683">
            <v>0</v>
          </cell>
          <cell r="I683">
            <v>0</v>
          </cell>
          <cell r="J683">
            <v>0</v>
          </cell>
          <cell r="K683" t="str">
            <v>40</v>
          </cell>
          <cell r="L683" t="str">
            <v>569-59-4635</v>
          </cell>
        </row>
        <row r="684">
          <cell r="A684" t="str">
            <v>BCH_WAG</v>
          </cell>
          <cell r="B684" t="str">
            <v>PGE1</v>
          </cell>
          <cell r="C684" t="str">
            <v>0002320002</v>
          </cell>
          <cell r="D684" t="str">
            <v>KX</v>
          </cell>
          <cell r="E684" t="str">
            <v>3070015710</v>
          </cell>
          <cell r="F684" t="str">
            <v>09</v>
          </cell>
          <cell r="G684">
            <v>0</v>
          </cell>
          <cell r="H684">
            <v>0</v>
          </cell>
          <cell r="I684">
            <v>0</v>
          </cell>
          <cell r="J684">
            <v>0</v>
          </cell>
          <cell r="K684" t="str">
            <v>40</v>
          </cell>
          <cell r="L684" t="str">
            <v>569-76-7296</v>
          </cell>
        </row>
        <row r="685">
          <cell r="A685" t="str">
            <v>BCH_WAG</v>
          </cell>
          <cell r="B685" t="str">
            <v>PGE1</v>
          </cell>
          <cell r="C685" t="str">
            <v>0002320002</v>
          </cell>
          <cell r="D685" t="str">
            <v>KX</v>
          </cell>
          <cell r="E685" t="str">
            <v>3070015711</v>
          </cell>
          <cell r="F685" t="str">
            <v>09</v>
          </cell>
          <cell r="G685">
            <v>0</v>
          </cell>
          <cell r="H685">
            <v>0</v>
          </cell>
          <cell r="I685">
            <v>0</v>
          </cell>
          <cell r="J685">
            <v>0</v>
          </cell>
          <cell r="K685" t="str">
            <v>40</v>
          </cell>
          <cell r="L685" t="str">
            <v>569-88-7717</v>
          </cell>
        </row>
        <row r="686">
          <cell r="A686" t="str">
            <v>BCH_WAG</v>
          </cell>
          <cell r="B686" t="str">
            <v>PGE1</v>
          </cell>
          <cell r="C686" t="str">
            <v>0002320002</v>
          </cell>
          <cell r="D686" t="str">
            <v>KX</v>
          </cell>
          <cell r="E686" t="str">
            <v>3070015712</v>
          </cell>
          <cell r="F686" t="str">
            <v>09</v>
          </cell>
          <cell r="G686">
            <v>0</v>
          </cell>
          <cell r="H686">
            <v>0</v>
          </cell>
          <cell r="I686">
            <v>0</v>
          </cell>
          <cell r="J686">
            <v>0</v>
          </cell>
          <cell r="K686" t="str">
            <v>40</v>
          </cell>
          <cell r="L686" t="str">
            <v>569-88-7717</v>
          </cell>
        </row>
        <row r="687">
          <cell r="A687" t="str">
            <v>BCH_WAG</v>
          </cell>
          <cell r="B687" t="str">
            <v>PGE1</v>
          </cell>
          <cell r="C687" t="str">
            <v>0002320002</v>
          </cell>
          <cell r="D687" t="str">
            <v>KX</v>
          </cell>
          <cell r="E687" t="str">
            <v>3070015713</v>
          </cell>
          <cell r="F687" t="str">
            <v>09</v>
          </cell>
          <cell r="G687">
            <v>0</v>
          </cell>
          <cell r="H687">
            <v>0</v>
          </cell>
          <cell r="I687">
            <v>0</v>
          </cell>
          <cell r="J687">
            <v>0</v>
          </cell>
          <cell r="K687" t="str">
            <v>40</v>
          </cell>
          <cell r="L687" t="str">
            <v>569-92-5929</v>
          </cell>
        </row>
        <row r="688">
          <cell r="A688" t="str">
            <v>BCH_WAG</v>
          </cell>
          <cell r="B688" t="str">
            <v>PGE1</v>
          </cell>
          <cell r="C688" t="str">
            <v>0002320002</v>
          </cell>
          <cell r="D688" t="str">
            <v>KX</v>
          </cell>
          <cell r="E688" t="str">
            <v>3070015714</v>
          </cell>
          <cell r="F688" t="str">
            <v>09</v>
          </cell>
          <cell r="G688">
            <v>0</v>
          </cell>
          <cell r="H688">
            <v>0</v>
          </cell>
          <cell r="I688">
            <v>0</v>
          </cell>
          <cell r="J688">
            <v>0</v>
          </cell>
          <cell r="K688" t="str">
            <v>40</v>
          </cell>
          <cell r="L688" t="str">
            <v>570-04-0365</v>
          </cell>
        </row>
        <row r="689">
          <cell r="A689" t="str">
            <v>BCH_WAG</v>
          </cell>
          <cell r="B689" t="str">
            <v>PGE1</v>
          </cell>
          <cell r="C689" t="str">
            <v>0002320002</v>
          </cell>
          <cell r="D689" t="str">
            <v>KX</v>
          </cell>
          <cell r="E689" t="str">
            <v>3070015715</v>
          </cell>
          <cell r="F689" t="str">
            <v>09</v>
          </cell>
          <cell r="G689">
            <v>0</v>
          </cell>
          <cell r="H689">
            <v>0</v>
          </cell>
          <cell r="I689">
            <v>0</v>
          </cell>
          <cell r="J689">
            <v>0</v>
          </cell>
          <cell r="K689" t="str">
            <v>40</v>
          </cell>
          <cell r="L689" t="str">
            <v>570-08-3050</v>
          </cell>
        </row>
        <row r="690">
          <cell r="A690" t="str">
            <v>BCH_WAG</v>
          </cell>
          <cell r="B690" t="str">
            <v>PGE1</v>
          </cell>
          <cell r="C690" t="str">
            <v>0002320002</v>
          </cell>
          <cell r="D690" t="str">
            <v>KX</v>
          </cell>
          <cell r="E690" t="str">
            <v>3070015716</v>
          </cell>
          <cell r="F690" t="str">
            <v>09</v>
          </cell>
          <cell r="G690">
            <v>0</v>
          </cell>
          <cell r="H690">
            <v>0</v>
          </cell>
          <cell r="I690">
            <v>0</v>
          </cell>
          <cell r="J690">
            <v>0</v>
          </cell>
          <cell r="K690" t="str">
            <v>40</v>
          </cell>
          <cell r="L690" t="str">
            <v>570-13-1571</v>
          </cell>
        </row>
        <row r="691">
          <cell r="A691" t="str">
            <v>BCH_WAG</v>
          </cell>
          <cell r="B691" t="str">
            <v>PGE1</v>
          </cell>
          <cell r="C691" t="str">
            <v>0002320002</v>
          </cell>
          <cell r="D691" t="str">
            <v>KX</v>
          </cell>
          <cell r="E691" t="str">
            <v>3070015717</v>
          </cell>
          <cell r="F691" t="str">
            <v>09</v>
          </cell>
          <cell r="G691">
            <v>0</v>
          </cell>
          <cell r="H691">
            <v>0</v>
          </cell>
          <cell r="I691">
            <v>0</v>
          </cell>
          <cell r="J691">
            <v>0</v>
          </cell>
          <cell r="K691" t="str">
            <v>40</v>
          </cell>
          <cell r="L691" t="str">
            <v>570-17-4645</v>
          </cell>
        </row>
        <row r="692">
          <cell r="A692" t="str">
            <v>BCH_WAG</v>
          </cell>
          <cell r="B692" t="str">
            <v>PGE1</v>
          </cell>
          <cell r="C692" t="str">
            <v>0002320002</v>
          </cell>
          <cell r="D692" t="str">
            <v>KX</v>
          </cell>
          <cell r="E692" t="str">
            <v>3070015718</v>
          </cell>
          <cell r="F692" t="str">
            <v>09</v>
          </cell>
          <cell r="G692">
            <v>0</v>
          </cell>
          <cell r="H692">
            <v>0</v>
          </cell>
          <cell r="I692">
            <v>0</v>
          </cell>
          <cell r="J692">
            <v>0</v>
          </cell>
          <cell r="K692" t="str">
            <v>40</v>
          </cell>
          <cell r="L692" t="str">
            <v>570-17-4645</v>
          </cell>
        </row>
        <row r="693">
          <cell r="A693" t="str">
            <v>BCH_WAG</v>
          </cell>
          <cell r="B693" t="str">
            <v>PGE1</v>
          </cell>
          <cell r="C693" t="str">
            <v>0002320002</v>
          </cell>
          <cell r="D693" t="str">
            <v>KX</v>
          </cell>
          <cell r="E693" t="str">
            <v>3070015719</v>
          </cell>
          <cell r="F693" t="str">
            <v>09</v>
          </cell>
          <cell r="G693">
            <v>0</v>
          </cell>
          <cell r="H693">
            <v>0</v>
          </cell>
          <cell r="I693">
            <v>0</v>
          </cell>
          <cell r="J693">
            <v>0</v>
          </cell>
          <cell r="K693" t="str">
            <v>40</v>
          </cell>
          <cell r="L693" t="str">
            <v>570-27-0883</v>
          </cell>
        </row>
        <row r="694">
          <cell r="A694" t="str">
            <v>BCH_WAG</v>
          </cell>
          <cell r="B694" t="str">
            <v>PGE1</v>
          </cell>
          <cell r="C694" t="str">
            <v>0002320002</v>
          </cell>
          <cell r="D694" t="str">
            <v>KX</v>
          </cell>
          <cell r="E694" t="str">
            <v>3070015720</v>
          </cell>
          <cell r="F694" t="str">
            <v>09</v>
          </cell>
          <cell r="G694">
            <v>0</v>
          </cell>
          <cell r="H694">
            <v>0</v>
          </cell>
          <cell r="I694">
            <v>0</v>
          </cell>
          <cell r="J694">
            <v>0</v>
          </cell>
          <cell r="K694" t="str">
            <v>40</v>
          </cell>
          <cell r="L694" t="str">
            <v>570-27-0883</v>
          </cell>
        </row>
        <row r="695">
          <cell r="A695" t="str">
            <v>BCH_WAG</v>
          </cell>
          <cell r="B695" t="str">
            <v>PGE1</v>
          </cell>
          <cell r="C695" t="str">
            <v>0002320002</v>
          </cell>
          <cell r="D695" t="str">
            <v>KX</v>
          </cell>
          <cell r="E695" t="str">
            <v>3070015721</v>
          </cell>
          <cell r="F695" t="str">
            <v>09</v>
          </cell>
          <cell r="G695">
            <v>0</v>
          </cell>
          <cell r="H695">
            <v>0</v>
          </cell>
          <cell r="I695">
            <v>0</v>
          </cell>
          <cell r="J695">
            <v>0</v>
          </cell>
          <cell r="K695" t="str">
            <v>40</v>
          </cell>
          <cell r="L695" t="str">
            <v>570-27-0883</v>
          </cell>
        </row>
        <row r="696">
          <cell r="A696" t="str">
            <v>BCH_WAG</v>
          </cell>
          <cell r="B696" t="str">
            <v>PGE1</v>
          </cell>
          <cell r="C696" t="str">
            <v>0002320002</v>
          </cell>
          <cell r="D696" t="str">
            <v>KX</v>
          </cell>
          <cell r="E696" t="str">
            <v>3070015722</v>
          </cell>
          <cell r="F696" t="str">
            <v>09</v>
          </cell>
          <cell r="G696">
            <v>0</v>
          </cell>
          <cell r="H696">
            <v>0</v>
          </cell>
          <cell r="I696">
            <v>0</v>
          </cell>
          <cell r="J696">
            <v>0</v>
          </cell>
          <cell r="K696" t="str">
            <v>40</v>
          </cell>
          <cell r="L696" t="str">
            <v>570-31-6716</v>
          </cell>
        </row>
        <row r="697">
          <cell r="A697" t="str">
            <v>BCH_WAG</v>
          </cell>
          <cell r="B697" t="str">
            <v>PGE1</v>
          </cell>
          <cell r="C697" t="str">
            <v>0002320002</v>
          </cell>
          <cell r="D697" t="str">
            <v>KX</v>
          </cell>
          <cell r="E697" t="str">
            <v>3070015723</v>
          </cell>
          <cell r="F697" t="str">
            <v>09</v>
          </cell>
          <cell r="G697">
            <v>0</v>
          </cell>
          <cell r="H697">
            <v>0</v>
          </cell>
          <cell r="I697">
            <v>0</v>
          </cell>
          <cell r="J697">
            <v>0</v>
          </cell>
          <cell r="K697" t="str">
            <v>40</v>
          </cell>
          <cell r="L697" t="str">
            <v>570-35-7124</v>
          </cell>
        </row>
        <row r="698">
          <cell r="A698" t="str">
            <v>BCH_WAG</v>
          </cell>
          <cell r="B698" t="str">
            <v>PGE1</v>
          </cell>
          <cell r="C698" t="str">
            <v>0002320002</v>
          </cell>
          <cell r="D698" t="str">
            <v>KX</v>
          </cell>
          <cell r="E698" t="str">
            <v>3070015724</v>
          </cell>
          <cell r="F698" t="str">
            <v>09</v>
          </cell>
          <cell r="G698">
            <v>0</v>
          </cell>
          <cell r="H698">
            <v>0</v>
          </cell>
          <cell r="I698">
            <v>0</v>
          </cell>
          <cell r="J698">
            <v>0</v>
          </cell>
          <cell r="K698" t="str">
            <v>40</v>
          </cell>
          <cell r="L698" t="str">
            <v>570-39-5513</v>
          </cell>
        </row>
        <row r="699">
          <cell r="A699" t="str">
            <v>BCH_WAG</v>
          </cell>
          <cell r="B699" t="str">
            <v>PGE1</v>
          </cell>
          <cell r="C699" t="str">
            <v>0002320002</v>
          </cell>
          <cell r="D699" t="str">
            <v>KX</v>
          </cell>
          <cell r="E699" t="str">
            <v>3070015725</v>
          </cell>
          <cell r="F699" t="str">
            <v>09</v>
          </cell>
          <cell r="G699">
            <v>0</v>
          </cell>
          <cell r="H699">
            <v>0</v>
          </cell>
          <cell r="I699">
            <v>0</v>
          </cell>
          <cell r="J699">
            <v>0</v>
          </cell>
          <cell r="K699" t="str">
            <v>40</v>
          </cell>
          <cell r="L699" t="str">
            <v>570-39-5513</v>
          </cell>
        </row>
        <row r="700">
          <cell r="A700" t="str">
            <v>BCH_WAG</v>
          </cell>
          <cell r="B700" t="str">
            <v>PGE1</v>
          </cell>
          <cell r="C700" t="str">
            <v>0002320002</v>
          </cell>
          <cell r="D700" t="str">
            <v>KX</v>
          </cell>
          <cell r="E700" t="str">
            <v>3070015726</v>
          </cell>
          <cell r="F700" t="str">
            <v>09</v>
          </cell>
          <cell r="G700">
            <v>0</v>
          </cell>
          <cell r="H700">
            <v>0</v>
          </cell>
          <cell r="I700">
            <v>0</v>
          </cell>
          <cell r="J700">
            <v>0</v>
          </cell>
          <cell r="K700" t="str">
            <v>40</v>
          </cell>
          <cell r="L700" t="str">
            <v>570-39-9987</v>
          </cell>
        </row>
        <row r="701">
          <cell r="A701" t="str">
            <v>BCH_WAG</v>
          </cell>
          <cell r="B701" t="str">
            <v>PGE1</v>
          </cell>
          <cell r="C701" t="str">
            <v>0002320002</v>
          </cell>
          <cell r="D701" t="str">
            <v>KX</v>
          </cell>
          <cell r="E701" t="str">
            <v>3070015727</v>
          </cell>
          <cell r="F701" t="str">
            <v>09</v>
          </cell>
          <cell r="G701">
            <v>0</v>
          </cell>
          <cell r="H701">
            <v>0</v>
          </cell>
          <cell r="I701">
            <v>0</v>
          </cell>
          <cell r="J701">
            <v>0</v>
          </cell>
          <cell r="K701" t="str">
            <v>40</v>
          </cell>
          <cell r="L701" t="str">
            <v>570-49-2127</v>
          </cell>
        </row>
        <row r="702">
          <cell r="A702" t="str">
            <v>BCH_WAG</v>
          </cell>
          <cell r="B702" t="str">
            <v>PGE1</v>
          </cell>
          <cell r="C702" t="str">
            <v>0002320002</v>
          </cell>
          <cell r="D702" t="str">
            <v>KX</v>
          </cell>
          <cell r="E702" t="str">
            <v>3070015728</v>
          </cell>
          <cell r="F702" t="str">
            <v>09</v>
          </cell>
          <cell r="G702">
            <v>0</v>
          </cell>
          <cell r="H702">
            <v>0</v>
          </cell>
          <cell r="I702">
            <v>0</v>
          </cell>
          <cell r="J702">
            <v>0</v>
          </cell>
          <cell r="K702" t="str">
            <v>40</v>
          </cell>
          <cell r="L702" t="str">
            <v>570-51-6770</v>
          </cell>
        </row>
        <row r="703">
          <cell r="A703" t="str">
            <v>BCH_WAG</v>
          </cell>
          <cell r="B703" t="str">
            <v>PGE1</v>
          </cell>
          <cell r="C703" t="str">
            <v>0002320002</v>
          </cell>
          <cell r="D703" t="str">
            <v>KX</v>
          </cell>
          <cell r="E703" t="str">
            <v>3070015729</v>
          </cell>
          <cell r="F703" t="str">
            <v>09</v>
          </cell>
          <cell r="G703">
            <v>0</v>
          </cell>
          <cell r="H703">
            <v>0</v>
          </cell>
          <cell r="I703">
            <v>0</v>
          </cell>
          <cell r="J703">
            <v>0</v>
          </cell>
          <cell r="K703" t="str">
            <v>40</v>
          </cell>
          <cell r="L703" t="str">
            <v>570-61-5041</v>
          </cell>
        </row>
        <row r="704">
          <cell r="A704" t="str">
            <v>BCH_WAG</v>
          </cell>
          <cell r="B704" t="str">
            <v>PGE1</v>
          </cell>
          <cell r="C704" t="str">
            <v>0002320002</v>
          </cell>
          <cell r="D704" t="str">
            <v>KX</v>
          </cell>
          <cell r="E704" t="str">
            <v>3070015730</v>
          </cell>
          <cell r="F704" t="str">
            <v>09</v>
          </cell>
          <cell r="G704">
            <v>0</v>
          </cell>
          <cell r="H704">
            <v>0</v>
          </cell>
          <cell r="I704">
            <v>0</v>
          </cell>
          <cell r="J704">
            <v>0</v>
          </cell>
          <cell r="K704" t="str">
            <v>40</v>
          </cell>
          <cell r="L704" t="str">
            <v>570-61-5041</v>
          </cell>
        </row>
        <row r="705">
          <cell r="A705" t="str">
            <v>BCH_WAG</v>
          </cell>
          <cell r="B705" t="str">
            <v>PGE1</v>
          </cell>
          <cell r="C705" t="str">
            <v>0002320002</v>
          </cell>
          <cell r="D705" t="str">
            <v>KX</v>
          </cell>
          <cell r="E705" t="str">
            <v>3070015731</v>
          </cell>
          <cell r="F705" t="str">
            <v>09</v>
          </cell>
          <cell r="G705">
            <v>0</v>
          </cell>
          <cell r="H705">
            <v>0</v>
          </cell>
          <cell r="I705">
            <v>0</v>
          </cell>
          <cell r="J705">
            <v>0</v>
          </cell>
          <cell r="K705" t="str">
            <v>40</v>
          </cell>
          <cell r="L705" t="str">
            <v>570-70-7294</v>
          </cell>
        </row>
        <row r="706">
          <cell r="A706" t="str">
            <v>BCH_WAG</v>
          </cell>
          <cell r="B706" t="str">
            <v>PGE1</v>
          </cell>
          <cell r="C706" t="str">
            <v>0002320002</v>
          </cell>
          <cell r="D706" t="str">
            <v>KX</v>
          </cell>
          <cell r="E706" t="str">
            <v>3070015732</v>
          </cell>
          <cell r="F706" t="str">
            <v>09</v>
          </cell>
          <cell r="G706">
            <v>0</v>
          </cell>
          <cell r="H706">
            <v>0</v>
          </cell>
          <cell r="I706">
            <v>0</v>
          </cell>
          <cell r="J706">
            <v>0</v>
          </cell>
          <cell r="K706" t="str">
            <v>40</v>
          </cell>
          <cell r="L706" t="str">
            <v>570-82-5052</v>
          </cell>
        </row>
        <row r="707">
          <cell r="A707" t="str">
            <v>BCH_WAG</v>
          </cell>
          <cell r="B707" t="str">
            <v>PGE1</v>
          </cell>
          <cell r="C707" t="str">
            <v>0002320002</v>
          </cell>
          <cell r="D707" t="str">
            <v>KX</v>
          </cell>
          <cell r="E707" t="str">
            <v>3070015733</v>
          </cell>
          <cell r="F707" t="str">
            <v>09</v>
          </cell>
          <cell r="G707">
            <v>0</v>
          </cell>
          <cell r="H707">
            <v>0</v>
          </cell>
          <cell r="I707">
            <v>0</v>
          </cell>
          <cell r="J707">
            <v>0</v>
          </cell>
          <cell r="K707" t="str">
            <v>40</v>
          </cell>
          <cell r="L707" t="str">
            <v>570-90-3327</v>
          </cell>
        </row>
        <row r="708">
          <cell r="A708" t="str">
            <v>BCH_WAG</v>
          </cell>
          <cell r="B708" t="str">
            <v>PGE1</v>
          </cell>
          <cell r="C708" t="str">
            <v>0002320002</v>
          </cell>
          <cell r="D708" t="str">
            <v>KX</v>
          </cell>
          <cell r="E708" t="str">
            <v>3070015734</v>
          </cell>
          <cell r="F708" t="str">
            <v>09</v>
          </cell>
          <cell r="G708">
            <v>0</v>
          </cell>
          <cell r="H708">
            <v>0</v>
          </cell>
          <cell r="I708">
            <v>0</v>
          </cell>
          <cell r="J708">
            <v>0</v>
          </cell>
          <cell r="K708" t="str">
            <v>40</v>
          </cell>
          <cell r="L708" t="str">
            <v>570-90-5095</v>
          </cell>
        </row>
        <row r="709">
          <cell r="A709" t="str">
            <v>BCH_WAG</v>
          </cell>
          <cell r="B709" t="str">
            <v>PGE1</v>
          </cell>
          <cell r="C709" t="str">
            <v>0002320002</v>
          </cell>
          <cell r="D709" t="str">
            <v>KX</v>
          </cell>
          <cell r="E709" t="str">
            <v>3070015735</v>
          </cell>
          <cell r="F709" t="str">
            <v>09</v>
          </cell>
          <cell r="G709">
            <v>0</v>
          </cell>
          <cell r="H709">
            <v>0</v>
          </cell>
          <cell r="I709">
            <v>0</v>
          </cell>
          <cell r="J709">
            <v>0</v>
          </cell>
          <cell r="K709" t="str">
            <v>40</v>
          </cell>
          <cell r="L709" t="str">
            <v>570-94-4888</v>
          </cell>
        </row>
        <row r="710">
          <cell r="A710" t="str">
            <v>BCH_WAG</v>
          </cell>
          <cell r="B710" t="str">
            <v>PGE1</v>
          </cell>
          <cell r="C710" t="str">
            <v>0002320002</v>
          </cell>
          <cell r="D710" t="str">
            <v>KX</v>
          </cell>
          <cell r="E710" t="str">
            <v>3070015736</v>
          </cell>
          <cell r="F710" t="str">
            <v>09</v>
          </cell>
          <cell r="G710">
            <v>0</v>
          </cell>
          <cell r="H710">
            <v>0</v>
          </cell>
          <cell r="I710">
            <v>0</v>
          </cell>
          <cell r="J710">
            <v>0</v>
          </cell>
          <cell r="K710" t="str">
            <v>40</v>
          </cell>
          <cell r="L710" t="str">
            <v>570-96-0811</v>
          </cell>
        </row>
        <row r="711">
          <cell r="A711" t="str">
            <v>BCH_WAG</v>
          </cell>
          <cell r="B711" t="str">
            <v>PGE1</v>
          </cell>
          <cell r="C711" t="str">
            <v>0002320002</v>
          </cell>
          <cell r="D711" t="str">
            <v>KX</v>
          </cell>
          <cell r="E711" t="str">
            <v>3070015737</v>
          </cell>
          <cell r="F711" t="str">
            <v>09</v>
          </cell>
          <cell r="G711">
            <v>0</v>
          </cell>
          <cell r="H711">
            <v>0</v>
          </cell>
          <cell r="I711">
            <v>0</v>
          </cell>
          <cell r="J711">
            <v>0</v>
          </cell>
          <cell r="K711" t="str">
            <v>40</v>
          </cell>
          <cell r="L711" t="str">
            <v>570-96-4794</v>
          </cell>
        </row>
        <row r="712">
          <cell r="A712" t="str">
            <v>BCH_WAG</v>
          </cell>
          <cell r="B712" t="str">
            <v>PGE1</v>
          </cell>
          <cell r="C712" t="str">
            <v>0002320002</v>
          </cell>
          <cell r="D712" t="str">
            <v>KX</v>
          </cell>
          <cell r="E712" t="str">
            <v>3070015738</v>
          </cell>
          <cell r="F712" t="str">
            <v>09</v>
          </cell>
          <cell r="G712">
            <v>0</v>
          </cell>
          <cell r="H712">
            <v>0</v>
          </cell>
          <cell r="I712">
            <v>0</v>
          </cell>
          <cell r="J712">
            <v>0</v>
          </cell>
          <cell r="K712" t="str">
            <v>40</v>
          </cell>
          <cell r="L712" t="str">
            <v>570-98-3444</v>
          </cell>
        </row>
        <row r="713">
          <cell r="A713" t="str">
            <v>BCH_WAG</v>
          </cell>
          <cell r="B713" t="str">
            <v>PGE1</v>
          </cell>
          <cell r="C713" t="str">
            <v>0002320002</v>
          </cell>
          <cell r="D713" t="str">
            <v>KX</v>
          </cell>
          <cell r="E713" t="str">
            <v>3070015739</v>
          </cell>
          <cell r="F713" t="str">
            <v>09</v>
          </cell>
          <cell r="G713">
            <v>0</v>
          </cell>
          <cell r="H713">
            <v>0</v>
          </cell>
          <cell r="I713">
            <v>0</v>
          </cell>
          <cell r="J713">
            <v>0</v>
          </cell>
          <cell r="K713" t="str">
            <v>40</v>
          </cell>
          <cell r="L713" t="str">
            <v>571-06-9986</v>
          </cell>
        </row>
        <row r="714">
          <cell r="A714" t="str">
            <v>BCH_WAG</v>
          </cell>
          <cell r="B714" t="str">
            <v>PGE1</v>
          </cell>
          <cell r="C714" t="str">
            <v>0002320002</v>
          </cell>
          <cell r="D714" t="str">
            <v>KX</v>
          </cell>
          <cell r="E714" t="str">
            <v>3070015740</v>
          </cell>
          <cell r="F714" t="str">
            <v>09</v>
          </cell>
          <cell r="G714">
            <v>0</v>
          </cell>
          <cell r="H714">
            <v>0</v>
          </cell>
          <cell r="I714">
            <v>0</v>
          </cell>
          <cell r="J714">
            <v>0</v>
          </cell>
          <cell r="K714" t="str">
            <v>40</v>
          </cell>
          <cell r="L714" t="str">
            <v>571-06-9986</v>
          </cell>
        </row>
        <row r="715">
          <cell r="A715" t="str">
            <v>BCH_WAG</v>
          </cell>
          <cell r="B715" t="str">
            <v>PGE1</v>
          </cell>
          <cell r="C715" t="str">
            <v>0002320002</v>
          </cell>
          <cell r="D715" t="str">
            <v>KX</v>
          </cell>
          <cell r="E715" t="str">
            <v>3070015741</v>
          </cell>
          <cell r="F715" t="str">
            <v>09</v>
          </cell>
          <cell r="G715">
            <v>0</v>
          </cell>
          <cell r="H715">
            <v>0</v>
          </cell>
          <cell r="I715">
            <v>0</v>
          </cell>
          <cell r="J715">
            <v>0</v>
          </cell>
          <cell r="K715" t="str">
            <v>40</v>
          </cell>
          <cell r="L715" t="str">
            <v>571-13-5818</v>
          </cell>
        </row>
        <row r="716">
          <cell r="A716" t="str">
            <v>BCH_WAG</v>
          </cell>
          <cell r="B716" t="str">
            <v>PGE1</v>
          </cell>
          <cell r="C716" t="str">
            <v>0002320002</v>
          </cell>
          <cell r="D716" t="str">
            <v>KX</v>
          </cell>
          <cell r="E716" t="str">
            <v>3070015742</v>
          </cell>
          <cell r="F716" t="str">
            <v>09</v>
          </cell>
          <cell r="G716">
            <v>0</v>
          </cell>
          <cell r="H716">
            <v>0</v>
          </cell>
          <cell r="I716">
            <v>0</v>
          </cell>
          <cell r="J716">
            <v>0</v>
          </cell>
          <cell r="K716" t="str">
            <v>40</v>
          </cell>
          <cell r="L716" t="str">
            <v>571-13-8809</v>
          </cell>
        </row>
        <row r="717">
          <cell r="A717" t="str">
            <v>BCH_WAG</v>
          </cell>
          <cell r="B717" t="str">
            <v>PGE1</v>
          </cell>
          <cell r="C717" t="str">
            <v>0002320002</v>
          </cell>
          <cell r="D717" t="str">
            <v>KX</v>
          </cell>
          <cell r="E717" t="str">
            <v>3070015743</v>
          </cell>
          <cell r="F717" t="str">
            <v>09</v>
          </cell>
          <cell r="G717">
            <v>0</v>
          </cell>
          <cell r="H717">
            <v>0</v>
          </cell>
          <cell r="I717">
            <v>0</v>
          </cell>
          <cell r="J717">
            <v>0</v>
          </cell>
          <cell r="K717" t="str">
            <v>40</v>
          </cell>
          <cell r="L717" t="str">
            <v>571-15-7798</v>
          </cell>
        </row>
        <row r="718">
          <cell r="A718" t="str">
            <v>BCH_WAG</v>
          </cell>
          <cell r="B718" t="str">
            <v>PGE1</v>
          </cell>
          <cell r="C718" t="str">
            <v>0002320002</v>
          </cell>
          <cell r="D718" t="str">
            <v>KX</v>
          </cell>
          <cell r="E718" t="str">
            <v>3070015744</v>
          </cell>
          <cell r="F718" t="str">
            <v>09</v>
          </cell>
          <cell r="G718">
            <v>0</v>
          </cell>
          <cell r="H718">
            <v>0</v>
          </cell>
          <cell r="I718">
            <v>0</v>
          </cell>
          <cell r="J718">
            <v>0</v>
          </cell>
          <cell r="K718" t="str">
            <v>40</v>
          </cell>
          <cell r="L718" t="str">
            <v>571-15-7798</v>
          </cell>
        </row>
        <row r="719">
          <cell r="A719" t="str">
            <v>BCH_WAG</v>
          </cell>
          <cell r="B719" t="str">
            <v>PGE1</v>
          </cell>
          <cell r="C719" t="str">
            <v>0002320002</v>
          </cell>
          <cell r="D719" t="str">
            <v>KX</v>
          </cell>
          <cell r="E719" t="str">
            <v>3070015745</v>
          </cell>
          <cell r="F719" t="str">
            <v>09</v>
          </cell>
          <cell r="G719">
            <v>0</v>
          </cell>
          <cell r="H719">
            <v>0</v>
          </cell>
          <cell r="I719">
            <v>0</v>
          </cell>
          <cell r="J719">
            <v>0</v>
          </cell>
          <cell r="K719" t="str">
            <v>40</v>
          </cell>
          <cell r="L719" t="str">
            <v>571-25-4925</v>
          </cell>
        </row>
        <row r="720">
          <cell r="A720" t="str">
            <v>BCH_WAG</v>
          </cell>
          <cell r="B720" t="str">
            <v>PGE1</v>
          </cell>
          <cell r="C720" t="str">
            <v>0002320002</v>
          </cell>
          <cell r="D720" t="str">
            <v>KX</v>
          </cell>
          <cell r="E720" t="str">
            <v>3070015746</v>
          </cell>
          <cell r="F720" t="str">
            <v>09</v>
          </cell>
          <cell r="G720">
            <v>0</v>
          </cell>
          <cell r="H720">
            <v>0</v>
          </cell>
          <cell r="I720">
            <v>0</v>
          </cell>
          <cell r="J720">
            <v>0</v>
          </cell>
          <cell r="K720" t="str">
            <v>40</v>
          </cell>
          <cell r="L720" t="str">
            <v>571-25-4925</v>
          </cell>
        </row>
        <row r="721">
          <cell r="A721" t="str">
            <v>BCH_WAG</v>
          </cell>
          <cell r="B721" t="str">
            <v>PGE1</v>
          </cell>
          <cell r="C721" t="str">
            <v>0002320002</v>
          </cell>
          <cell r="D721" t="str">
            <v>KX</v>
          </cell>
          <cell r="E721" t="str">
            <v>3070015747</v>
          </cell>
          <cell r="F721" t="str">
            <v>09</v>
          </cell>
          <cell r="G721">
            <v>0</v>
          </cell>
          <cell r="H721">
            <v>0</v>
          </cell>
          <cell r="I721">
            <v>0</v>
          </cell>
          <cell r="J721">
            <v>0</v>
          </cell>
          <cell r="K721" t="str">
            <v>40</v>
          </cell>
          <cell r="L721" t="str">
            <v>571-25-4925</v>
          </cell>
        </row>
        <row r="722">
          <cell r="A722" t="str">
            <v>BCH_WAG</v>
          </cell>
          <cell r="B722" t="str">
            <v>PGE1</v>
          </cell>
          <cell r="C722" t="str">
            <v>0002320002</v>
          </cell>
          <cell r="D722" t="str">
            <v>KX</v>
          </cell>
          <cell r="E722" t="str">
            <v>3070015748</v>
          </cell>
          <cell r="F722" t="str">
            <v>09</v>
          </cell>
          <cell r="G722">
            <v>0</v>
          </cell>
          <cell r="H722">
            <v>0</v>
          </cell>
          <cell r="I722">
            <v>0</v>
          </cell>
          <cell r="J722">
            <v>0</v>
          </cell>
          <cell r="K722" t="str">
            <v>40</v>
          </cell>
          <cell r="L722" t="str">
            <v>571-25-7862</v>
          </cell>
        </row>
        <row r="723">
          <cell r="A723" t="str">
            <v>BCH_WAG</v>
          </cell>
          <cell r="B723" t="str">
            <v>PGE1</v>
          </cell>
          <cell r="C723" t="str">
            <v>0002320002</v>
          </cell>
          <cell r="D723" t="str">
            <v>KX</v>
          </cell>
          <cell r="E723" t="str">
            <v>3070015749</v>
          </cell>
          <cell r="F723" t="str">
            <v>09</v>
          </cell>
          <cell r="G723">
            <v>0</v>
          </cell>
          <cell r="H723">
            <v>0</v>
          </cell>
          <cell r="I723">
            <v>0</v>
          </cell>
          <cell r="J723">
            <v>0</v>
          </cell>
          <cell r="K723" t="str">
            <v>40</v>
          </cell>
          <cell r="L723" t="str">
            <v>571-27-2300</v>
          </cell>
        </row>
        <row r="724">
          <cell r="A724" t="str">
            <v>BCH_WAG</v>
          </cell>
          <cell r="B724" t="str">
            <v>PGE1</v>
          </cell>
          <cell r="C724" t="str">
            <v>0002320002</v>
          </cell>
          <cell r="D724" t="str">
            <v>KX</v>
          </cell>
          <cell r="E724" t="str">
            <v>3070015750</v>
          </cell>
          <cell r="F724" t="str">
            <v>09</v>
          </cell>
          <cell r="G724">
            <v>0</v>
          </cell>
          <cell r="H724">
            <v>0</v>
          </cell>
          <cell r="I724">
            <v>0</v>
          </cell>
          <cell r="J724">
            <v>0</v>
          </cell>
          <cell r="K724" t="str">
            <v>40</v>
          </cell>
          <cell r="L724" t="str">
            <v>571-29-8086</v>
          </cell>
        </row>
        <row r="725">
          <cell r="A725" t="str">
            <v>BCH_WAG</v>
          </cell>
          <cell r="B725" t="str">
            <v>PGE1</v>
          </cell>
          <cell r="C725" t="str">
            <v>0002320002</v>
          </cell>
          <cell r="D725" t="str">
            <v>KX</v>
          </cell>
          <cell r="E725" t="str">
            <v>3070015751</v>
          </cell>
          <cell r="F725" t="str">
            <v>09</v>
          </cell>
          <cell r="G725">
            <v>0</v>
          </cell>
          <cell r="H725">
            <v>0</v>
          </cell>
          <cell r="I725">
            <v>0</v>
          </cell>
          <cell r="J725">
            <v>0</v>
          </cell>
          <cell r="K725" t="str">
            <v>40</v>
          </cell>
          <cell r="L725" t="str">
            <v>571-43-5154</v>
          </cell>
        </row>
        <row r="726">
          <cell r="A726" t="str">
            <v>BCH_WAG</v>
          </cell>
          <cell r="B726" t="str">
            <v>PGE1</v>
          </cell>
          <cell r="C726" t="str">
            <v>0002320002</v>
          </cell>
          <cell r="D726" t="str">
            <v>KX</v>
          </cell>
          <cell r="E726" t="str">
            <v>3070015752</v>
          </cell>
          <cell r="F726" t="str">
            <v>09</v>
          </cell>
          <cell r="G726">
            <v>0</v>
          </cell>
          <cell r="H726">
            <v>0</v>
          </cell>
          <cell r="I726">
            <v>0</v>
          </cell>
          <cell r="J726">
            <v>0</v>
          </cell>
          <cell r="K726" t="str">
            <v>40</v>
          </cell>
          <cell r="L726" t="str">
            <v>571-49-1976</v>
          </cell>
        </row>
        <row r="727">
          <cell r="A727" t="str">
            <v>BCH_WAG</v>
          </cell>
          <cell r="B727" t="str">
            <v>PGE1</v>
          </cell>
          <cell r="C727" t="str">
            <v>0002320002</v>
          </cell>
          <cell r="D727" t="str">
            <v>KX</v>
          </cell>
          <cell r="E727" t="str">
            <v>3070015753</v>
          </cell>
          <cell r="F727" t="str">
            <v>09</v>
          </cell>
          <cell r="G727">
            <v>0</v>
          </cell>
          <cell r="H727">
            <v>0</v>
          </cell>
          <cell r="I727">
            <v>0</v>
          </cell>
          <cell r="J727">
            <v>0</v>
          </cell>
          <cell r="K727" t="str">
            <v>40</v>
          </cell>
          <cell r="L727" t="str">
            <v>571-52-6377</v>
          </cell>
        </row>
        <row r="728">
          <cell r="A728" t="str">
            <v>BCH_WAG</v>
          </cell>
          <cell r="B728" t="str">
            <v>PGE1</v>
          </cell>
          <cell r="C728" t="str">
            <v>0002320002</v>
          </cell>
          <cell r="D728" t="str">
            <v>KX</v>
          </cell>
          <cell r="E728" t="str">
            <v>3070015754</v>
          </cell>
          <cell r="F728" t="str">
            <v>09</v>
          </cell>
          <cell r="G728">
            <v>0</v>
          </cell>
          <cell r="H728">
            <v>0</v>
          </cell>
          <cell r="I728">
            <v>0</v>
          </cell>
          <cell r="J728">
            <v>0</v>
          </cell>
          <cell r="K728" t="str">
            <v>40</v>
          </cell>
          <cell r="L728" t="str">
            <v>571-55-8298</v>
          </cell>
        </row>
        <row r="729">
          <cell r="A729" t="str">
            <v>BCH_WAG</v>
          </cell>
          <cell r="B729" t="str">
            <v>PGE1</v>
          </cell>
          <cell r="C729" t="str">
            <v>0002320002</v>
          </cell>
          <cell r="D729" t="str">
            <v>KX</v>
          </cell>
          <cell r="E729" t="str">
            <v>3070015755</v>
          </cell>
          <cell r="F729" t="str">
            <v>09</v>
          </cell>
          <cell r="G729">
            <v>0</v>
          </cell>
          <cell r="H729">
            <v>0</v>
          </cell>
          <cell r="I729">
            <v>0</v>
          </cell>
          <cell r="J729">
            <v>0</v>
          </cell>
          <cell r="K729" t="str">
            <v>40</v>
          </cell>
          <cell r="L729" t="str">
            <v>571-63-8998</v>
          </cell>
        </row>
        <row r="730">
          <cell r="A730" t="str">
            <v>BCH_WAG</v>
          </cell>
          <cell r="B730" t="str">
            <v>PGE1</v>
          </cell>
          <cell r="C730" t="str">
            <v>0002320002</v>
          </cell>
          <cell r="D730" t="str">
            <v>KX</v>
          </cell>
          <cell r="E730" t="str">
            <v>3070015756</v>
          </cell>
          <cell r="F730" t="str">
            <v>09</v>
          </cell>
          <cell r="G730">
            <v>0</v>
          </cell>
          <cell r="H730">
            <v>0</v>
          </cell>
          <cell r="I730">
            <v>0</v>
          </cell>
          <cell r="J730">
            <v>0</v>
          </cell>
          <cell r="K730" t="str">
            <v>40</v>
          </cell>
          <cell r="L730" t="str">
            <v>571-63-8998</v>
          </cell>
        </row>
        <row r="731">
          <cell r="A731" t="str">
            <v>BCH_WAG</v>
          </cell>
          <cell r="B731" t="str">
            <v>PGE1</v>
          </cell>
          <cell r="C731" t="str">
            <v>0002320002</v>
          </cell>
          <cell r="D731" t="str">
            <v>KX</v>
          </cell>
          <cell r="E731" t="str">
            <v>3070015757</v>
          </cell>
          <cell r="F731" t="str">
            <v>09</v>
          </cell>
          <cell r="G731">
            <v>0</v>
          </cell>
          <cell r="H731">
            <v>0</v>
          </cell>
          <cell r="I731">
            <v>0</v>
          </cell>
          <cell r="J731">
            <v>0</v>
          </cell>
          <cell r="K731" t="str">
            <v>40</v>
          </cell>
          <cell r="L731" t="str">
            <v>571-63-8998</v>
          </cell>
        </row>
        <row r="732">
          <cell r="A732" t="str">
            <v>BCH_WAG</v>
          </cell>
          <cell r="B732" t="str">
            <v>PGE1</v>
          </cell>
          <cell r="C732" t="str">
            <v>0002320002</v>
          </cell>
          <cell r="D732" t="str">
            <v>KX</v>
          </cell>
          <cell r="E732" t="str">
            <v>3070015758</v>
          </cell>
          <cell r="F732" t="str">
            <v>09</v>
          </cell>
          <cell r="G732">
            <v>0</v>
          </cell>
          <cell r="H732">
            <v>0</v>
          </cell>
          <cell r="I732">
            <v>0</v>
          </cell>
          <cell r="J732">
            <v>0</v>
          </cell>
          <cell r="K732" t="str">
            <v>40</v>
          </cell>
          <cell r="L732" t="str">
            <v>571-65-2157</v>
          </cell>
        </row>
        <row r="733">
          <cell r="A733" t="str">
            <v>BCH_WAG</v>
          </cell>
          <cell r="B733" t="str">
            <v>PGE1</v>
          </cell>
          <cell r="C733" t="str">
            <v>0002320002</v>
          </cell>
          <cell r="D733" t="str">
            <v>KX</v>
          </cell>
          <cell r="E733" t="str">
            <v>3070015759</v>
          </cell>
          <cell r="F733" t="str">
            <v>09</v>
          </cell>
          <cell r="G733">
            <v>0</v>
          </cell>
          <cell r="H733">
            <v>0</v>
          </cell>
          <cell r="I733">
            <v>0</v>
          </cell>
          <cell r="J733">
            <v>0</v>
          </cell>
          <cell r="K733" t="str">
            <v>40</v>
          </cell>
          <cell r="L733" t="str">
            <v>571-75-8938</v>
          </cell>
        </row>
        <row r="734">
          <cell r="A734" t="str">
            <v>BCH_WAG</v>
          </cell>
          <cell r="B734" t="str">
            <v>PGE1</v>
          </cell>
          <cell r="C734" t="str">
            <v>0002320002</v>
          </cell>
          <cell r="D734" t="str">
            <v>KX</v>
          </cell>
          <cell r="E734" t="str">
            <v>3070015760</v>
          </cell>
          <cell r="F734" t="str">
            <v>09</v>
          </cell>
          <cell r="G734">
            <v>0</v>
          </cell>
          <cell r="H734">
            <v>0</v>
          </cell>
          <cell r="I734">
            <v>0</v>
          </cell>
          <cell r="J734">
            <v>0</v>
          </cell>
          <cell r="K734" t="str">
            <v>40</v>
          </cell>
          <cell r="L734" t="str">
            <v>571-80-3680</v>
          </cell>
        </row>
        <row r="735">
          <cell r="A735" t="str">
            <v>BCH_WAG</v>
          </cell>
          <cell r="B735" t="str">
            <v>PGE1</v>
          </cell>
          <cell r="C735" t="str">
            <v>0002320002</v>
          </cell>
          <cell r="D735" t="str">
            <v>KX</v>
          </cell>
          <cell r="E735" t="str">
            <v>3070015761</v>
          </cell>
          <cell r="F735" t="str">
            <v>09</v>
          </cell>
          <cell r="G735">
            <v>0</v>
          </cell>
          <cell r="H735">
            <v>0</v>
          </cell>
          <cell r="I735">
            <v>0</v>
          </cell>
          <cell r="J735">
            <v>0</v>
          </cell>
          <cell r="K735" t="str">
            <v>40</v>
          </cell>
          <cell r="L735" t="str">
            <v>572-06-0652</v>
          </cell>
        </row>
        <row r="736">
          <cell r="A736" t="str">
            <v>BCH_WAG</v>
          </cell>
          <cell r="B736" t="str">
            <v>PGE1</v>
          </cell>
          <cell r="C736" t="str">
            <v>0002320002</v>
          </cell>
          <cell r="D736" t="str">
            <v>KX</v>
          </cell>
          <cell r="E736" t="str">
            <v>3070015762</v>
          </cell>
          <cell r="F736" t="str">
            <v>09</v>
          </cell>
          <cell r="G736">
            <v>0</v>
          </cell>
          <cell r="H736">
            <v>0</v>
          </cell>
          <cell r="I736">
            <v>0</v>
          </cell>
          <cell r="J736">
            <v>0</v>
          </cell>
          <cell r="K736" t="str">
            <v>40</v>
          </cell>
          <cell r="L736" t="str">
            <v>572-08-7841</v>
          </cell>
        </row>
        <row r="737">
          <cell r="A737" t="str">
            <v>BCH_WAG</v>
          </cell>
          <cell r="B737" t="str">
            <v>PGE1</v>
          </cell>
          <cell r="C737" t="str">
            <v>0002320002</v>
          </cell>
          <cell r="D737" t="str">
            <v>KX</v>
          </cell>
          <cell r="E737" t="str">
            <v>3070015763</v>
          </cell>
          <cell r="F737" t="str">
            <v>09</v>
          </cell>
          <cell r="G737">
            <v>0</v>
          </cell>
          <cell r="H737">
            <v>0</v>
          </cell>
          <cell r="I737">
            <v>0</v>
          </cell>
          <cell r="J737">
            <v>0</v>
          </cell>
          <cell r="K737" t="str">
            <v>40</v>
          </cell>
          <cell r="L737" t="str">
            <v>572-08-7841</v>
          </cell>
        </row>
        <row r="738">
          <cell r="A738" t="str">
            <v>BCH_WAG</v>
          </cell>
          <cell r="B738" t="str">
            <v>PGE1</v>
          </cell>
          <cell r="C738" t="str">
            <v>0002320002</v>
          </cell>
          <cell r="D738" t="str">
            <v>KX</v>
          </cell>
          <cell r="E738" t="str">
            <v>3070015764</v>
          </cell>
          <cell r="F738" t="str">
            <v>09</v>
          </cell>
          <cell r="G738">
            <v>0</v>
          </cell>
          <cell r="H738">
            <v>0</v>
          </cell>
          <cell r="I738">
            <v>0</v>
          </cell>
          <cell r="J738">
            <v>0</v>
          </cell>
          <cell r="K738" t="str">
            <v>40</v>
          </cell>
          <cell r="L738" t="str">
            <v>572-15-1503</v>
          </cell>
        </row>
        <row r="739">
          <cell r="A739" t="str">
            <v>BCH_WAG</v>
          </cell>
          <cell r="B739" t="str">
            <v>PGE1</v>
          </cell>
          <cell r="C739" t="str">
            <v>0002320002</v>
          </cell>
          <cell r="D739" t="str">
            <v>KX</v>
          </cell>
          <cell r="E739" t="str">
            <v>3070015765</v>
          </cell>
          <cell r="F739" t="str">
            <v>09</v>
          </cell>
          <cell r="G739">
            <v>0</v>
          </cell>
          <cell r="H739">
            <v>0</v>
          </cell>
          <cell r="I739">
            <v>0</v>
          </cell>
          <cell r="J739">
            <v>0</v>
          </cell>
          <cell r="K739" t="str">
            <v>40</v>
          </cell>
          <cell r="L739" t="str">
            <v>572-23-5387</v>
          </cell>
        </row>
        <row r="740">
          <cell r="A740" t="str">
            <v>BCH_WAG</v>
          </cell>
          <cell r="B740" t="str">
            <v>PGE1</v>
          </cell>
          <cell r="C740" t="str">
            <v>0002320002</v>
          </cell>
          <cell r="D740" t="str">
            <v>KX</v>
          </cell>
          <cell r="E740" t="str">
            <v>3070015766</v>
          </cell>
          <cell r="F740" t="str">
            <v>09</v>
          </cell>
          <cell r="G740">
            <v>0</v>
          </cell>
          <cell r="H740">
            <v>0</v>
          </cell>
          <cell r="I740">
            <v>0</v>
          </cell>
          <cell r="J740">
            <v>0</v>
          </cell>
          <cell r="K740" t="str">
            <v>40</v>
          </cell>
          <cell r="L740" t="str">
            <v>572-33-1819</v>
          </cell>
        </row>
        <row r="741">
          <cell r="A741" t="str">
            <v>BCH_WAG</v>
          </cell>
          <cell r="B741" t="str">
            <v>PGE1</v>
          </cell>
          <cell r="C741" t="str">
            <v>0002320002</v>
          </cell>
          <cell r="D741" t="str">
            <v>KX</v>
          </cell>
          <cell r="E741" t="str">
            <v>3070015767</v>
          </cell>
          <cell r="F741" t="str">
            <v>09</v>
          </cell>
          <cell r="G741">
            <v>0</v>
          </cell>
          <cell r="H741">
            <v>0</v>
          </cell>
          <cell r="I741">
            <v>0</v>
          </cell>
          <cell r="J741">
            <v>0</v>
          </cell>
          <cell r="K741" t="str">
            <v>40</v>
          </cell>
          <cell r="L741" t="str">
            <v>572-35-9578</v>
          </cell>
        </row>
        <row r="742">
          <cell r="A742" t="str">
            <v>BCH_WAG</v>
          </cell>
          <cell r="B742" t="str">
            <v>PGE1</v>
          </cell>
          <cell r="C742" t="str">
            <v>0002320002</v>
          </cell>
          <cell r="D742" t="str">
            <v>KX</v>
          </cell>
          <cell r="E742" t="str">
            <v>3070015768</v>
          </cell>
          <cell r="F742" t="str">
            <v>09</v>
          </cell>
          <cell r="G742">
            <v>0</v>
          </cell>
          <cell r="H742">
            <v>0</v>
          </cell>
          <cell r="I742">
            <v>0</v>
          </cell>
          <cell r="J742">
            <v>0</v>
          </cell>
          <cell r="K742" t="str">
            <v>40</v>
          </cell>
          <cell r="L742" t="str">
            <v>572-35-9578</v>
          </cell>
        </row>
        <row r="743">
          <cell r="A743" t="str">
            <v>BCH_WAG</v>
          </cell>
          <cell r="B743" t="str">
            <v>PGE1</v>
          </cell>
          <cell r="C743" t="str">
            <v>0002320002</v>
          </cell>
          <cell r="D743" t="str">
            <v>KX</v>
          </cell>
          <cell r="E743" t="str">
            <v>3070015769</v>
          </cell>
          <cell r="F743" t="str">
            <v>09</v>
          </cell>
          <cell r="G743">
            <v>0</v>
          </cell>
          <cell r="H743">
            <v>0</v>
          </cell>
          <cell r="I743">
            <v>0</v>
          </cell>
          <cell r="J743">
            <v>0</v>
          </cell>
          <cell r="K743" t="str">
            <v>40</v>
          </cell>
          <cell r="L743" t="str">
            <v>572-49-2081</v>
          </cell>
        </row>
        <row r="744">
          <cell r="A744" t="str">
            <v>BCH_WAG</v>
          </cell>
          <cell r="B744" t="str">
            <v>PGE1</v>
          </cell>
          <cell r="C744" t="str">
            <v>0002320002</v>
          </cell>
          <cell r="D744" t="str">
            <v>KX</v>
          </cell>
          <cell r="E744" t="str">
            <v>3070015770</v>
          </cell>
          <cell r="F744" t="str">
            <v>09</v>
          </cell>
          <cell r="G744">
            <v>0</v>
          </cell>
          <cell r="H744">
            <v>0</v>
          </cell>
          <cell r="I744">
            <v>0</v>
          </cell>
          <cell r="J744">
            <v>0</v>
          </cell>
          <cell r="K744" t="str">
            <v>40</v>
          </cell>
          <cell r="L744" t="str">
            <v>572-54-8348</v>
          </cell>
        </row>
        <row r="745">
          <cell r="A745" t="str">
            <v>BCH_WAG</v>
          </cell>
          <cell r="B745" t="str">
            <v>PGE1</v>
          </cell>
          <cell r="C745" t="str">
            <v>0002320002</v>
          </cell>
          <cell r="D745" t="str">
            <v>KX</v>
          </cell>
          <cell r="E745" t="str">
            <v>3070015771</v>
          </cell>
          <cell r="F745" t="str">
            <v>09</v>
          </cell>
          <cell r="G745">
            <v>0</v>
          </cell>
          <cell r="H745">
            <v>0</v>
          </cell>
          <cell r="I745">
            <v>0</v>
          </cell>
          <cell r="J745">
            <v>0</v>
          </cell>
          <cell r="K745" t="str">
            <v>40</v>
          </cell>
          <cell r="L745" t="str">
            <v>572-60-0407</v>
          </cell>
        </row>
        <row r="746">
          <cell r="A746" t="str">
            <v>BCH_WAG</v>
          </cell>
          <cell r="B746" t="str">
            <v>PGE1</v>
          </cell>
          <cell r="C746" t="str">
            <v>0002320002</v>
          </cell>
          <cell r="D746" t="str">
            <v>KX</v>
          </cell>
          <cell r="E746" t="str">
            <v>3070015772</v>
          </cell>
          <cell r="F746" t="str">
            <v>09</v>
          </cell>
          <cell r="G746">
            <v>0</v>
          </cell>
          <cell r="H746">
            <v>0</v>
          </cell>
          <cell r="I746">
            <v>0</v>
          </cell>
          <cell r="J746">
            <v>0</v>
          </cell>
          <cell r="K746" t="str">
            <v>40</v>
          </cell>
          <cell r="L746" t="str">
            <v>572-60-0407</v>
          </cell>
        </row>
        <row r="747">
          <cell r="A747" t="str">
            <v>BCH_WAG</v>
          </cell>
          <cell r="B747" t="str">
            <v>PGE1</v>
          </cell>
          <cell r="C747" t="str">
            <v>0002320002</v>
          </cell>
          <cell r="D747" t="str">
            <v>KX</v>
          </cell>
          <cell r="E747" t="str">
            <v>3070015773</v>
          </cell>
          <cell r="F747" t="str">
            <v>09</v>
          </cell>
          <cell r="G747">
            <v>0</v>
          </cell>
          <cell r="H747">
            <v>0</v>
          </cell>
          <cell r="I747">
            <v>0</v>
          </cell>
          <cell r="J747">
            <v>0</v>
          </cell>
          <cell r="K747" t="str">
            <v>40</v>
          </cell>
          <cell r="L747" t="str">
            <v>572-61-4557</v>
          </cell>
        </row>
        <row r="748">
          <cell r="A748" t="str">
            <v>BCH_WAG</v>
          </cell>
          <cell r="B748" t="str">
            <v>PGE1</v>
          </cell>
          <cell r="C748" t="str">
            <v>0002320002</v>
          </cell>
          <cell r="D748" t="str">
            <v>KX</v>
          </cell>
          <cell r="E748" t="str">
            <v>3070015774</v>
          </cell>
          <cell r="F748" t="str">
            <v>09</v>
          </cell>
          <cell r="G748">
            <v>0</v>
          </cell>
          <cell r="H748">
            <v>0</v>
          </cell>
          <cell r="I748">
            <v>0</v>
          </cell>
          <cell r="J748">
            <v>0</v>
          </cell>
          <cell r="K748" t="str">
            <v>40</v>
          </cell>
          <cell r="L748" t="str">
            <v>572-61-4557</v>
          </cell>
        </row>
        <row r="749">
          <cell r="A749" t="str">
            <v>BCH_WAG</v>
          </cell>
          <cell r="B749" t="str">
            <v>PGE1</v>
          </cell>
          <cell r="C749" t="str">
            <v>0002320002</v>
          </cell>
          <cell r="D749" t="str">
            <v>KX</v>
          </cell>
          <cell r="E749" t="str">
            <v>3070015775</v>
          </cell>
          <cell r="F749" t="str">
            <v>09</v>
          </cell>
          <cell r="G749">
            <v>0</v>
          </cell>
          <cell r="H749">
            <v>0</v>
          </cell>
          <cell r="I749">
            <v>0</v>
          </cell>
          <cell r="J749">
            <v>0</v>
          </cell>
          <cell r="K749" t="str">
            <v>40</v>
          </cell>
          <cell r="L749" t="str">
            <v>572-66-1333</v>
          </cell>
        </row>
        <row r="750">
          <cell r="A750" t="str">
            <v>BCH_WAG</v>
          </cell>
          <cell r="B750" t="str">
            <v>PGE1</v>
          </cell>
          <cell r="C750" t="str">
            <v>0002320002</v>
          </cell>
          <cell r="D750" t="str">
            <v>KX</v>
          </cell>
          <cell r="E750" t="str">
            <v>3070015776</v>
          </cell>
          <cell r="F750" t="str">
            <v>09</v>
          </cell>
          <cell r="G750">
            <v>0</v>
          </cell>
          <cell r="H750">
            <v>0</v>
          </cell>
          <cell r="I750">
            <v>0</v>
          </cell>
          <cell r="J750">
            <v>0</v>
          </cell>
          <cell r="K750" t="str">
            <v>40</v>
          </cell>
          <cell r="L750" t="str">
            <v>572-67-5530</v>
          </cell>
        </row>
        <row r="751">
          <cell r="A751" t="str">
            <v>BCH_WAG</v>
          </cell>
          <cell r="B751" t="str">
            <v>PGE1</v>
          </cell>
          <cell r="C751" t="str">
            <v>0002320002</v>
          </cell>
          <cell r="D751" t="str">
            <v>KX</v>
          </cell>
          <cell r="E751" t="str">
            <v>3070015777</v>
          </cell>
          <cell r="F751" t="str">
            <v>09</v>
          </cell>
          <cell r="G751">
            <v>0</v>
          </cell>
          <cell r="H751">
            <v>0</v>
          </cell>
          <cell r="I751">
            <v>0</v>
          </cell>
          <cell r="J751">
            <v>0</v>
          </cell>
          <cell r="K751" t="str">
            <v>40</v>
          </cell>
          <cell r="L751" t="str">
            <v>572-74-5719</v>
          </cell>
        </row>
        <row r="752">
          <cell r="A752" t="str">
            <v>BCH_WAG</v>
          </cell>
          <cell r="B752" t="str">
            <v>PGE1</v>
          </cell>
          <cell r="C752" t="str">
            <v>0002320002</v>
          </cell>
          <cell r="D752" t="str">
            <v>KX</v>
          </cell>
          <cell r="E752" t="str">
            <v>3070015778</v>
          </cell>
          <cell r="F752" t="str">
            <v>09</v>
          </cell>
          <cell r="G752">
            <v>0</v>
          </cell>
          <cell r="H752">
            <v>0</v>
          </cell>
          <cell r="I752">
            <v>0</v>
          </cell>
          <cell r="J752">
            <v>0</v>
          </cell>
          <cell r="K752" t="str">
            <v>40</v>
          </cell>
          <cell r="L752" t="str">
            <v>572-76-5248</v>
          </cell>
        </row>
        <row r="753">
          <cell r="A753" t="str">
            <v>BCH_WAG</v>
          </cell>
          <cell r="B753" t="str">
            <v>PGE1</v>
          </cell>
          <cell r="C753" t="str">
            <v>0002320002</v>
          </cell>
          <cell r="D753" t="str">
            <v>KX</v>
          </cell>
          <cell r="E753" t="str">
            <v>3070015779</v>
          </cell>
          <cell r="F753" t="str">
            <v>09</v>
          </cell>
          <cell r="G753">
            <v>0</v>
          </cell>
          <cell r="H753">
            <v>0</v>
          </cell>
          <cell r="I753">
            <v>0</v>
          </cell>
          <cell r="J753">
            <v>0</v>
          </cell>
          <cell r="K753" t="str">
            <v>40</v>
          </cell>
          <cell r="L753" t="str">
            <v>572-86-3167</v>
          </cell>
        </row>
        <row r="754">
          <cell r="A754" t="str">
            <v>BCH_WAG</v>
          </cell>
          <cell r="B754" t="str">
            <v>PGE1</v>
          </cell>
          <cell r="C754" t="str">
            <v>0002320002</v>
          </cell>
          <cell r="D754" t="str">
            <v>KX</v>
          </cell>
          <cell r="E754" t="str">
            <v>3070015780</v>
          </cell>
          <cell r="F754" t="str">
            <v>09</v>
          </cell>
          <cell r="G754">
            <v>0</v>
          </cell>
          <cell r="H754">
            <v>0</v>
          </cell>
          <cell r="I754">
            <v>0</v>
          </cell>
          <cell r="J754">
            <v>0</v>
          </cell>
          <cell r="K754" t="str">
            <v>40</v>
          </cell>
          <cell r="L754" t="str">
            <v>572-86-6779</v>
          </cell>
        </row>
        <row r="755">
          <cell r="A755" t="str">
            <v>BCH_WAG</v>
          </cell>
          <cell r="B755" t="str">
            <v>PGE1</v>
          </cell>
          <cell r="C755" t="str">
            <v>0002320002</v>
          </cell>
          <cell r="D755" t="str">
            <v>KX</v>
          </cell>
          <cell r="E755" t="str">
            <v>3070015781</v>
          </cell>
          <cell r="F755" t="str">
            <v>09</v>
          </cell>
          <cell r="G755">
            <v>0</v>
          </cell>
          <cell r="H755">
            <v>0</v>
          </cell>
          <cell r="I755">
            <v>0</v>
          </cell>
          <cell r="J755">
            <v>0</v>
          </cell>
          <cell r="K755" t="str">
            <v>40</v>
          </cell>
          <cell r="L755" t="str">
            <v>572-86-6779</v>
          </cell>
        </row>
        <row r="756">
          <cell r="A756" t="str">
            <v>BCH_WAG</v>
          </cell>
          <cell r="B756" t="str">
            <v>PGE1</v>
          </cell>
          <cell r="C756" t="str">
            <v>0002320002</v>
          </cell>
          <cell r="D756" t="str">
            <v>KX</v>
          </cell>
          <cell r="E756" t="str">
            <v>3070015782</v>
          </cell>
          <cell r="F756" t="str">
            <v>09</v>
          </cell>
          <cell r="G756">
            <v>0</v>
          </cell>
          <cell r="H756">
            <v>0</v>
          </cell>
          <cell r="I756">
            <v>0</v>
          </cell>
          <cell r="J756">
            <v>0</v>
          </cell>
          <cell r="K756" t="str">
            <v>40</v>
          </cell>
          <cell r="L756" t="str">
            <v>572-90-0426</v>
          </cell>
        </row>
        <row r="757">
          <cell r="A757" t="str">
            <v>BCH_WAG</v>
          </cell>
          <cell r="B757" t="str">
            <v>PGE1</v>
          </cell>
          <cell r="C757" t="str">
            <v>0002320002</v>
          </cell>
          <cell r="D757" t="str">
            <v>KX</v>
          </cell>
          <cell r="E757" t="str">
            <v>3070015783</v>
          </cell>
          <cell r="F757" t="str">
            <v>09</v>
          </cell>
          <cell r="G757">
            <v>0</v>
          </cell>
          <cell r="H757">
            <v>0</v>
          </cell>
          <cell r="I757">
            <v>0</v>
          </cell>
          <cell r="J757">
            <v>0</v>
          </cell>
          <cell r="K757" t="str">
            <v>40</v>
          </cell>
          <cell r="L757" t="str">
            <v>572-90-0569</v>
          </cell>
        </row>
        <row r="758">
          <cell r="A758" t="str">
            <v>BCH_WAG</v>
          </cell>
          <cell r="B758" t="str">
            <v>PGE1</v>
          </cell>
          <cell r="C758" t="str">
            <v>0002320002</v>
          </cell>
          <cell r="D758" t="str">
            <v>KX</v>
          </cell>
          <cell r="E758" t="str">
            <v>3070015784</v>
          </cell>
          <cell r="F758" t="str">
            <v>09</v>
          </cell>
          <cell r="G758">
            <v>0</v>
          </cell>
          <cell r="H758">
            <v>0</v>
          </cell>
          <cell r="I758">
            <v>0</v>
          </cell>
          <cell r="J758">
            <v>0</v>
          </cell>
          <cell r="K758" t="str">
            <v>40</v>
          </cell>
          <cell r="L758" t="str">
            <v>572-90-1334</v>
          </cell>
        </row>
        <row r="759">
          <cell r="A759" t="str">
            <v>BCH_WAG</v>
          </cell>
          <cell r="B759" t="str">
            <v>PGE1</v>
          </cell>
          <cell r="C759" t="str">
            <v>0002320002</v>
          </cell>
          <cell r="D759" t="str">
            <v>KX</v>
          </cell>
          <cell r="E759" t="str">
            <v>3070015785</v>
          </cell>
          <cell r="F759" t="str">
            <v>09</v>
          </cell>
          <cell r="G759">
            <v>0</v>
          </cell>
          <cell r="H759">
            <v>0</v>
          </cell>
          <cell r="I759">
            <v>0</v>
          </cell>
          <cell r="J759">
            <v>0</v>
          </cell>
          <cell r="K759" t="str">
            <v>40</v>
          </cell>
          <cell r="L759" t="str">
            <v>573-04-0542</v>
          </cell>
        </row>
        <row r="760">
          <cell r="A760" t="str">
            <v>BCH_WAG</v>
          </cell>
          <cell r="B760" t="str">
            <v>PGE1</v>
          </cell>
          <cell r="C760" t="str">
            <v>0002320002</v>
          </cell>
          <cell r="D760" t="str">
            <v>KX</v>
          </cell>
          <cell r="E760" t="str">
            <v>3070015786</v>
          </cell>
          <cell r="F760" t="str">
            <v>09</v>
          </cell>
          <cell r="G760">
            <v>0</v>
          </cell>
          <cell r="H760">
            <v>0</v>
          </cell>
          <cell r="I760">
            <v>0</v>
          </cell>
          <cell r="J760">
            <v>0</v>
          </cell>
          <cell r="K760" t="str">
            <v>40</v>
          </cell>
          <cell r="L760" t="str">
            <v>573-11-9403</v>
          </cell>
        </row>
        <row r="761">
          <cell r="A761" t="str">
            <v>BCH_WAG</v>
          </cell>
          <cell r="B761" t="str">
            <v>PGE1</v>
          </cell>
          <cell r="C761" t="str">
            <v>0002320002</v>
          </cell>
          <cell r="D761" t="str">
            <v>KX</v>
          </cell>
          <cell r="E761" t="str">
            <v>3070015787</v>
          </cell>
          <cell r="F761" t="str">
            <v>09</v>
          </cell>
          <cell r="G761">
            <v>0</v>
          </cell>
          <cell r="H761">
            <v>0</v>
          </cell>
          <cell r="I761">
            <v>0</v>
          </cell>
          <cell r="J761">
            <v>0</v>
          </cell>
          <cell r="K761" t="str">
            <v>40</v>
          </cell>
          <cell r="L761" t="str">
            <v>573-15-3292</v>
          </cell>
        </row>
        <row r="762">
          <cell r="A762" t="str">
            <v>BCH_WAG</v>
          </cell>
          <cell r="B762" t="str">
            <v>PGE1</v>
          </cell>
          <cell r="C762" t="str">
            <v>0002320002</v>
          </cell>
          <cell r="D762" t="str">
            <v>KX</v>
          </cell>
          <cell r="E762" t="str">
            <v>3070015788</v>
          </cell>
          <cell r="F762" t="str">
            <v>09</v>
          </cell>
          <cell r="G762">
            <v>0</v>
          </cell>
          <cell r="H762">
            <v>0</v>
          </cell>
          <cell r="I762">
            <v>0</v>
          </cell>
          <cell r="J762">
            <v>0</v>
          </cell>
          <cell r="K762" t="str">
            <v>40</v>
          </cell>
          <cell r="L762" t="str">
            <v>573-15-8635</v>
          </cell>
        </row>
        <row r="763">
          <cell r="A763" t="str">
            <v>BCH_WAG</v>
          </cell>
          <cell r="B763" t="str">
            <v>PGE1</v>
          </cell>
          <cell r="C763" t="str">
            <v>0002320002</v>
          </cell>
          <cell r="D763" t="str">
            <v>KX</v>
          </cell>
          <cell r="E763" t="str">
            <v>3070015789</v>
          </cell>
          <cell r="F763" t="str">
            <v>09</v>
          </cell>
          <cell r="G763">
            <v>0</v>
          </cell>
          <cell r="H763">
            <v>0</v>
          </cell>
          <cell r="I763">
            <v>0</v>
          </cell>
          <cell r="J763">
            <v>0</v>
          </cell>
          <cell r="K763" t="str">
            <v>40</v>
          </cell>
          <cell r="L763" t="str">
            <v>573-15-8635</v>
          </cell>
        </row>
        <row r="764">
          <cell r="A764" t="str">
            <v>BCH_WAG</v>
          </cell>
          <cell r="B764" t="str">
            <v>PGE1</v>
          </cell>
          <cell r="C764" t="str">
            <v>0002320002</v>
          </cell>
          <cell r="D764" t="str">
            <v>KX</v>
          </cell>
          <cell r="E764" t="str">
            <v>3070015790</v>
          </cell>
          <cell r="F764" t="str">
            <v>09</v>
          </cell>
          <cell r="G764">
            <v>0</v>
          </cell>
          <cell r="H764">
            <v>0</v>
          </cell>
          <cell r="I764">
            <v>0</v>
          </cell>
          <cell r="J764">
            <v>0</v>
          </cell>
          <cell r="K764" t="str">
            <v>40</v>
          </cell>
          <cell r="L764" t="str">
            <v>573-17-4037</v>
          </cell>
        </row>
        <row r="765">
          <cell r="A765" t="str">
            <v>BCH_WAG</v>
          </cell>
          <cell r="B765" t="str">
            <v>PGE1</v>
          </cell>
          <cell r="C765" t="str">
            <v>0002320002</v>
          </cell>
          <cell r="D765" t="str">
            <v>KX</v>
          </cell>
          <cell r="E765" t="str">
            <v>3070015791</v>
          </cell>
          <cell r="F765" t="str">
            <v>09</v>
          </cell>
          <cell r="G765">
            <v>0</v>
          </cell>
          <cell r="H765">
            <v>0</v>
          </cell>
          <cell r="I765">
            <v>0</v>
          </cell>
          <cell r="J765">
            <v>0</v>
          </cell>
          <cell r="K765" t="str">
            <v>40</v>
          </cell>
          <cell r="L765" t="str">
            <v>573-17-4037</v>
          </cell>
        </row>
        <row r="766">
          <cell r="A766" t="str">
            <v>BCH_WAG</v>
          </cell>
          <cell r="B766" t="str">
            <v>PGE1</v>
          </cell>
          <cell r="C766" t="str">
            <v>0002320002</v>
          </cell>
          <cell r="D766" t="str">
            <v>KX</v>
          </cell>
          <cell r="E766" t="str">
            <v>3070015792</v>
          </cell>
          <cell r="F766" t="str">
            <v>09</v>
          </cell>
          <cell r="G766">
            <v>0</v>
          </cell>
          <cell r="H766">
            <v>0</v>
          </cell>
          <cell r="I766">
            <v>0</v>
          </cell>
          <cell r="J766">
            <v>0</v>
          </cell>
          <cell r="K766" t="str">
            <v>40</v>
          </cell>
          <cell r="L766" t="str">
            <v>573-25-5042</v>
          </cell>
        </row>
        <row r="767">
          <cell r="A767" t="str">
            <v>BCH_WAG</v>
          </cell>
          <cell r="B767" t="str">
            <v>PGE1</v>
          </cell>
          <cell r="C767" t="str">
            <v>0002320002</v>
          </cell>
          <cell r="D767" t="str">
            <v>KX</v>
          </cell>
          <cell r="E767" t="str">
            <v>3070015793</v>
          </cell>
          <cell r="F767" t="str">
            <v>09</v>
          </cell>
          <cell r="G767">
            <v>0</v>
          </cell>
          <cell r="H767">
            <v>0</v>
          </cell>
          <cell r="I767">
            <v>0</v>
          </cell>
          <cell r="J767">
            <v>0</v>
          </cell>
          <cell r="K767" t="str">
            <v>40</v>
          </cell>
          <cell r="L767" t="str">
            <v>573-35-4368</v>
          </cell>
        </row>
        <row r="768">
          <cell r="A768" t="str">
            <v>BCH_WAG</v>
          </cell>
          <cell r="B768" t="str">
            <v>PGE1</v>
          </cell>
          <cell r="C768" t="str">
            <v>0002320002</v>
          </cell>
          <cell r="D768" t="str">
            <v>KX</v>
          </cell>
          <cell r="E768" t="str">
            <v>3070015794</v>
          </cell>
          <cell r="F768" t="str">
            <v>09</v>
          </cell>
          <cell r="G768">
            <v>0</v>
          </cell>
          <cell r="H768">
            <v>0</v>
          </cell>
          <cell r="I768">
            <v>0</v>
          </cell>
          <cell r="J768">
            <v>0</v>
          </cell>
          <cell r="K768" t="str">
            <v>40</v>
          </cell>
          <cell r="L768" t="str">
            <v>573-49-6797</v>
          </cell>
        </row>
        <row r="769">
          <cell r="A769" t="str">
            <v>BCH_WAG</v>
          </cell>
          <cell r="B769" t="str">
            <v>PGE1</v>
          </cell>
          <cell r="C769" t="str">
            <v>0002320002</v>
          </cell>
          <cell r="D769" t="str">
            <v>KX</v>
          </cell>
          <cell r="E769" t="str">
            <v>3070015795</v>
          </cell>
          <cell r="F769" t="str">
            <v>09</v>
          </cell>
          <cell r="G769">
            <v>0</v>
          </cell>
          <cell r="H769">
            <v>0</v>
          </cell>
          <cell r="I769">
            <v>0</v>
          </cell>
          <cell r="J769">
            <v>0</v>
          </cell>
          <cell r="K769" t="str">
            <v>40</v>
          </cell>
          <cell r="L769" t="str">
            <v>573-49-6797</v>
          </cell>
        </row>
        <row r="770">
          <cell r="A770" t="str">
            <v>BCH_WAG</v>
          </cell>
          <cell r="B770" t="str">
            <v>PGE1</v>
          </cell>
          <cell r="C770" t="str">
            <v>0002320002</v>
          </cell>
          <cell r="D770" t="str">
            <v>KX</v>
          </cell>
          <cell r="E770" t="str">
            <v>3070015796</v>
          </cell>
          <cell r="F770" t="str">
            <v>09</v>
          </cell>
          <cell r="G770">
            <v>0</v>
          </cell>
          <cell r="H770">
            <v>0</v>
          </cell>
          <cell r="I770">
            <v>0</v>
          </cell>
          <cell r="J770">
            <v>0</v>
          </cell>
          <cell r="K770" t="str">
            <v>40</v>
          </cell>
          <cell r="L770" t="str">
            <v>573-51-3847</v>
          </cell>
        </row>
        <row r="771">
          <cell r="A771" t="str">
            <v>BCH_WAG</v>
          </cell>
          <cell r="B771" t="str">
            <v>PGE1</v>
          </cell>
          <cell r="C771" t="str">
            <v>0002320002</v>
          </cell>
          <cell r="D771" t="str">
            <v>KX</v>
          </cell>
          <cell r="E771" t="str">
            <v>3070015797</v>
          </cell>
          <cell r="F771" t="str">
            <v>09</v>
          </cell>
          <cell r="G771">
            <v>0</v>
          </cell>
          <cell r="H771">
            <v>0</v>
          </cell>
          <cell r="I771">
            <v>0</v>
          </cell>
          <cell r="J771">
            <v>0</v>
          </cell>
          <cell r="K771" t="str">
            <v>40</v>
          </cell>
          <cell r="L771" t="str">
            <v>573-51-7925</v>
          </cell>
        </row>
        <row r="772">
          <cell r="A772" t="str">
            <v>BCH_WAG</v>
          </cell>
          <cell r="B772" t="str">
            <v>PGE1</v>
          </cell>
          <cell r="C772" t="str">
            <v>0002320002</v>
          </cell>
          <cell r="D772" t="str">
            <v>KX</v>
          </cell>
          <cell r="E772" t="str">
            <v>3070015798</v>
          </cell>
          <cell r="F772" t="str">
            <v>09</v>
          </cell>
          <cell r="G772">
            <v>0</v>
          </cell>
          <cell r="H772">
            <v>0</v>
          </cell>
          <cell r="I772">
            <v>0</v>
          </cell>
          <cell r="J772">
            <v>0</v>
          </cell>
          <cell r="K772" t="str">
            <v>40</v>
          </cell>
          <cell r="L772" t="str">
            <v>573-51-7925</v>
          </cell>
        </row>
        <row r="773">
          <cell r="A773" t="str">
            <v>BCH_WAG</v>
          </cell>
          <cell r="B773" t="str">
            <v>PGE1</v>
          </cell>
          <cell r="C773" t="str">
            <v>0002320002</v>
          </cell>
          <cell r="D773" t="str">
            <v>KX</v>
          </cell>
          <cell r="E773" t="str">
            <v>3070015799</v>
          </cell>
          <cell r="F773" t="str">
            <v>09</v>
          </cell>
          <cell r="G773">
            <v>0</v>
          </cell>
          <cell r="H773">
            <v>0</v>
          </cell>
          <cell r="I773">
            <v>0</v>
          </cell>
          <cell r="J773">
            <v>0</v>
          </cell>
          <cell r="K773" t="str">
            <v>40</v>
          </cell>
          <cell r="L773" t="str">
            <v>573-56-3656</v>
          </cell>
        </row>
        <row r="774">
          <cell r="A774" t="str">
            <v>BCH_WAG</v>
          </cell>
          <cell r="B774" t="str">
            <v>PGE1</v>
          </cell>
          <cell r="C774" t="str">
            <v>0002320002</v>
          </cell>
          <cell r="D774" t="str">
            <v>KX</v>
          </cell>
          <cell r="E774" t="str">
            <v>3070015800</v>
          </cell>
          <cell r="F774" t="str">
            <v>09</v>
          </cell>
          <cell r="G774">
            <v>0</v>
          </cell>
          <cell r="H774">
            <v>0</v>
          </cell>
          <cell r="I774">
            <v>0</v>
          </cell>
          <cell r="J774">
            <v>0</v>
          </cell>
          <cell r="K774" t="str">
            <v>40</v>
          </cell>
          <cell r="L774" t="str">
            <v>573-72-5441</v>
          </cell>
        </row>
        <row r="775">
          <cell r="A775" t="str">
            <v>BCH_WAG</v>
          </cell>
          <cell r="B775" t="str">
            <v>PGE1</v>
          </cell>
          <cell r="C775" t="str">
            <v>0002320002</v>
          </cell>
          <cell r="D775" t="str">
            <v>KX</v>
          </cell>
          <cell r="E775" t="str">
            <v>3070015801</v>
          </cell>
          <cell r="F775" t="str">
            <v>09</v>
          </cell>
          <cell r="G775">
            <v>0</v>
          </cell>
          <cell r="H775">
            <v>0</v>
          </cell>
          <cell r="I775">
            <v>0</v>
          </cell>
          <cell r="J775">
            <v>0</v>
          </cell>
          <cell r="K775" t="str">
            <v>40</v>
          </cell>
          <cell r="L775" t="str">
            <v>573-79-2337</v>
          </cell>
        </row>
        <row r="776">
          <cell r="A776" t="str">
            <v>BCH_WAG</v>
          </cell>
          <cell r="B776" t="str">
            <v>PGE1</v>
          </cell>
          <cell r="C776" t="str">
            <v>0002320002</v>
          </cell>
          <cell r="D776" t="str">
            <v>KX</v>
          </cell>
          <cell r="E776" t="str">
            <v>3070015802</v>
          </cell>
          <cell r="F776" t="str">
            <v>09</v>
          </cell>
          <cell r="G776">
            <v>0</v>
          </cell>
          <cell r="H776">
            <v>0</v>
          </cell>
          <cell r="I776">
            <v>0</v>
          </cell>
          <cell r="J776">
            <v>0</v>
          </cell>
          <cell r="K776" t="str">
            <v>40</v>
          </cell>
          <cell r="L776" t="str">
            <v>573-79-8832</v>
          </cell>
        </row>
        <row r="777">
          <cell r="A777" t="str">
            <v>BCH_WAG</v>
          </cell>
          <cell r="B777" t="str">
            <v>PGE1</v>
          </cell>
          <cell r="C777" t="str">
            <v>0002320002</v>
          </cell>
          <cell r="D777" t="str">
            <v>KX</v>
          </cell>
          <cell r="E777" t="str">
            <v>3070015803</v>
          </cell>
          <cell r="F777" t="str">
            <v>09</v>
          </cell>
          <cell r="G777">
            <v>0</v>
          </cell>
          <cell r="H777">
            <v>0</v>
          </cell>
          <cell r="I777">
            <v>0</v>
          </cell>
          <cell r="J777">
            <v>0</v>
          </cell>
          <cell r="K777" t="str">
            <v>40</v>
          </cell>
          <cell r="L777" t="str">
            <v>573-84-8514</v>
          </cell>
        </row>
        <row r="778">
          <cell r="A778" t="str">
            <v>BCH_WAG</v>
          </cell>
          <cell r="B778" t="str">
            <v>PGE1</v>
          </cell>
          <cell r="C778" t="str">
            <v>0002320002</v>
          </cell>
          <cell r="D778" t="str">
            <v>KX</v>
          </cell>
          <cell r="E778" t="str">
            <v>3070015804</v>
          </cell>
          <cell r="F778" t="str">
            <v>09</v>
          </cell>
          <cell r="G778">
            <v>0</v>
          </cell>
          <cell r="H778">
            <v>0</v>
          </cell>
          <cell r="I778">
            <v>0</v>
          </cell>
          <cell r="J778">
            <v>0</v>
          </cell>
          <cell r="K778" t="str">
            <v>40</v>
          </cell>
          <cell r="L778" t="str">
            <v>573-90-7102</v>
          </cell>
        </row>
        <row r="779">
          <cell r="A779" t="str">
            <v>BCH_WAG</v>
          </cell>
          <cell r="B779" t="str">
            <v>PGE1</v>
          </cell>
          <cell r="C779" t="str">
            <v>0002320002</v>
          </cell>
          <cell r="D779" t="str">
            <v>KX</v>
          </cell>
          <cell r="E779" t="str">
            <v>3070015805</v>
          </cell>
          <cell r="F779" t="str">
            <v>09</v>
          </cell>
          <cell r="G779">
            <v>0</v>
          </cell>
          <cell r="H779">
            <v>0</v>
          </cell>
          <cell r="I779">
            <v>0</v>
          </cell>
          <cell r="J779">
            <v>0</v>
          </cell>
          <cell r="K779" t="str">
            <v>40</v>
          </cell>
          <cell r="L779" t="str">
            <v>573-96-0703</v>
          </cell>
        </row>
        <row r="780">
          <cell r="A780" t="str">
            <v>BCH_WAG</v>
          </cell>
          <cell r="B780" t="str">
            <v>PGE1</v>
          </cell>
          <cell r="C780" t="str">
            <v>0002320002</v>
          </cell>
          <cell r="D780" t="str">
            <v>KX</v>
          </cell>
          <cell r="E780" t="str">
            <v>3070015806</v>
          </cell>
          <cell r="F780" t="str">
            <v>09</v>
          </cell>
          <cell r="G780">
            <v>0</v>
          </cell>
          <cell r="H780">
            <v>0</v>
          </cell>
          <cell r="I780">
            <v>0</v>
          </cell>
          <cell r="J780">
            <v>0</v>
          </cell>
          <cell r="K780" t="str">
            <v>40</v>
          </cell>
          <cell r="L780" t="str">
            <v>573-98-6392</v>
          </cell>
        </row>
        <row r="781">
          <cell r="A781" t="str">
            <v>BCH_WAG</v>
          </cell>
          <cell r="B781" t="str">
            <v>PGE1</v>
          </cell>
          <cell r="C781" t="str">
            <v>0002320002</v>
          </cell>
          <cell r="D781" t="str">
            <v>KX</v>
          </cell>
          <cell r="E781" t="str">
            <v>3070015807</v>
          </cell>
          <cell r="F781" t="str">
            <v>09</v>
          </cell>
          <cell r="G781">
            <v>0</v>
          </cell>
          <cell r="H781">
            <v>0</v>
          </cell>
          <cell r="I781">
            <v>0</v>
          </cell>
          <cell r="J781">
            <v>0</v>
          </cell>
          <cell r="K781" t="str">
            <v>40</v>
          </cell>
          <cell r="L781" t="str">
            <v>573-98-6392</v>
          </cell>
        </row>
        <row r="782">
          <cell r="A782" t="str">
            <v>BCH_WAG</v>
          </cell>
          <cell r="B782" t="str">
            <v>PGE1</v>
          </cell>
          <cell r="C782" t="str">
            <v>0002320002</v>
          </cell>
          <cell r="D782" t="str">
            <v>KX</v>
          </cell>
          <cell r="E782" t="str">
            <v>3070015808</v>
          </cell>
          <cell r="F782" t="str">
            <v>09</v>
          </cell>
          <cell r="G782">
            <v>0</v>
          </cell>
          <cell r="H782">
            <v>0</v>
          </cell>
          <cell r="I782">
            <v>0</v>
          </cell>
          <cell r="J782">
            <v>0</v>
          </cell>
          <cell r="K782" t="str">
            <v>40</v>
          </cell>
          <cell r="L782" t="str">
            <v>573-98-6392</v>
          </cell>
        </row>
        <row r="783">
          <cell r="A783" t="str">
            <v>BCH_WAG</v>
          </cell>
          <cell r="B783" t="str">
            <v>PGE1</v>
          </cell>
          <cell r="C783" t="str">
            <v>0002320002</v>
          </cell>
          <cell r="D783" t="str">
            <v>KX</v>
          </cell>
          <cell r="E783" t="str">
            <v>3070015809</v>
          </cell>
          <cell r="F783" t="str">
            <v>09</v>
          </cell>
          <cell r="G783">
            <v>0</v>
          </cell>
          <cell r="H783">
            <v>0</v>
          </cell>
          <cell r="I783">
            <v>0</v>
          </cell>
          <cell r="J783">
            <v>0</v>
          </cell>
          <cell r="K783" t="str">
            <v>40</v>
          </cell>
          <cell r="L783" t="str">
            <v>574-24-7443</v>
          </cell>
        </row>
        <row r="784">
          <cell r="A784" t="str">
            <v>BCH_WAG</v>
          </cell>
          <cell r="B784" t="str">
            <v>PGE1</v>
          </cell>
          <cell r="C784" t="str">
            <v>0002320002</v>
          </cell>
          <cell r="D784" t="str">
            <v>KX</v>
          </cell>
          <cell r="E784" t="str">
            <v>3070015810</v>
          </cell>
          <cell r="F784" t="str">
            <v>09</v>
          </cell>
          <cell r="G784">
            <v>0</v>
          </cell>
          <cell r="H784">
            <v>0</v>
          </cell>
          <cell r="I784">
            <v>0</v>
          </cell>
          <cell r="J784">
            <v>0</v>
          </cell>
          <cell r="K784" t="str">
            <v>40</v>
          </cell>
          <cell r="L784" t="str">
            <v>586-72-9189</v>
          </cell>
        </row>
        <row r="785">
          <cell r="A785" t="str">
            <v>BCH_WAG</v>
          </cell>
          <cell r="B785" t="str">
            <v>PGE1</v>
          </cell>
          <cell r="C785" t="str">
            <v>0002320002</v>
          </cell>
          <cell r="D785" t="str">
            <v>KX</v>
          </cell>
          <cell r="E785" t="str">
            <v>3070015811</v>
          </cell>
          <cell r="F785" t="str">
            <v>09</v>
          </cell>
          <cell r="G785">
            <v>0</v>
          </cell>
          <cell r="H785">
            <v>0</v>
          </cell>
          <cell r="I785">
            <v>0</v>
          </cell>
          <cell r="J785">
            <v>0</v>
          </cell>
          <cell r="K785" t="str">
            <v>40</v>
          </cell>
          <cell r="L785" t="str">
            <v>586-72-9189</v>
          </cell>
        </row>
        <row r="786">
          <cell r="A786" t="str">
            <v>BCH_WAG</v>
          </cell>
          <cell r="B786" t="str">
            <v>PGE1</v>
          </cell>
          <cell r="C786" t="str">
            <v>0002320002</v>
          </cell>
          <cell r="D786" t="str">
            <v>KX</v>
          </cell>
          <cell r="E786" t="str">
            <v>3070015812</v>
          </cell>
          <cell r="F786" t="str">
            <v>09</v>
          </cell>
          <cell r="G786">
            <v>0</v>
          </cell>
          <cell r="H786">
            <v>0</v>
          </cell>
          <cell r="I786">
            <v>0</v>
          </cell>
          <cell r="J786">
            <v>0</v>
          </cell>
          <cell r="K786" t="str">
            <v>40</v>
          </cell>
          <cell r="L786" t="str">
            <v>586-72-9189</v>
          </cell>
        </row>
        <row r="787">
          <cell r="A787" t="str">
            <v>BCH_WAG</v>
          </cell>
          <cell r="B787" t="str">
            <v>PGE1</v>
          </cell>
          <cell r="C787" t="str">
            <v>0002320002</v>
          </cell>
          <cell r="D787" t="str">
            <v>KX</v>
          </cell>
          <cell r="E787" t="str">
            <v>3070015813</v>
          </cell>
          <cell r="F787" t="str">
            <v>09</v>
          </cell>
          <cell r="G787">
            <v>0</v>
          </cell>
          <cell r="H787">
            <v>0</v>
          </cell>
          <cell r="I787">
            <v>0</v>
          </cell>
          <cell r="J787">
            <v>0</v>
          </cell>
          <cell r="K787" t="str">
            <v>40</v>
          </cell>
          <cell r="L787" t="str">
            <v>602-12-0860</v>
          </cell>
        </row>
        <row r="788">
          <cell r="A788" t="str">
            <v>BCH_WAG</v>
          </cell>
          <cell r="B788" t="str">
            <v>PGE1</v>
          </cell>
          <cell r="C788" t="str">
            <v>0002320002</v>
          </cell>
          <cell r="D788" t="str">
            <v>KX</v>
          </cell>
          <cell r="E788" t="str">
            <v>3070015814</v>
          </cell>
          <cell r="F788" t="str">
            <v>09</v>
          </cell>
          <cell r="G788">
            <v>0</v>
          </cell>
          <cell r="H788">
            <v>0</v>
          </cell>
          <cell r="I788">
            <v>0</v>
          </cell>
          <cell r="J788">
            <v>0</v>
          </cell>
          <cell r="K788" t="str">
            <v>40</v>
          </cell>
          <cell r="L788" t="str">
            <v>602-12-0860</v>
          </cell>
        </row>
        <row r="789">
          <cell r="A789" t="str">
            <v>BCH_WAG</v>
          </cell>
          <cell r="B789" t="str">
            <v>PGE1</v>
          </cell>
          <cell r="C789" t="str">
            <v>0002320002</v>
          </cell>
          <cell r="D789" t="str">
            <v>KX</v>
          </cell>
          <cell r="E789" t="str">
            <v>3070015815</v>
          </cell>
          <cell r="F789" t="str">
            <v>09</v>
          </cell>
          <cell r="G789">
            <v>0</v>
          </cell>
          <cell r="H789">
            <v>0</v>
          </cell>
          <cell r="I789">
            <v>0</v>
          </cell>
          <cell r="J789">
            <v>0</v>
          </cell>
          <cell r="K789" t="str">
            <v>40</v>
          </cell>
          <cell r="L789" t="str">
            <v>603-70-3747</v>
          </cell>
        </row>
        <row r="790">
          <cell r="A790" t="str">
            <v>BCH_WAG</v>
          </cell>
          <cell r="B790" t="str">
            <v>PGE1</v>
          </cell>
          <cell r="C790" t="str">
            <v>0002320002</v>
          </cell>
          <cell r="D790" t="str">
            <v>KX</v>
          </cell>
          <cell r="E790" t="str">
            <v>3070015816</v>
          </cell>
          <cell r="F790" t="str">
            <v>09</v>
          </cell>
          <cell r="G790">
            <v>0</v>
          </cell>
          <cell r="H790">
            <v>0</v>
          </cell>
          <cell r="I790">
            <v>0</v>
          </cell>
          <cell r="J790">
            <v>0</v>
          </cell>
          <cell r="K790" t="str">
            <v>40</v>
          </cell>
          <cell r="L790" t="str">
            <v>608-07-9864</v>
          </cell>
        </row>
        <row r="791">
          <cell r="A791" t="str">
            <v>BCH_WAG</v>
          </cell>
          <cell r="B791" t="str">
            <v>PGE1</v>
          </cell>
          <cell r="C791" t="str">
            <v>0002320002</v>
          </cell>
          <cell r="D791" t="str">
            <v>KX</v>
          </cell>
          <cell r="E791" t="str">
            <v>3070015817</v>
          </cell>
          <cell r="F791" t="str">
            <v>09</v>
          </cell>
          <cell r="G791">
            <v>0</v>
          </cell>
          <cell r="H791">
            <v>0</v>
          </cell>
          <cell r="I791">
            <v>0</v>
          </cell>
          <cell r="J791">
            <v>0</v>
          </cell>
          <cell r="K791" t="str">
            <v>40</v>
          </cell>
          <cell r="L791" t="str">
            <v>609-05-5961</v>
          </cell>
        </row>
        <row r="792">
          <cell r="A792" t="str">
            <v>BCH_WAG</v>
          </cell>
          <cell r="B792" t="str">
            <v>PGE1</v>
          </cell>
          <cell r="C792" t="str">
            <v>0002320002</v>
          </cell>
          <cell r="D792" t="str">
            <v>KX</v>
          </cell>
          <cell r="E792" t="str">
            <v>3070015818</v>
          </cell>
          <cell r="F792" t="str">
            <v>09</v>
          </cell>
          <cell r="G792">
            <v>0</v>
          </cell>
          <cell r="H792">
            <v>0</v>
          </cell>
          <cell r="I792">
            <v>0</v>
          </cell>
          <cell r="J792">
            <v>0</v>
          </cell>
          <cell r="K792" t="str">
            <v>40</v>
          </cell>
          <cell r="L792" t="str">
            <v>610-03-6055</v>
          </cell>
        </row>
        <row r="793">
          <cell r="A793" t="str">
            <v>BCH_WAG</v>
          </cell>
          <cell r="B793" t="str">
            <v>PGE1</v>
          </cell>
          <cell r="C793" t="str">
            <v>0002320002</v>
          </cell>
          <cell r="D793" t="str">
            <v>KX</v>
          </cell>
          <cell r="E793" t="str">
            <v>3070015819</v>
          </cell>
          <cell r="F793" t="str">
            <v>09</v>
          </cell>
          <cell r="G793">
            <v>0</v>
          </cell>
          <cell r="H793">
            <v>0</v>
          </cell>
          <cell r="I793">
            <v>0</v>
          </cell>
          <cell r="J793">
            <v>0</v>
          </cell>
          <cell r="K793" t="str">
            <v>40</v>
          </cell>
          <cell r="L793" t="str">
            <v>610-03-6055</v>
          </cell>
        </row>
        <row r="794">
          <cell r="A794" t="str">
            <v>BCH_WAG</v>
          </cell>
          <cell r="B794" t="str">
            <v>PGE1</v>
          </cell>
          <cell r="C794" t="str">
            <v>0002320002</v>
          </cell>
          <cell r="D794" t="str">
            <v>KX</v>
          </cell>
          <cell r="E794" t="str">
            <v>3070015820</v>
          </cell>
          <cell r="F794" t="str">
            <v>09</v>
          </cell>
          <cell r="G794">
            <v>0</v>
          </cell>
          <cell r="H794">
            <v>0</v>
          </cell>
          <cell r="I794">
            <v>0</v>
          </cell>
          <cell r="J794">
            <v>0</v>
          </cell>
          <cell r="K794" t="str">
            <v>40</v>
          </cell>
          <cell r="L794" t="str">
            <v>610-88-4503</v>
          </cell>
        </row>
        <row r="795">
          <cell r="A795" t="str">
            <v>BCH_WAG</v>
          </cell>
          <cell r="B795" t="str">
            <v>PGE1</v>
          </cell>
          <cell r="C795" t="str">
            <v>0002320002</v>
          </cell>
          <cell r="D795" t="str">
            <v>KX</v>
          </cell>
          <cell r="E795" t="str">
            <v>3070015821</v>
          </cell>
          <cell r="F795" t="str">
            <v>09</v>
          </cell>
          <cell r="G795">
            <v>0</v>
          </cell>
          <cell r="H795">
            <v>0</v>
          </cell>
          <cell r="I795">
            <v>0</v>
          </cell>
          <cell r="J795">
            <v>0</v>
          </cell>
          <cell r="K795" t="str">
            <v>40</v>
          </cell>
          <cell r="L795" t="str">
            <v>612-10-4020</v>
          </cell>
        </row>
        <row r="796">
          <cell r="A796" t="str">
            <v>BCH_WAG</v>
          </cell>
          <cell r="B796" t="str">
            <v>PGE1</v>
          </cell>
          <cell r="C796" t="str">
            <v>0002320002</v>
          </cell>
          <cell r="D796" t="str">
            <v>KX</v>
          </cell>
          <cell r="E796" t="str">
            <v>3070015822</v>
          </cell>
          <cell r="F796" t="str">
            <v>09</v>
          </cell>
          <cell r="G796">
            <v>0</v>
          </cell>
          <cell r="H796">
            <v>0</v>
          </cell>
          <cell r="I796">
            <v>0</v>
          </cell>
          <cell r="J796">
            <v>0</v>
          </cell>
          <cell r="K796" t="str">
            <v>40</v>
          </cell>
          <cell r="L796" t="str">
            <v>612-10-4020</v>
          </cell>
        </row>
        <row r="797">
          <cell r="A797" t="str">
            <v>BCH_WAG</v>
          </cell>
          <cell r="B797" t="str">
            <v>PGE1</v>
          </cell>
          <cell r="C797" t="str">
            <v>0002320002</v>
          </cell>
          <cell r="D797" t="str">
            <v>KX</v>
          </cell>
          <cell r="E797" t="str">
            <v>3070015823</v>
          </cell>
          <cell r="F797" t="str">
            <v>09</v>
          </cell>
          <cell r="G797">
            <v>0</v>
          </cell>
          <cell r="H797">
            <v>0</v>
          </cell>
          <cell r="I797">
            <v>0</v>
          </cell>
          <cell r="J797">
            <v>0</v>
          </cell>
          <cell r="K797" t="str">
            <v>40</v>
          </cell>
          <cell r="L797" t="str">
            <v>612-10-4020</v>
          </cell>
        </row>
        <row r="798">
          <cell r="A798" t="str">
            <v>BCH_WAG</v>
          </cell>
          <cell r="B798" t="str">
            <v>PGE1</v>
          </cell>
          <cell r="C798" t="str">
            <v>0002320002</v>
          </cell>
          <cell r="D798" t="str">
            <v>KX</v>
          </cell>
          <cell r="E798" t="str">
            <v>3070015824</v>
          </cell>
          <cell r="F798" t="str">
            <v>09</v>
          </cell>
          <cell r="G798">
            <v>0</v>
          </cell>
          <cell r="H798">
            <v>0</v>
          </cell>
          <cell r="I798">
            <v>0</v>
          </cell>
          <cell r="J798">
            <v>0</v>
          </cell>
          <cell r="K798" t="str">
            <v>40</v>
          </cell>
          <cell r="L798" t="str">
            <v>614-01-5260</v>
          </cell>
        </row>
        <row r="799">
          <cell r="A799" t="str">
            <v>BCH_WAG</v>
          </cell>
          <cell r="B799" t="str">
            <v>PGE1</v>
          </cell>
          <cell r="C799" t="str">
            <v>0002320002</v>
          </cell>
          <cell r="D799" t="str">
            <v>KX</v>
          </cell>
          <cell r="E799" t="str">
            <v>3070015825</v>
          </cell>
          <cell r="F799" t="str">
            <v>09</v>
          </cell>
          <cell r="G799">
            <v>0</v>
          </cell>
          <cell r="H799">
            <v>0</v>
          </cell>
          <cell r="I799">
            <v>0</v>
          </cell>
          <cell r="J799">
            <v>0</v>
          </cell>
          <cell r="K799" t="str">
            <v>40</v>
          </cell>
          <cell r="L799" t="str">
            <v>615-02-9758</v>
          </cell>
        </row>
        <row r="800">
          <cell r="A800" t="str">
            <v>BCH_WAG</v>
          </cell>
          <cell r="B800" t="str">
            <v>PGE1</v>
          </cell>
          <cell r="C800" t="str">
            <v>0002320002</v>
          </cell>
          <cell r="D800" t="str">
            <v>KX</v>
          </cell>
          <cell r="E800" t="str">
            <v>3070015826</v>
          </cell>
          <cell r="F800" t="str">
            <v>09</v>
          </cell>
          <cell r="G800">
            <v>0</v>
          </cell>
          <cell r="H800">
            <v>0</v>
          </cell>
          <cell r="I800">
            <v>0</v>
          </cell>
          <cell r="J800">
            <v>0</v>
          </cell>
          <cell r="K800" t="str">
            <v>40</v>
          </cell>
          <cell r="L800" t="str">
            <v>615-02-9758</v>
          </cell>
        </row>
        <row r="801">
          <cell r="A801" t="str">
            <v>BCH_WAG</v>
          </cell>
          <cell r="B801" t="str">
            <v>PGE1</v>
          </cell>
          <cell r="C801" t="str">
            <v>0002320002</v>
          </cell>
          <cell r="D801" t="str">
            <v>KX</v>
          </cell>
          <cell r="E801" t="str">
            <v>3070015827</v>
          </cell>
          <cell r="F801" t="str">
            <v>09</v>
          </cell>
          <cell r="G801">
            <v>0</v>
          </cell>
          <cell r="H801">
            <v>0</v>
          </cell>
          <cell r="I801">
            <v>0</v>
          </cell>
          <cell r="J801">
            <v>0</v>
          </cell>
          <cell r="K801" t="str">
            <v>40</v>
          </cell>
          <cell r="L801" t="str">
            <v>616-12-9767</v>
          </cell>
        </row>
        <row r="802">
          <cell r="A802" t="str">
            <v>BCH_WAG</v>
          </cell>
          <cell r="B802" t="str">
            <v>PGE1</v>
          </cell>
          <cell r="C802" t="str">
            <v>0002320002</v>
          </cell>
          <cell r="D802" t="str">
            <v>KX</v>
          </cell>
          <cell r="E802" t="str">
            <v>3070015828</v>
          </cell>
          <cell r="F802" t="str">
            <v>09</v>
          </cell>
          <cell r="G802">
            <v>0</v>
          </cell>
          <cell r="H802">
            <v>0</v>
          </cell>
          <cell r="I802">
            <v>0</v>
          </cell>
          <cell r="J802">
            <v>0</v>
          </cell>
          <cell r="K802" t="str">
            <v>40</v>
          </cell>
          <cell r="L802" t="str">
            <v>617-66-5486</v>
          </cell>
        </row>
        <row r="803">
          <cell r="A803" t="str">
            <v>BCH_WAG</v>
          </cell>
          <cell r="B803" t="str">
            <v>PGE1</v>
          </cell>
          <cell r="C803" t="str">
            <v>0002320002</v>
          </cell>
          <cell r="D803" t="str">
            <v>KX</v>
          </cell>
          <cell r="E803" t="str">
            <v>3070015829</v>
          </cell>
          <cell r="F803" t="str">
            <v>09</v>
          </cell>
          <cell r="G803">
            <v>0</v>
          </cell>
          <cell r="H803">
            <v>0</v>
          </cell>
          <cell r="I803">
            <v>0</v>
          </cell>
          <cell r="J803">
            <v>0</v>
          </cell>
          <cell r="K803" t="str">
            <v>40</v>
          </cell>
          <cell r="L803" t="str">
            <v>618-14-5136</v>
          </cell>
        </row>
        <row r="804">
          <cell r="A804" t="str">
            <v>BCH_WAG</v>
          </cell>
          <cell r="B804" t="str">
            <v>PGE1</v>
          </cell>
          <cell r="C804" t="str">
            <v>0002320002</v>
          </cell>
          <cell r="D804" t="str">
            <v>KX</v>
          </cell>
          <cell r="E804" t="str">
            <v>3070015830</v>
          </cell>
          <cell r="F804" t="str">
            <v>09</v>
          </cell>
          <cell r="G804">
            <v>0</v>
          </cell>
          <cell r="H804">
            <v>0</v>
          </cell>
          <cell r="I804">
            <v>0</v>
          </cell>
          <cell r="J804">
            <v>0</v>
          </cell>
          <cell r="K804" t="str">
            <v>40</v>
          </cell>
          <cell r="L804" t="str">
            <v>620-03-4088</v>
          </cell>
        </row>
        <row r="805">
          <cell r="A805" t="str">
            <v>BCH_WAG</v>
          </cell>
          <cell r="B805" t="str">
            <v>PGE1</v>
          </cell>
          <cell r="C805" t="str">
            <v>0002320002</v>
          </cell>
          <cell r="D805" t="str">
            <v>KX</v>
          </cell>
          <cell r="E805" t="str">
            <v>3070015831</v>
          </cell>
          <cell r="F805" t="str">
            <v>09</v>
          </cell>
          <cell r="G805">
            <v>0</v>
          </cell>
          <cell r="H805">
            <v>0</v>
          </cell>
          <cell r="I805">
            <v>0</v>
          </cell>
          <cell r="J805">
            <v>0</v>
          </cell>
          <cell r="K805" t="str">
            <v>40</v>
          </cell>
          <cell r="L805" t="str">
            <v>620-03-4088</v>
          </cell>
        </row>
        <row r="806">
          <cell r="A806" t="str">
            <v>BCH_WAG</v>
          </cell>
          <cell r="B806" t="str">
            <v>PGE1</v>
          </cell>
          <cell r="C806" t="str">
            <v>0002320002</v>
          </cell>
          <cell r="D806" t="str">
            <v>KX</v>
          </cell>
          <cell r="E806" t="str">
            <v>3070015832</v>
          </cell>
          <cell r="F806" t="str">
            <v>09</v>
          </cell>
          <cell r="G806">
            <v>0</v>
          </cell>
          <cell r="H806">
            <v>0</v>
          </cell>
          <cell r="I806">
            <v>0</v>
          </cell>
          <cell r="J806">
            <v>0</v>
          </cell>
          <cell r="K806" t="str">
            <v>40</v>
          </cell>
          <cell r="L806" t="str">
            <v>624-05-8548</v>
          </cell>
        </row>
        <row r="807">
          <cell r="A807" t="str">
            <v>HXG3</v>
          </cell>
          <cell r="B807" t="str">
            <v>PGE1</v>
          </cell>
          <cell r="C807" t="str">
            <v>0002320002</v>
          </cell>
          <cell r="D807" t="str">
            <v>KX</v>
          </cell>
          <cell r="E807" t="str">
            <v>3070015833</v>
          </cell>
          <cell r="F807" t="str">
            <v>09</v>
          </cell>
          <cell r="G807">
            <v>0</v>
          </cell>
          <cell r="H807">
            <v>0</v>
          </cell>
          <cell r="I807">
            <v>0</v>
          </cell>
          <cell r="J807">
            <v>0</v>
          </cell>
          <cell r="K807" t="str">
            <v>50</v>
          </cell>
          <cell r="L807" t="str">
            <v>547-55-7820</v>
          </cell>
        </row>
        <row r="808">
          <cell r="A808" t="str">
            <v>BCH_WAG</v>
          </cell>
          <cell r="B808" t="str">
            <v>PGE1</v>
          </cell>
          <cell r="C808" t="str">
            <v>0002320002</v>
          </cell>
          <cell r="D808" t="str">
            <v>KX</v>
          </cell>
          <cell r="E808" t="str">
            <v>3070015834</v>
          </cell>
          <cell r="F808" t="str">
            <v>09</v>
          </cell>
          <cell r="G808">
            <v>0</v>
          </cell>
          <cell r="H808">
            <v>0</v>
          </cell>
          <cell r="I808">
            <v>0</v>
          </cell>
          <cell r="J808">
            <v>0</v>
          </cell>
          <cell r="K808" t="str">
            <v>40</v>
          </cell>
          <cell r="L808" t="str">
            <v>005-52-4739</v>
          </cell>
        </row>
        <row r="809">
          <cell r="A809" t="str">
            <v>BCH_WAG</v>
          </cell>
          <cell r="B809" t="str">
            <v>PGE1</v>
          </cell>
          <cell r="C809" t="str">
            <v>0002320002</v>
          </cell>
          <cell r="D809" t="str">
            <v>KX</v>
          </cell>
          <cell r="E809" t="str">
            <v>3070015835</v>
          </cell>
          <cell r="F809" t="str">
            <v>09</v>
          </cell>
          <cell r="G809">
            <v>0</v>
          </cell>
          <cell r="H809">
            <v>0</v>
          </cell>
          <cell r="I809">
            <v>0</v>
          </cell>
          <cell r="J809">
            <v>0</v>
          </cell>
          <cell r="K809" t="str">
            <v>40</v>
          </cell>
          <cell r="L809" t="str">
            <v>005-52-4739</v>
          </cell>
        </row>
        <row r="810">
          <cell r="A810" t="str">
            <v>BCH_WAG</v>
          </cell>
          <cell r="B810" t="str">
            <v>PGE1</v>
          </cell>
          <cell r="C810" t="str">
            <v>0002320002</v>
          </cell>
          <cell r="D810" t="str">
            <v>KX</v>
          </cell>
          <cell r="E810" t="str">
            <v>3070015836</v>
          </cell>
          <cell r="F810" t="str">
            <v>09</v>
          </cell>
          <cell r="G810">
            <v>0</v>
          </cell>
          <cell r="H810">
            <v>0</v>
          </cell>
          <cell r="I810">
            <v>0</v>
          </cell>
          <cell r="J810">
            <v>0</v>
          </cell>
          <cell r="K810" t="str">
            <v>40</v>
          </cell>
          <cell r="L810" t="str">
            <v>024-28-9140</v>
          </cell>
        </row>
        <row r="811">
          <cell r="A811" t="str">
            <v>BCH_WAG</v>
          </cell>
          <cell r="B811" t="str">
            <v>PGE1</v>
          </cell>
          <cell r="C811" t="str">
            <v>0002320002</v>
          </cell>
          <cell r="D811" t="str">
            <v>KX</v>
          </cell>
          <cell r="E811" t="str">
            <v>3070015837</v>
          </cell>
          <cell r="F811" t="str">
            <v>09</v>
          </cell>
          <cell r="G811">
            <v>0</v>
          </cell>
          <cell r="H811">
            <v>0</v>
          </cell>
          <cell r="I811">
            <v>0</v>
          </cell>
          <cell r="J811">
            <v>0</v>
          </cell>
          <cell r="K811" t="str">
            <v>40</v>
          </cell>
          <cell r="L811" t="str">
            <v>085-52-4362</v>
          </cell>
        </row>
        <row r="812">
          <cell r="A812" t="str">
            <v>BCH_WAG</v>
          </cell>
          <cell r="B812" t="str">
            <v>PGE1</v>
          </cell>
          <cell r="C812" t="str">
            <v>0002320002</v>
          </cell>
          <cell r="D812" t="str">
            <v>KX</v>
          </cell>
          <cell r="E812" t="str">
            <v>3070015838</v>
          </cell>
          <cell r="F812" t="str">
            <v>09</v>
          </cell>
          <cell r="G812">
            <v>0</v>
          </cell>
          <cell r="H812">
            <v>0</v>
          </cell>
          <cell r="I812">
            <v>0</v>
          </cell>
          <cell r="J812">
            <v>0</v>
          </cell>
          <cell r="K812" t="str">
            <v>40</v>
          </cell>
          <cell r="L812" t="str">
            <v>085-52-4362</v>
          </cell>
        </row>
        <row r="813">
          <cell r="A813" t="str">
            <v>BCH_WAG</v>
          </cell>
          <cell r="B813" t="str">
            <v>PGE1</v>
          </cell>
          <cell r="C813" t="str">
            <v>0002320002</v>
          </cell>
          <cell r="D813" t="str">
            <v>KX</v>
          </cell>
          <cell r="E813" t="str">
            <v>3070015839</v>
          </cell>
          <cell r="F813" t="str">
            <v>09</v>
          </cell>
          <cell r="G813">
            <v>0</v>
          </cell>
          <cell r="H813">
            <v>0</v>
          </cell>
          <cell r="I813">
            <v>0</v>
          </cell>
          <cell r="J813">
            <v>0</v>
          </cell>
          <cell r="K813" t="str">
            <v>40</v>
          </cell>
          <cell r="L813" t="str">
            <v>100-32-7233</v>
          </cell>
        </row>
        <row r="814">
          <cell r="A814" t="str">
            <v>BCH_WAG</v>
          </cell>
          <cell r="B814" t="str">
            <v>PGE1</v>
          </cell>
          <cell r="C814" t="str">
            <v>0002320002</v>
          </cell>
          <cell r="D814" t="str">
            <v>KX</v>
          </cell>
          <cell r="E814" t="str">
            <v>3070015840</v>
          </cell>
          <cell r="F814" t="str">
            <v>09</v>
          </cell>
          <cell r="G814">
            <v>0</v>
          </cell>
          <cell r="H814">
            <v>0</v>
          </cell>
          <cell r="I814">
            <v>0</v>
          </cell>
          <cell r="J814">
            <v>0</v>
          </cell>
          <cell r="K814" t="str">
            <v>40</v>
          </cell>
          <cell r="L814" t="str">
            <v>100-32-7233</v>
          </cell>
        </row>
        <row r="815">
          <cell r="A815" t="str">
            <v>BCH_WAG</v>
          </cell>
          <cell r="B815" t="str">
            <v>PGE1</v>
          </cell>
          <cell r="C815" t="str">
            <v>0002320002</v>
          </cell>
          <cell r="D815" t="str">
            <v>KX</v>
          </cell>
          <cell r="E815" t="str">
            <v>3070015841</v>
          </cell>
          <cell r="F815" t="str">
            <v>09</v>
          </cell>
          <cell r="G815">
            <v>0</v>
          </cell>
          <cell r="H815">
            <v>0</v>
          </cell>
          <cell r="I815">
            <v>0</v>
          </cell>
          <cell r="J815">
            <v>0</v>
          </cell>
          <cell r="K815" t="str">
            <v>40</v>
          </cell>
          <cell r="L815" t="str">
            <v>127-52-1038</v>
          </cell>
        </row>
        <row r="816">
          <cell r="A816" t="str">
            <v>BCH_WAG</v>
          </cell>
          <cell r="B816" t="str">
            <v>PGE1</v>
          </cell>
          <cell r="C816" t="str">
            <v>0002320002</v>
          </cell>
          <cell r="D816" t="str">
            <v>KX</v>
          </cell>
          <cell r="E816" t="str">
            <v>3070015842</v>
          </cell>
          <cell r="F816" t="str">
            <v>09</v>
          </cell>
          <cell r="G816">
            <v>0</v>
          </cell>
          <cell r="H816">
            <v>0</v>
          </cell>
          <cell r="I816">
            <v>0</v>
          </cell>
          <cell r="J816">
            <v>0</v>
          </cell>
          <cell r="K816" t="str">
            <v>40</v>
          </cell>
          <cell r="L816" t="str">
            <v>127-52-1038</v>
          </cell>
        </row>
        <row r="817">
          <cell r="A817" t="str">
            <v>BCH_WAG</v>
          </cell>
          <cell r="B817" t="str">
            <v>PGE1</v>
          </cell>
          <cell r="C817" t="str">
            <v>0002320002</v>
          </cell>
          <cell r="D817" t="str">
            <v>KX</v>
          </cell>
          <cell r="E817" t="str">
            <v>3070015843</v>
          </cell>
          <cell r="F817" t="str">
            <v>09</v>
          </cell>
          <cell r="G817">
            <v>0</v>
          </cell>
          <cell r="H817">
            <v>0</v>
          </cell>
          <cell r="I817">
            <v>0</v>
          </cell>
          <cell r="J817">
            <v>0</v>
          </cell>
          <cell r="K817" t="str">
            <v>40</v>
          </cell>
          <cell r="L817" t="str">
            <v>172-38-8615</v>
          </cell>
        </row>
        <row r="818">
          <cell r="A818" t="str">
            <v>BCH_WAG</v>
          </cell>
          <cell r="B818" t="str">
            <v>PGE1</v>
          </cell>
          <cell r="C818" t="str">
            <v>0002320002</v>
          </cell>
          <cell r="D818" t="str">
            <v>KX</v>
          </cell>
          <cell r="E818" t="str">
            <v>3070015844</v>
          </cell>
          <cell r="F818" t="str">
            <v>09</v>
          </cell>
          <cell r="G818">
            <v>0</v>
          </cell>
          <cell r="H818">
            <v>0</v>
          </cell>
          <cell r="I818">
            <v>0</v>
          </cell>
          <cell r="J818">
            <v>0</v>
          </cell>
          <cell r="K818" t="str">
            <v>40</v>
          </cell>
          <cell r="L818" t="str">
            <v>172-38-8615</v>
          </cell>
        </row>
        <row r="819">
          <cell r="A819" t="str">
            <v>BCH_WAG</v>
          </cell>
          <cell r="B819" t="str">
            <v>PGE1</v>
          </cell>
          <cell r="C819" t="str">
            <v>0002320002</v>
          </cell>
          <cell r="D819" t="str">
            <v>KX</v>
          </cell>
          <cell r="E819" t="str">
            <v>3070015845</v>
          </cell>
          <cell r="F819" t="str">
            <v>09</v>
          </cell>
          <cell r="G819">
            <v>0</v>
          </cell>
          <cell r="H819">
            <v>0</v>
          </cell>
          <cell r="I819">
            <v>0</v>
          </cell>
          <cell r="J819">
            <v>0</v>
          </cell>
          <cell r="K819" t="str">
            <v>40</v>
          </cell>
          <cell r="L819" t="str">
            <v>191-46-2902</v>
          </cell>
        </row>
        <row r="820">
          <cell r="A820" t="str">
            <v>BCH_WAG</v>
          </cell>
          <cell r="B820" t="str">
            <v>PGE1</v>
          </cell>
          <cell r="C820" t="str">
            <v>0002320002</v>
          </cell>
          <cell r="D820" t="str">
            <v>KX</v>
          </cell>
          <cell r="E820" t="str">
            <v>3070015846</v>
          </cell>
          <cell r="F820" t="str">
            <v>09</v>
          </cell>
          <cell r="G820">
            <v>0</v>
          </cell>
          <cell r="H820">
            <v>0</v>
          </cell>
          <cell r="I820">
            <v>0</v>
          </cell>
          <cell r="J820">
            <v>0</v>
          </cell>
          <cell r="K820" t="str">
            <v>40</v>
          </cell>
          <cell r="L820" t="str">
            <v>196-44-3585</v>
          </cell>
        </row>
        <row r="821">
          <cell r="A821" t="str">
            <v>BCH_WAG</v>
          </cell>
          <cell r="B821" t="str">
            <v>PGE1</v>
          </cell>
          <cell r="C821" t="str">
            <v>0002320002</v>
          </cell>
          <cell r="D821" t="str">
            <v>KX</v>
          </cell>
          <cell r="E821" t="str">
            <v>3070015847</v>
          </cell>
          <cell r="F821" t="str">
            <v>09</v>
          </cell>
          <cell r="G821">
            <v>0</v>
          </cell>
          <cell r="H821">
            <v>0</v>
          </cell>
          <cell r="I821">
            <v>0</v>
          </cell>
          <cell r="J821">
            <v>0</v>
          </cell>
          <cell r="K821" t="str">
            <v>40</v>
          </cell>
          <cell r="L821" t="str">
            <v>218-48-4231</v>
          </cell>
        </row>
        <row r="822">
          <cell r="A822" t="str">
            <v>BCH_WAG</v>
          </cell>
          <cell r="B822" t="str">
            <v>PGE1</v>
          </cell>
          <cell r="C822" t="str">
            <v>0002320002</v>
          </cell>
          <cell r="D822" t="str">
            <v>KX</v>
          </cell>
          <cell r="E822" t="str">
            <v>3070015848</v>
          </cell>
          <cell r="F822" t="str">
            <v>09</v>
          </cell>
          <cell r="G822">
            <v>0</v>
          </cell>
          <cell r="H822">
            <v>0</v>
          </cell>
          <cell r="I822">
            <v>0</v>
          </cell>
          <cell r="J822">
            <v>0</v>
          </cell>
          <cell r="K822" t="str">
            <v>40</v>
          </cell>
          <cell r="L822" t="str">
            <v>219-52-9225</v>
          </cell>
        </row>
        <row r="823">
          <cell r="A823" t="str">
            <v>BCH_WAG</v>
          </cell>
          <cell r="B823" t="str">
            <v>PGE1</v>
          </cell>
          <cell r="C823" t="str">
            <v>0002320002</v>
          </cell>
          <cell r="D823" t="str">
            <v>KX</v>
          </cell>
          <cell r="E823" t="str">
            <v>3070015849</v>
          </cell>
          <cell r="F823" t="str">
            <v>09</v>
          </cell>
          <cell r="G823">
            <v>0</v>
          </cell>
          <cell r="H823">
            <v>0</v>
          </cell>
          <cell r="I823">
            <v>0</v>
          </cell>
          <cell r="J823">
            <v>0</v>
          </cell>
          <cell r="K823" t="str">
            <v>40</v>
          </cell>
          <cell r="L823" t="str">
            <v>219-52-9225</v>
          </cell>
        </row>
        <row r="824">
          <cell r="A824" t="str">
            <v>BCH_WAG</v>
          </cell>
          <cell r="B824" t="str">
            <v>PGE1</v>
          </cell>
          <cell r="C824" t="str">
            <v>0002320002</v>
          </cell>
          <cell r="D824" t="str">
            <v>KX</v>
          </cell>
          <cell r="E824" t="str">
            <v>3070015850</v>
          </cell>
          <cell r="F824" t="str">
            <v>09</v>
          </cell>
          <cell r="G824">
            <v>0</v>
          </cell>
          <cell r="H824">
            <v>0</v>
          </cell>
          <cell r="I824">
            <v>0</v>
          </cell>
          <cell r="J824">
            <v>0</v>
          </cell>
          <cell r="K824" t="str">
            <v>40</v>
          </cell>
          <cell r="L824" t="str">
            <v>219-52-9225</v>
          </cell>
        </row>
        <row r="825">
          <cell r="A825" t="str">
            <v>BCH_WAG</v>
          </cell>
          <cell r="B825" t="str">
            <v>PGE1</v>
          </cell>
          <cell r="C825" t="str">
            <v>0002320002</v>
          </cell>
          <cell r="D825" t="str">
            <v>KX</v>
          </cell>
          <cell r="E825" t="str">
            <v>3070015851</v>
          </cell>
          <cell r="F825" t="str">
            <v>09</v>
          </cell>
          <cell r="G825">
            <v>0</v>
          </cell>
          <cell r="H825">
            <v>0</v>
          </cell>
          <cell r="I825">
            <v>0</v>
          </cell>
          <cell r="J825">
            <v>0</v>
          </cell>
          <cell r="K825" t="str">
            <v>40</v>
          </cell>
          <cell r="L825" t="str">
            <v>235-70-4316</v>
          </cell>
        </row>
        <row r="826">
          <cell r="A826" t="str">
            <v>BCH_WAG</v>
          </cell>
          <cell r="B826" t="str">
            <v>PGE1</v>
          </cell>
          <cell r="C826" t="str">
            <v>0002320002</v>
          </cell>
          <cell r="D826" t="str">
            <v>KX</v>
          </cell>
          <cell r="E826" t="str">
            <v>3070015852</v>
          </cell>
          <cell r="F826" t="str">
            <v>09</v>
          </cell>
          <cell r="G826">
            <v>0</v>
          </cell>
          <cell r="H826">
            <v>0</v>
          </cell>
          <cell r="I826">
            <v>0</v>
          </cell>
          <cell r="J826">
            <v>0</v>
          </cell>
          <cell r="K826" t="str">
            <v>40</v>
          </cell>
          <cell r="L826" t="str">
            <v>237-35-3783</v>
          </cell>
        </row>
        <row r="827">
          <cell r="A827" t="str">
            <v>BCH_WAG</v>
          </cell>
          <cell r="B827" t="str">
            <v>PGE1</v>
          </cell>
          <cell r="C827" t="str">
            <v>0002320002</v>
          </cell>
          <cell r="D827" t="str">
            <v>KX</v>
          </cell>
          <cell r="E827" t="str">
            <v>3070015853</v>
          </cell>
          <cell r="F827" t="str">
            <v>09</v>
          </cell>
          <cell r="G827">
            <v>0</v>
          </cell>
          <cell r="H827">
            <v>0</v>
          </cell>
          <cell r="I827">
            <v>0</v>
          </cell>
          <cell r="J827">
            <v>0</v>
          </cell>
          <cell r="K827" t="str">
            <v>40</v>
          </cell>
          <cell r="L827" t="str">
            <v>239-92-3585</v>
          </cell>
        </row>
        <row r="828">
          <cell r="A828" t="str">
            <v>BCH_WAG</v>
          </cell>
          <cell r="B828" t="str">
            <v>PGE1</v>
          </cell>
          <cell r="C828" t="str">
            <v>0002320002</v>
          </cell>
          <cell r="D828" t="str">
            <v>KX</v>
          </cell>
          <cell r="E828" t="str">
            <v>3070015854</v>
          </cell>
          <cell r="F828" t="str">
            <v>09</v>
          </cell>
          <cell r="G828">
            <v>0</v>
          </cell>
          <cell r="H828">
            <v>0</v>
          </cell>
          <cell r="I828">
            <v>0</v>
          </cell>
          <cell r="J828">
            <v>0</v>
          </cell>
          <cell r="K828" t="str">
            <v>40</v>
          </cell>
          <cell r="L828" t="str">
            <v>258-92-3153</v>
          </cell>
        </row>
        <row r="829">
          <cell r="A829" t="str">
            <v>BCH_WAG</v>
          </cell>
          <cell r="B829" t="str">
            <v>PGE1</v>
          </cell>
          <cell r="C829" t="str">
            <v>0002320002</v>
          </cell>
          <cell r="D829" t="str">
            <v>KX</v>
          </cell>
          <cell r="E829" t="str">
            <v>3070015855</v>
          </cell>
          <cell r="F829" t="str">
            <v>09</v>
          </cell>
          <cell r="G829">
            <v>0</v>
          </cell>
          <cell r="H829">
            <v>0</v>
          </cell>
          <cell r="I829">
            <v>0</v>
          </cell>
          <cell r="J829">
            <v>0</v>
          </cell>
          <cell r="K829" t="str">
            <v>40</v>
          </cell>
          <cell r="L829" t="str">
            <v>258-92-3153</v>
          </cell>
        </row>
        <row r="830">
          <cell r="A830" t="str">
            <v>BCH_WAG</v>
          </cell>
          <cell r="B830" t="str">
            <v>PGE1</v>
          </cell>
          <cell r="C830" t="str">
            <v>0002320002</v>
          </cell>
          <cell r="D830" t="str">
            <v>KX</v>
          </cell>
          <cell r="E830" t="str">
            <v>3070015856</v>
          </cell>
          <cell r="F830" t="str">
            <v>09</v>
          </cell>
          <cell r="G830">
            <v>0</v>
          </cell>
          <cell r="H830">
            <v>0</v>
          </cell>
          <cell r="I830">
            <v>0</v>
          </cell>
          <cell r="J830">
            <v>0</v>
          </cell>
          <cell r="K830" t="str">
            <v>40</v>
          </cell>
          <cell r="L830" t="str">
            <v>279-70-3550</v>
          </cell>
        </row>
        <row r="831">
          <cell r="A831" t="str">
            <v>BCH_WAG</v>
          </cell>
          <cell r="B831" t="str">
            <v>PGE1</v>
          </cell>
          <cell r="C831" t="str">
            <v>0002320002</v>
          </cell>
          <cell r="D831" t="str">
            <v>KX</v>
          </cell>
          <cell r="E831" t="str">
            <v>3070015857</v>
          </cell>
          <cell r="F831" t="str">
            <v>09</v>
          </cell>
          <cell r="G831">
            <v>0</v>
          </cell>
          <cell r="H831">
            <v>0</v>
          </cell>
          <cell r="I831">
            <v>0</v>
          </cell>
          <cell r="J831">
            <v>0</v>
          </cell>
          <cell r="K831" t="str">
            <v>40</v>
          </cell>
          <cell r="L831" t="str">
            <v>279-70-3550</v>
          </cell>
        </row>
        <row r="832">
          <cell r="A832" t="str">
            <v>BCH_WAG</v>
          </cell>
          <cell r="B832" t="str">
            <v>PGE1</v>
          </cell>
          <cell r="C832" t="str">
            <v>0002320002</v>
          </cell>
          <cell r="D832" t="str">
            <v>KX</v>
          </cell>
          <cell r="E832" t="str">
            <v>3070015858</v>
          </cell>
          <cell r="F832" t="str">
            <v>09</v>
          </cell>
          <cell r="G832">
            <v>0</v>
          </cell>
          <cell r="H832">
            <v>0</v>
          </cell>
          <cell r="I832">
            <v>0</v>
          </cell>
          <cell r="J832">
            <v>0</v>
          </cell>
          <cell r="K832" t="str">
            <v>40</v>
          </cell>
          <cell r="L832" t="str">
            <v>286-54-1581</v>
          </cell>
        </row>
        <row r="833">
          <cell r="A833" t="str">
            <v>BCH_WAG</v>
          </cell>
          <cell r="B833" t="str">
            <v>PGE1</v>
          </cell>
          <cell r="C833" t="str">
            <v>0002320002</v>
          </cell>
          <cell r="D833" t="str">
            <v>KX</v>
          </cell>
          <cell r="E833" t="str">
            <v>3070015859</v>
          </cell>
          <cell r="F833" t="str">
            <v>09</v>
          </cell>
          <cell r="G833">
            <v>0</v>
          </cell>
          <cell r="H833">
            <v>0</v>
          </cell>
          <cell r="I833">
            <v>0</v>
          </cell>
          <cell r="J833">
            <v>0</v>
          </cell>
          <cell r="K833" t="str">
            <v>40</v>
          </cell>
          <cell r="L833" t="str">
            <v>291-50-6969</v>
          </cell>
        </row>
        <row r="834">
          <cell r="A834" t="str">
            <v>BCH_WAG</v>
          </cell>
          <cell r="B834" t="str">
            <v>PGE1</v>
          </cell>
          <cell r="C834" t="str">
            <v>0002320002</v>
          </cell>
          <cell r="D834" t="str">
            <v>KX</v>
          </cell>
          <cell r="E834" t="str">
            <v>3070015860</v>
          </cell>
          <cell r="F834" t="str">
            <v>09</v>
          </cell>
          <cell r="G834">
            <v>0</v>
          </cell>
          <cell r="H834">
            <v>0</v>
          </cell>
          <cell r="I834">
            <v>0</v>
          </cell>
          <cell r="J834">
            <v>0</v>
          </cell>
          <cell r="K834" t="str">
            <v>40</v>
          </cell>
          <cell r="L834" t="str">
            <v>291-50-6969</v>
          </cell>
        </row>
        <row r="835">
          <cell r="A835" t="str">
            <v>BCH_WAG</v>
          </cell>
          <cell r="B835" t="str">
            <v>PGE1</v>
          </cell>
          <cell r="C835" t="str">
            <v>0002320002</v>
          </cell>
          <cell r="D835" t="str">
            <v>KX</v>
          </cell>
          <cell r="E835" t="str">
            <v>3070015861</v>
          </cell>
          <cell r="F835" t="str">
            <v>09</v>
          </cell>
          <cell r="G835">
            <v>0</v>
          </cell>
          <cell r="H835">
            <v>0</v>
          </cell>
          <cell r="I835">
            <v>0</v>
          </cell>
          <cell r="J835">
            <v>0</v>
          </cell>
          <cell r="K835" t="str">
            <v>40</v>
          </cell>
          <cell r="L835" t="str">
            <v>299-58-1900</v>
          </cell>
        </row>
        <row r="836">
          <cell r="A836" t="str">
            <v>BCH_WAG</v>
          </cell>
          <cell r="B836" t="str">
            <v>PGE1</v>
          </cell>
          <cell r="C836" t="str">
            <v>0002320002</v>
          </cell>
          <cell r="D836" t="str">
            <v>KX</v>
          </cell>
          <cell r="E836" t="str">
            <v>3070015862</v>
          </cell>
          <cell r="F836" t="str">
            <v>09</v>
          </cell>
          <cell r="G836">
            <v>0</v>
          </cell>
          <cell r="H836">
            <v>0</v>
          </cell>
          <cell r="I836">
            <v>0</v>
          </cell>
          <cell r="J836">
            <v>0</v>
          </cell>
          <cell r="K836" t="str">
            <v>40</v>
          </cell>
          <cell r="L836" t="str">
            <v>305-52-1324</v>
          </cell>
        </row>
        <row r="837">
          <cell r="A837" t="str">
            <v>BCH_WAG</v>
          </cell>
          <cell r="B837" t="str">
            <v>PGE1</v>
          </cell>
          <cell r="C837" t="str">
            <v>0002320002</v>
          </cell>
          <cell r="D837" t="str">
            <v>KX</v>
          </cell>
          <cell r="E837" t="str">
            <v>3070015863</v>
          </cell>
          <cell r="F837" t="str">
            <v>09</v>
          </cell>
          <cell r="G837">
            <v>0</v>
          </cell>
          <cell r="H837">
            <v>0</v>
          </cell>
          <cell r="I837">
            <v>0</v>
          </cell>
          <cell r="J837">
            <v>0</v>
          </cell>
          <cell r="K837" t="str">
            <v>40</v>
          </cell>
          <cell r="L837" t="str">
            <v>306-76-7563</v>
          </cell>
        </row>
        <row r="838">
          <cell r="A838" t="str">
            <v>BCH_WAG</v>
          </cell>
          <cell r="B838" t="str">
            <v>PGE1</v>
          </cell>
          <cell r="C838" t="str">
            <v>0002320002</v>
          </cell>
          <cell r="D838" t="str">
            <v>KX</v>
          </cell>
          <cell r="E838" t="str">
            <v>3070015864</v>
          </cell>
          <cell r="F838" t="str">
            <v>09</v>
          </cell>
          <cell r="G838">
            <v>0</v>
          </cell>
          <cell r="H838">
            <v>0</v>
          </cell>
          <cell r="I838">
            <v>0</v>
          </cell>
          <cell r="J838">
            <v>0</v>
          </cell>
          <cell r="K838" t="str">
            <v>40</v>
          </cell>
          <cell r="L838" t="str">
            <v>311-40-7188</v>
          </cell>
        </row>
        <row r="839">
          <cell r="A839" t="str">
            <v>BCH_WAG</v>
          </cell>
          <cell r="B839" t="str">
            <v>PGE1</v>
          </cell>
          <cell r="C839" t="str">
            <v>0002320002</v>
          </cell>
          <cell r="D839" t="str">
            <v>KX</v>
          </cell>
          <cell r="E839" t="str">
            <v>3070015865</v>
          </cell>
          <cell r="F839" t="str">
            <v>09</v>
          </cell>
          <cell r="G839">
            <v>0</v>
          </cell>
          <cell r="H839">
            <v>0</v>
          </cell>
          <cell r="I839">
            <v>0</v>
          </cell>
          <cell r="J839">
            <v>0</v>
          </cell>
          <cell r="K839" t="str">
            <v>40</v>
          </cell>
          <cell r="L839" t="str">
            <v>313-52-0315</v>
          </cell>
        </row>
        <row r="840">
          <cell r="A840" t="str">
            <v>BCH_WAG</v>
          </cell>
          <cell r="B840" t="str">
            <v>PGE1</v>
          </cell>
          <cell r="C840" t="str">
            <v>0002320002</v>
          </cell>
          <cell r="D840" t="str">
            <v>KX</v>
          </cell>
          <cell r="E840" t="str">
            <v>3070015866</v>
          </cell>
          <cell r="F840" t="str">
            <v>09</v>
          </cell>
          <cell r="G840">
            <v>0</v>
          </cell>
          <cell r="H840">
            <v>0</v>
          </cell>
          <cell r="I840">
            <v>0</v>
          </cell>
          <cell r="J840">
            <v>0</v>
          </cell>
          <cell r="K840" t="str">
            <v>40</v>
          </cell>
          <cell r="L840" t="str">
            <v>342-50-2437</v>
          </cell>
        </row>
        <row r="841">
          <cell r="A841" t="str">
            <v>BCH_WAG</v>
          </cell>
          <cell r="B841" t="str">
            <v>PGE1</v>
          </cell>
          <cell r="C841" t="str">
            <v>0002320002</v>
          </cell>
          <cell r="D841" t="str">
            <v>KX</v>
          </cell>
          <cell r="E841" t="str">
            <v>3070015867</v>
          </cell>
          <cell r="F841" t="str">
            <v>09</v>
          </cell>
          <cell r="G841">
            <v>0</v>
          </cell>
          <cell r="H841">
            <v>0</v>
          </cell>
          <cell r="I841">
            <v>0</v>
          </cell>
          <cell r="J841">
            <v>0</v>
          </cell>
          <cell r="K841" t="str">
            <v>40</v>
          </cell>
          <cell r="L841" t="str">
            <v>349-44-2935</v>
          </cell>
        </row>
        <row r="842">
          <cell r="A842" t="str">
            <v>BCH_WAG</v>
          </cell>
          <cell r="B842" t="str">
            <v>PGE1</v>
          </cell>
          <cell r="C842" t="str">
            <v>0002320002</v>
          </cell>
          <cell r="D842" t="str">
            <v>KX</v>
          </cell>
          <cell r="E842" t="str">
            <v>3070015868</v>
          </cell>
          <cell r="F842" t="str">
            <v>09</v>
          </cell>
          <cell r="G842">
            <v>0</v>
          </cell>
          <cell r="H842">
            <v>0</v>
          </cell>
          <cell r="I842">
            <v>0</v>
          </cell>
          <cell r="J842">
            <v>0</v>
          </cell>
          <cell r="K842" t="str">
            <v>40</v>
          </cell>
          <cell r="L842" t="str">
            <v>349-44-2935</v>
          </cell>
        </row>
        <row r="843">
          <cell r="A843" t="str">
            <v>BCH_WAG</v>
          </cell>
          <cell r="B843" t="str">
            <v>PGE1</v>
          </cell>
          <cell r="C843" t="str">
            <v>0002320002</v>
          </cell>
          <cell r="D843" t="str">
            <v>KX</v>
          </cell>
          <cell r="E843" t="str">
            <v>3070015869</v>
          </cell>
          <cell r="F843" t="str">
            <v>09</v>
          </cell>
          <cell r="G843">
            <v>0</v>
          </cell>
          <cell r="H843">
            <v>0</v>
          </cell>
          <cell r="I843">
            <v>0</v>
          </cell>
          <cell r="J843">
            <v>0</v>
          </cell>
          <cell r="K843" t="str">
            <v>40</v>
          </cell>
          <cell r="L843" t="str">
            <v>354-50-7213</v>
          </cell>
        </row>
        <row r="844">
          <cell r="A844" t="str">
            <v>BCH_WAG</v>
          </cell>
          <cell r="B844" t="str">
            <v>PGE1</v>
          </cell>
          <cell r="C844" t="str">
            <v>0002320002</v>
          </cell>
          <cell r="D844" t="str">
            <v>KX</v>
          </cell>
          <cell r="E844" t="str">
            <v>3070015870</v>
          </cell>
          <cell r="F844" t="str">
            <v>09</v>
          </cell>
          <cell r="G844">
            <v>0</v>
          </cell>
          <cell r="H844">
            <v>0</v>
          </cell>
          <cell r="I844">
            <v>0</v>
          </cell>
          <cell r="J844">
            <v>0</v>
          </cell>
          <cell r="K844" t="str">
            <v>40</v>
          </cell>
          <cell r="L844" t="str">
            <v>360-44-6316</v>
          </cell>
        </row>
        <row r="845">
          <cell r="A845" t="str">
            <v>BCH_WAG</v>
          </cell>
          <cell r="B845" t="str">
            <v>PGE1</v>
          </cell>
          <cell r="C845" t="str">
            <v>0002320002</v>
          </cell>
          <cell r="D845" t="str">
            <v>KX</v>
          </cell>
          <cell r="E845" t="str">
            <v>3070015871</v>
          </cell>
          <cell r="F845" t="str">
            <v>09</v>
          </cell>
          <cell r="G845">
            <v>0</v>
          </cell>
          <cell r="H845">
            <v>0</v>
          </cell>
          <cell r="I845">
            <v>0</v>
          </cell>
          <cell r="J845">
            <v>0</v>
          </cell>
          <cell r="K845" t="str">
            <v>40</v>
          </cell>
          <cell r="L845" t="str">
            <v>372-64-7345</v>
          </cell>
        </row>
        <row r="846">
          <cell r="A846" t="str">
            <v>BCH_WAG</v>
          </cell>
          <cell r="B846" t="str">
            <v>PGE1</v>
          </cell>
          <cell r="C846" t="str">
            <v>0002320002</v>
          </cell>
          <cell r="D846" t="str">
            <v>KX</v>
          </cell>
          <cell r="E846" t="str">
            <v>3070015872</v>
          </cell>
          <cell r="F846" t="str">
            <v>09</v>
          </cell>
          <cell r="G846">
            <v>0</v>
          </cell>
          <cell r="H846">
            <v>0</v>
          </cell>
          <cell r="I846">
            <v>0</v>
          </cell>
          <cell r="J846">
            <v>0</v>
          </cell>
          <cell r="K846" t="str">
            <v>40</v>
          </cell>
          <cell r="L846" t="str">
            <v>421-60-2599</v>
          </cell>
        </row>
        <row r="847">
          <cell r="A847" t="str">
            <v>BCH_WAG</v>
          </cell>
          <cell r="B847" t="str">
            <v>PGE1</v>
          </cell>
          <cell r="C847" t="str">
            <v>0002320002</v>
          </cell>
          <cell r="D847" t="str">
            <v>KX</v>
          </cell>
          <cell r="E847" t="str">
            <v>3070015873</v>
          </cell>
          <cell r="F847" t="str">
            <v>09</v>
          </cell>
          <cell r="G847">
            <v>0</v>
          </cell>
          <cell r="H847">
            <v>0</v>
          </cell>
          <cell r="I847">
            <v>0</v>
          </cell>
          <cell r="J847">
            <v>0</v>
          </cell>
          <cell r="K847" t="str">
            <v>40</v>
          </cell>
          <cell r="L847" t="str">
            <v>436-62-7378</v>
          </cell>
        </row>
        <row r="848">
          <cell r="A848" t="str">
            <v>BCH_WAG</v>
          </cell>
          <cell r="B848" t="str">
            <v>PGE1</v>
          </cell>
          <cell r="C848" t="str">
            <v>0002320002</v>
          </cell>
          <cell r="D848" t="str">
            <v>KX</v>
          </cell>
          <cell r="E848" t="str">
            <v>3070015874</v>
          </cell>
          <cell r="F848" t="str">
            <v>09</v>
          </cell>
          <cell r="G848">
            <v>0</v>
          </cell>
          <cell r="H848">
            <v>0</v>
          </cell>
          <cell r="I848">
            <v>0</v>
          </cell>
          <cell r="J848">
            <v>0</v>
          </cell>
          <cell r="K848" t="str">
            <v>40</v>
          </cell>
          <cell r="L848" t="str">
            <v>436-62-7378</v>
          </cell>
        </row>
        <row r="849">
          <cell r="A849" t="str">
            <v>BCH_WAG</v>
          </cell>
          <cell r="B849" t="str">
            <v>PGE1</v>
          </cell>
          <cell r="C849" t="str">
            <v>0002320002</v>
          </cell>
          <cell r="D849" t="str">
            <v>KX</v>
          </cell>
          <cell r="E849" t="str">
            <v>3070015875</v>
          </cell>
          <cell r="F849" t="str">
            <v>09</v>
          </cell>
          <cell r="G849">
            <v>0</v>
          </cell>
          <cell r="H849">
            <v>0</v>
          </cell>
          <cell r="I849">
            <v>0</v>
          </cell>
          <cell r="J849">
            <v>0</v>
          </cell>
          <cell r="K849" t="str">
            <v>40</v>
          </cell>
          <cell r="L849" t="str">
            <v>451-19-4644</v>
          </cell>
        </row>
        <row r="850">
          <cell r="A850" t="str">
            <v>BCH_WAG</v>
          </cell>
          <cell r="B850" t="str">
            <v>PGE1</v>
          </cell>
          <cell r="C850" t="str">
            <v>0002320002</v>
          </cell>
          <cell r="D850" t="str">
            <v>KX</v>
          </cell>
          <cell r="E850" t="str">
            <v>3070015876</v>
          </cell>
          <cell r="F850" t="str">
            <v>09</v>
          </cell>
          <cell r="G850">
            <v>0</v>
          </cell>
          <cell r="H850">
            <v>0</v>
          </cell>
          <cell r="I850">
            <v>0</v>
          </cell>
          <cell r="J850">
            <v>0</v>
          </cell>
          <cell r="K850" t="str">
            <v>40</v>
          </cell>
          <cell r="L850" t="str">
            <v>459-90-4406</v>
          </cell>
        </row>
        <row r="851">
          <cell r="A851" t="str">
            <v>BCH_WAG</v>
          </cell>
          <cell r="B851" t="str">
            <v>PGE1</v>
          </cell>
          <cell r="C851" t="str">
            <v>0002320002</v>
          </cell>
          <cell r="D851" t="str">
            <v>KX</v>
          </cell>
          <cell r="E851" t="str">
            <v>3070015877</v>
          </cell>
          <cell r="F851" t="str">
            <v>09</v>
          </cell>
          <cell r="G851">
            <v>0</v>
          </cell>
          <cell r="H851">
            <v>0</v>
          </cell>
          <cell r="I851">
            <v>0</v>
          </cell>
          <cell r="J851">
            <v>0</v>
          </cell>
          <cell r="K851" t="str">
            <v>40</v>
          </cell>
          <cell r="L851" t="str">
            <v>460-37-3973</v>
          </cell>
        </row>
        <row r="852">
          <cell r="A852" t="str">
            <v>BCH_WAG</v>
          </cell>
          <cell r="B852" t="str">
            <v>PGE1</v>
          </cell>
          <cell r="C852" t="str">
            <v>0002320002</v>
          </cell>
          <cell r="D852" t="str">
            <v>KX</v>
          </cell>
          <cell r="E852" t="str">
            <v>3070015878</v>
          </cell>
          <cell r="F852" t="str">
            <v>09</v>
          </cell>
          <cell r="G852">
            <v>0</v>
          </cell>
          <cell r="H852">
            <v>0</v>
          </cell>
          <cell r="I852">
            <v>0</v>
          </cell>
          <cell r="J852">
            <v>0</v>
          </cell>
          <cell r="K852" t="str">
            <v>40</v>
          </cell>
          <cell r="L852" t="str">
            <v>463-78-9223</v>
          </cell>
        </row>
        <row r="853">
          <cell r="A853" t="str">
            <v>BCH_WAG</v>
          </cell>
          <cell r="B853" t="str">
            <v>PGE1</v>
          </cell>
          <cell r="C853" t="str">
            <v>0002320002</v>
          </cell>
          <cell r="D853" t="str">
            <v>KX</v>
          </cell>
          <cell r="E853" t="str">
            <v>3070015879</v>
          </cell>
          <cell r="F853" t="str">
            <v>09</v>
          </cell>
          <cell r="G853">
            <v>0</v>
          </cell>
          <cell r="H853">
            <v>0</v>
          </cell>
          <cell r="I853">
            <v>0</v>
          </cell>
          <cell r="J853">
            <v>0</v>
          </cell>
          <cell r="K853" t="str">
            <v>40</v>
          </cell>
          <cell r="L853" t="str">
            <v>469-68-1735</v>
          </cell>
        </row>
        <row r="854">
          <cell r="A854" t="str">
            <v>BCH_WAG</v>
          </cell>
          <cell r="B854" t="str">
            <v>PGE1</v>
          </cell>
          <cell r="C854" t="str">
            <v>0002320002</v>
          </cell>
          <cell r="D854" t="str">
            <v>KX</v>
          </cell>
          <cell r="E854" t="str">
            <v>3070015880</v>
          </cell>
          <cell r="F854" t="str">
            <v>09</v>
          </cell>
          <cell r="G854">
            <v>0</v>
          </cell>
          <cell r="H854">
            <v>0</v>
          </cell>
          <cell r="I854">
            <v>0</v>
          </cell>
          <cell r="J854">
            <v>0</v>
          </cell>
          <cell r="K854" t="str">
            <v>40</v>
          </cell>
          <cell r="L854" t="str">
            <v>469-68-1735</v>
          </cell>
        </row>
        <row r="855">
          <cell r="A855" t="str">
            <v>BCH_WAG</v>
          </cell>
          <cell r="B855" t="str">
            <v>PGE1</v>
          </cell>
          <cell r="C855" t="str">
            <v>0002320002</v>
          </cell>
          <cell r="D855" t="str">
            <v>KX</v>
          </cell>
          <cell r="E855" t="str">
            <v>3070015881</v>
          </cell>
          <cell r="F855" t="str">
            <v>09</v>
          </cell>
          <cell r="G855">
            <v>0</v>
          </cell>
          <cell r="H855">
            <v>0</v>
          </cell>
          <cell r="I855">
            <v>0</v>
          </cell>
          <cell r="J855">
            <v>0</v>
          </cell>
          <cell r="K855" t="str">
            <v>40</v>
          </cell>
          <cell r="L855" t="str">
            <v>501-86-7814</v>
          </cell>
        </row>
        <row r="856">
          <cell r="A856" t="str">
            <v>BCH_WAG</v>
          </cell>
          <cell r="B856" t="str">
            <v>PGE1</v>
          </cell>
          <cell r="C856" t="str">
            <v>0002320002</v>
          </cell>
          <cell r="D856" t="str">
            <v>KX</v>
          </cell>
          <cell r="E856" t="str">
            <v>3070015882</v>
          </cell>
          <cell r="F856" t="str">
            <v>09</v>
          </cell>
          <cell r="G856">
            <v>0</v>
          </cell>
          <cell r="H856">
            <v>0</v>
          </cell>
          <cell r="I856">
            <v>0</v>
          </cell>
          <cell r="J856">
            <v>0</v>
          </cell>
          <cell r="K856" t="str">
            <v>40</v>
          </cell>
          <cell r="L856" t="str">
            <v>501-86-7814</v>
          </cell>
        </row>
        <row r="857">
          <cell r="A857" t="str">
            <v>BCH_WAG</v>
          </cell>
          <cell r="B857" t="str">
            <v>PGE1</v>
          </cell>
          <cell r="C857" t="str">
            <v>0002320002</v>
          </cell>
          <cell r="D857" t="str">
            <v>KX</v>
          </cell>
          <cell r="E857" t="str">
            <v>3070015883</v>
          </cell>
          <cell r="F857" t="str">
            <v>09</v>
          </cell>
          <cell r="G857">
            <v>0</v>
          </cell>
          <cell r="H857">
            <v>0</v>
          </cell>
          <cell r="I857">
            <v>0</v>
          </cell>
          <cell r="J857">
            <v>0</v>
          </cell>
          <cell r="K857" t="str">
            <v>40</v>
          </cell>
          <cell r="L857" t="str">
            <v>504-84-1451</v>
          </cell>
        </row>
        <row r="858">
          <cell r="A858" t="str">
            <v>BCH_WAG</v>
          </cell>
          <cell r="B858" t="str">
            <v>PGE1</v>
          </cell>
          <cell r="C858" t="str">
            <v>0002320002</v>
          </cell>
          <cell r="D858" t="str">
            <v>KX</v>
          </cell>
          <cell r="E858" t="str">
            <v>3070015884</v>
          </cell>
          <cell r="F858" t="str">
            <v>09</v>
          </cell>
          <cell r="G858">
            <v>0</v>
          </cell>
          <cell r="H858">
            <v>0</v>
          </cell>
          <cell r="I858">
            <v>0</v>
          </cell>
          <cell r="J858">
            <v>0</v>
          </cell>
          <cell r="K858" t="str">
            <v>40</v>
          </cell>
          <cell r="L858" t="str">
            <v>506-02-6524</v>
          </cell>
        </row>
        <row r="859">
          <cell r="A859" t="str">
            <v>BCH_WAG</v>
          </cell>
          <cell r="B859" t="str">
            <v>PGE1</v>
          </cell>
          <cell r="C859" t="str">
            <v>0002320002</v>
          </cell>
          <cell r="D859" t="str">
            <v>KX</v>
          </cell>
          <cell r="E859" t="str">
            <v>3070015885</v>
          </cell>
          <cell r="F859" t="str">
            <v>09</v>
          </cell>
          <cell r="G859">
            <v>0</v>
          </cell>
          <cell r="H859">
            <v>0</v>
          </cell>
          <cell r="I859">
            <v>0</v>
          </cell>
          <cell r="J859">
            <v>0</v>
          </cell>
          <cell r="K859" t="str">
            <v>40</v>
          </cell>
          <cell r="L859" t="str">
            <v>508-68-6135</v>
          </cell>
        </row>
        <row r="860">
          <cell r="A860" t="str">
            <v>BCH_WAG</v>
          </cell>
          <cell r="B860" t="str">
            <v>PGE1</v>
          </cell>
          <cell r="C860" t="str">
            <v>0002320002</v>
          </cell>
          <cell r="D860" t="str">
            <v>KX</v>
          </cell>
          <cell r="E860" t="str">
            <v>3070015886</v>
          </cell>
          <cell r="F860" t="str">
            <v>09</v>
          </cell>
          <cell r="G860">
            <v>0</v>
          </cell>
          <cell r="H860">
            <v>0</v>
          </cell>
          <cell r="I860">
            <v>0</v>
          </cell>
          <cell r="J860">
            <v>0</v>
          </cell>
          <cell r="K860" t="str">
            <v>40</v>
          </cell>
          <cell r="L860" t="str">
            <v>516-56-8507</v>
          </cell>
        </row>
        <row r="861">
          <cell r="A861" t="str">
            <v>BCH_WAG</v>
          </cell>
          <cell r="B861" t="str">
            <v>PGE1</v>
          </cell>
          <cell r="C861" t="str">
            <v>0002320002</v>
          </cell>
          <cell r="D861" t="str">
            <v>KX</v>
          </cell>
          <cell r="E861" t="str">
            <v>3070015887</v>
          </cell>
          <cell r="F861" t="str">
            <v>09</v>
          </cell>
          <cell r="G861">
            <v>0</v>
          </cell>
          <cell r="H861">
            <v>0</v>
          </cell>
          <cell r="I861">
            <v>0</v>
          </cell>
          <cell r="J861">
            <v>0</v>
          </cell>
          <cell r="K861" t="str">
            <v>40</v>
          </cell>
          <cell r="L861" t="str">
            <v>516-90-9484</v>
          </cell>
        </row>
        <row r="862">
          <cell r="A862" t="str">
            <v>BCH_WAG</v>
          </cell>
          <cell r="B862" t="str">
            <v>PGE1</v>
          </cell>
          <cell r="C862" t="str">
            <v>0002320002</v>
          </cell>
          <cell r="D862" t="str">
            <v>KX</v>
          </cell>
          <cell r="E862" t="str">
            <v>3070015888</v>
          </cell>
          <cell r="F862" t="str">
            <v>09</v>
          </cell>
          <cell r="G862">
            <v>0</v>
          </cell>
          <cell r="H862">
            <v>0</v>
          </cell>
          <cell r="I862">
            <v>0</v>
          </cell>
          <cell r="J862">
            <v>0</v>
          </cell>
          <cell r="K862" t="str">
            <v>40</v>
          </cell>
          <cell r="L862" t="str">
            <v>524-62-5850</v>
          </cell>
        </row>
        <row r="863">
          <cell r="A863" t="str">
            <v>BCH_WAG</v>
          </cell>
          <cell r="B863" t="str">
            <v>PGE1</v>
          </cell>
          <cell r="C863" t="str">
            <v>0002320002</v>
          </cell>
          <cell r="D863" t="str">
            <v>KX</v>
          </cell>
          <cell r="E863" t="str">
            <v>3070015889</v>
          </cell>
          <cell r="F863" t="str">
            <v>09</v>
          </cell>
          <cell r="G863">
            <v>0</v>
          </cell>
          <cell r="H863">
            <v>0</v>
          </cell>
          <cell r="I863">
            <v>0</v>
          </cell>
          <cell r="J863">
            <v>0</v>
          </cell>
          <cell r="K863" t="str">
            <v>40</v>
          </cell>
          <cell r="L863" t="str">
            <v>524-62-5850</v>
          </cell>
        </row>
        <row r="864">
          <cell r="A864" t="str">
            <v>BCH_WAG</v>
          </cell>
          <cell r="B864" t="str">
            <v>PGE1</v>
          </cell>
          <cell r="C864" t="str">
            <v>0002320002</v>
          </cell>
          <cell r="D864" t="str">
            <v>KX</v>
          </cell>
          <cell r="E864" t="str">
            <v>3070015890</v>
          </cell>
          <cell r="F864" t="str">
            <v>09</v>
          </cell>
          <cell r="G864">
            <v>0</v>
          </cell>
          <cell r="H864">
            <v>0</v>
          </cell>
          <cell r="I864">
            <v>0</v>
          </cell>
          <cell r="J864">
            <v>0</v>
          </cell>
          <cell r="K864" t="str">
            <v>40</v>
          </cell>
          <cell r="L864" t="str">
            <v>525-33-0724</v>
          </cell>
        </row>
        <row r="865">
          <cell r="A865" t="str">
            <v>BCH_WAG</v>
          </cell>
          <cell r="B865" t="str">
            <v>PGE1</v>
          </cell>
          <cell r="C865" t="str">
            <v>0002320002</v>
          </cell>
          <cell r="D865" t="str">
            <v>KX</v>
          </cell>
          <cell r="E865" t="str">
            <v>3070015891</v>
          </cell>
          <cell r="F865" t="str">
            <v>09</v>
          </cell>
          <cell r="G865">
            <v>0</v>
          </cell>
          <cell r="H865">
            <v>0</v>
          </cell>
          <cell r="I865">
            <v>0</v>
          </cell>
          <cell r="J865">
            <v>0</v>
          </cell>
          <cell r="K865" t="str">
            <v>40</v>
          </cell>
          <cell r="L865" t="str">
            <v>526-08-0568</v>
          </cell>
        </row>
        <row r="866">
          <cell r="A866" t="str">
            <v>BCH_WAG</v>
          </cell>
          <cell r="B866" t="str">
            <v>PGE1</v>
          </cell>
          <cell r="C866" t="str">
            <v>0002320002</v>
          </cell>
          <cell r="D866" t="str">
            <v>KX</v>
          </cell>
          <cell r="E866" t="str">
            <v>3070015892</v>
          </cell>
          <cell r="F866" t="str">
            <v>09</v>
          </cell>
          <cell r="G866">
            <v>0</v>
          </cell>
          <cell r="H866">
            <v>0</v>
          </cell>
          <cell r="I866">
            <v>0</v>
          </cell>
          <cell r="J866">
            <v>0</v>
          </cell>
          <cell r="K866" t="str">
            <v>40</v>
          </cell>
          <cell r="L866" t="str">
            <v>527-94-4578</v>
          </cell>
        </row>
        <row r="867">
          <cell r="A867" t="str">
            <v>BCH_WAG</v>
          </cell>
          <cell r="B867" t="str">
            <v>PGE1</v>
          </cell>
          <cell r="C867" t="str">
            <v>0002320002</v>
          </cell>
          <cell r="D867" t="str">
            <v>KX</v>
          </cell>
          <cell r="E867" t="str">
            <v>3070015893</v>
          </cell>
          <cell r="F867" t="str">
            <v>09</v>
          </cell>
          <cell r="G867">
            <v>0</v>
          </cell>
          <cell r="H867">
            <v>0</v>
          </cell>
          <cell r="I867">
            <v>0</v>
          </cell>
          <cell r="J867">
            <v>0</v>
          </cell>
          <cell r="K867" t="str">
            <v>40</v>
          </cell>
          <cell r="L867" t="str">
            <v>527-98-2683</v>
          </cell>
        </row>
        <row r="868">
          <cell r="A868" t="str">
            <v>BCH_WAG</v>
          </cell>
          <cell r="B868" t="str">
            <v>PGE1</v>
          </cell>
          <cell r="C868" t="str">
            <v>0002320002</v>
          </cell>
          <cell r="D868" t="str">
            <v>KX</v>
          </cell>
          <cell r="E868" t="str">
            <v>3070015894</v>
          </cell>
          <cell r="F868" t="str">
            <v>09</v>
          </cell>
          <cell r="G868">
            <v>0</v>
          </cell>
          <cell r="H868">
            <v>0</v>
          </cell>
          <cell r="I868">
            <v>0</v>
          </cell>
          <cell r="J868">
            <v>0</v>
          </cell>
          <cell r="K868" t="str">
            <v>40</v>
          </cell>
          <cell r="L868" t="str">
            <v>528-23-8275</v>
          </cell>
        </row>
        <row r="869">
          <cell r="A869" t="str">
            <v>BCH_WAG</v>
          </cell>
          <cell r="B869" t="str">
            <v>PGE1</v>
          </cell>
          <cell r="C869" t="str">
            <v>0002320002</v>
          </cell>
          <cell r="D869" t="str">
            <v>KX</v>
          </cell>
          <cell r="E869" t="str">
            <v>3070015895</v>
          </cell>
          <cell r="F869" t="str">
            <v>09</v>
          </cell>
          <cell r="G869">
            <v>0</v>
          </cell>
          <cell r="H869">
            <v>0</v>
          </cell>
          <cell r="I869">
            <v>0</v>
          </cell>
          <cell r="J869">
            <v>0</v>
          </cell>
          <cell r="K869" t="str">
            <v>40</v>
          </cell>
          <cell r="L869" t="str">
            <v>528-23-8275</v>
          </cell>
        </row>
        <row r="870">
          <cell r="A870" t="str">
            <v>BCH_WAG</v>
          </cell>
          <cell r="B870" t="str">
            <v>PGE1</v>
          </cell>
          <cell r="C870" t="str">
            <v>0002320002</v>
          </cell>
          <cell r="D870" t="str">
            <v>KX</v>
          </cell>
          <cell r="E870" t="str">
            <v>3070015896</v>
          </cell>
          <cell r="F870" t="str">
            <v>09</v>
          </cell>
          <cell r="G870">
            <v>0</v>
          </cell>
          <cell r="H870">
            <v>0</v>
          </cell>
          <cell r="I870">
            <v>0</v>
          </cell>
          <cell r="J870">
            <v>0</v>
          </cell>
          <cell r="K870" t="str">
            <v>40</v>
          </cell>
          <cell r="L870" t="str">
            <v>528-23-8275</v>
          </cell>
        </row>
        <row r="871">
          <cell r="A871" t="str">
            <v>BCH_WAG</v>
          </cell>
          <cell r="B871" t="str">
            <v>PGE1</v>
          </cell>
          <cell r="C871" t="str">
            <v>0002320002</v>
          </cell>
          <cell r="D871" t="str">
            <v>KX</v>
          </cell>
          <cell r="E871" t="str">
            <v>3070015897</v>
          </cell>
          <cell r="F871" t="str">
            <v>09</v>
          </cell>
          <cell r="G871">
            <v>0</v>
          </cell>
          <cell r="H871">
            <v>0</v>
          </cell>
          <cell r="I871">
            <v>0</v>
          </cell>
          <cell r="J871">
            <v>0</v>
          </cell>
          <cell r="K871" t="str">
            <v>40</v>
          </cell>
          <cell r="L871" t="str">
            <v>530-50-8242</v>
          </cell>
        </row>
        <row r="872">
          <cell r="A872" t="str">
            <v>BCH_WAG</v>
          </cell>
          <cell r="B872" t="str">
            <v>PGE1</v>
          </cell>
          <cell r="C872" t="str">
            <v>0002320002</v>
          </cell>
          <cell r="D872" t="str">
            <v>KX</v>
          </cell>
          <cell r="E872" t="str">
            <v>3070015898</v>
          </cell>
          <cell r="F872" t="str">
            <v>09</v>
          </cell>
          <cell r="G872">
            <v>0</v>
          </cell>
          <cell r="H872">
            <v>0</v>
          </cell>
          <cell r="I872">
            <v>0</v>
          </cell>
          <cell r="J872">
            <v>0</v>
          </cell>
          <cell r="K872" t="str">
            <v>40</v>
          </cell>
          <cell r="L872" t="str">
            <v>530-50-8242</v>
          </cell>
        </row>
        <row r="873">
          <cell r="A873" t="str">
            <v>BCH_WAG</v>
          </cell>
          <cell r="B873" t="str">
            <v>PGE1</v>
          </cell>
          <cell r="C873" t="str">
            <v>0002320002</v>
          </cell>
          <cell r="D873" t="str">
            <v>KX</v>
          </cell>
          <cell r="E873" t="str">
            <v>3070015899</v>
          </cell>
          <cell r="F873" t="str">
            <v>09</v>
          </cell>
          <cell r="G873">
            <v>0</v>
          </cell>
          <cell r="H873">
            <v>0</v>
          </cell>
          <cell r="I873">
            <v>0</v>
          </cell>
          <cell r="J873">
            <v>0</v>
          </cell>
          <cell r="K873" t="str">
            <v>40</v>
          </cell>
          <cell r="L873" t="str">
            <v>545-49-0901</v>
          </cell>
        </row>
        <row r="874">
          <cell r="A874" t="str">
            <v>BCH_WAG</v>
          </cell>
          <cell r="B874" t="str">
            <v>PGE1</v>
          </cell>
          <cell r="C874" t="str">
            <v>0002320002</v>
          </cell>
          <cell r="D874" t="str">
            <v>KX</v>
          </cell>
          <cell r="E874" t="str">
            <v>3070015900</v>
          </cell>
          <cell r="F874" t="str">
            <v>09</v>
          </cell>
          <cell r="G874">
            <v>0</v>
          </cell>
          <cell r="H874">
            <v>0</v>
          </cell>
          <cell r="I874">
            <v>0</v>
          </cell>
          <cell r="J874">
            <v>0</v>
          </cell>
          <cell r="K874" t="str">
            <v>40</v>
          </cell>
          <cell r="L874" t="str">
            <v>545-55-2428</v>
          </cell>
        </row>
        <row r="875">
          <cell r="A875" t="str">
            <v>BCH_WAG</v>
          </cell>
          <cell r="B875" t="str">
            <v>PGE1</v>
          </cell>
          <cell r="C875" t="str">
            <v>0002320002</v>
          </cell>
          <cell r="D875" t="str">
            <v>KX</v>
          </cell>
          <cell r="E875" t="str">
            <v>3070015901</v>
          </cell>
          <cell r="F875" t="str">
            <v>09</v>
          </cell>
          <cell r="G875">
            <v>0</v>
          </cell>
          <cell r="H875">
            <v>0</v>
          </cell>
          <cell r="I875">
            <v>0</v>
          </cell>
          <cell r="J875">
            <v>0</v>
          </cell>
          <cell r="K875" t="str">
            <v>40</v>
          </cell>
          <cell r="L875" t="str">
            <v>545-78-4826</v>
          </cell>
        </row>
        <row r="876">
          <cell r="A876" t="str">
            <v>BCH_WAG</v>
          </cell>
          <cell r="B876" t="str">
            <v>PGE1</v>
          </cell>
          <cell r="C876" t="str">
            <v>0002320002</v>
          </cell>
          <cell r="D876" t="str">
            <v>KX</v>
          </cell>
          <cell r="E876" t="str">
            <v>3070015902</v>
          </cell>
          <cell r="F876" t="str">
            <v>09</v>
          </cell>
          <cell r="G876">
            <v>0</v>
          </cell>
          <cell r="H876">
            <v>0</v>
          </cell>
          <cell r="I876">
            <v>0</v>
          </cell>
          <cell r="J876">
            <v>0</v>
          </cell>
          <cell r="K876" t="str">
            <v>40</v>
          </cell>
          <cell r="L876" t="str">
            <v>546-27-2032</v>
          </cell>
        </row>
        <row r="877">
          <cell r="A877" t="str">
            <v>BCH_WAG</v>
          </cell>
          <cell r="B877" t="str">
            <v>PGE1</v>
          </cell>
          <cell r="C877" t="str">
            <v>0002320002</v>
          </cell>
          <cell r="D877" t="str">
            <v>KX</v>
          </cell>
          <cell r="E877" t="str">
            <v>3070015903</v>
          </cell>
          <cell r="F877" t="str">
            <v>09</v>
          </cell>
          <cell r="G877">
            <v>0</v>
          </cell>
          <cell r="H877">
            <v>0</v>
          </cell>
          <cell r="I877">
            <v>0</v>
          </cell>
          <cell r="J877">
            <v>0</v>
          </cell>
          <cell r="K877" t="str">
            <v>40</v>
          </cell>
          <cell r="L877" t="str">
            <v>546-60-6593</v>
          </cell>
        </row>
        <row r="878">
          <cell r="A878" t="str">
            <v>BCH_WAG</v>
          </cell>
          <cell r="B878" t="str">
            <v>PGE1</v>
          </cell>
          <cell r="C878" t="str">
            <v>0002320002</v>
          </cell>
          <cell r="D878" t="str">
            <v>KX</v>
          </cell>
          <cell r="E878" t="str">
            <v>3070015904</v>
          </cell>
          <cell r="F878" t="str">
            <v>09</v>
          </cell>
          <cell r="G878">
            <v>0</v>
          </cell>
          <cell r="H878">
            <v>0</v>
          </cell>
          <cell r="I878">
            <v>0</v>
          </cell>
          <cell r="J878">
            <v>0</v>
          </cell>
          <cell r="K878" t="str">
            <v>40</v>
          </cell>
          <cell r="L878" t="str">
            <v>546-75-7069</v>
          </cell>
        </row>
        <row r="879">
          <cell r="A879" t="str">
            <v>BCH_WAG</v>
          </cell>
          <cell r="B879" t="str">
            <v>PGE1</v>
          </cell>
          <cell r="C879" t="str">
            <v>0002320002</v>
          </cell>
          <cell r="D879" t="str">
            <v>KX</v>
          </cell>
          <cell r="E879" t="str">
            <v>3070015905</v>
          </cell>
          <cell r="F879" t="str">
            <v>09</v>
          </cell>
          <cell r="G879">
            <v>0</v>
          </cell>
          <cell r="H879">
            <v>0</v>
          </cell>
          <cell r="I879">
            <v>0</v>
          </cell>
          <cell r="J879">
            <v>0</v>
          </cell>
          <cell r="K879" t="str">
            <v>40</v>
          </cell>
          <cell r="L879" t="str">
            <v>546-75-7069</v>
          </cell>
        </row>
        <row r="880">
          <cell r="A880" t="str">
            <v>BCH_WAG</v>
          </cell>
          <cell r="B880" t="str">
            <v>PGE1</v>
          </cell>
          <cell r="C880" t="str">
            <v>0002320002</v>
          </cell>
          <cell r="D880" t="str">
            <v>KX</v>
          </cell>
          <cell r="E880" t="str">
            <v>3070015906</v>
          </cell>
          <cell r="F880" t="str">
            <v>09</v>
          </cell>
          <cell r="G880">
            <v>0</v>
          </cell>
          <cell r="H880">
            <v>0</v>
          </cell>
          <cell r="I880">
            <v>0</v>
          </cell>
          <cell r="J880">
            <v>0</v>
          </cell>
          <cell r="K880" t="str">
            <v>40</v>
          </cell>
          <cell r="L880" t="str">
            <v>547-47-2921</v>
          </cell>
        </row>
        <row r="881">
          <cell r="A881" t="str">
            <v>BCH_WAG</v>
          </cell>
          <cell r="B881" t="str">
            <v>PGE1</v>
          </cell>
          <cell r="C881" t="str">
            <v>0002320002</v>
          </cell>
          <cell r="D881" t="str">
            <v>KX</v>
          </cell>
          <cell r="E881" t="str">
            <v>3070015907</v>
          </cell>
          <cell r="F881" t="str">
            <v>09</v>
          </cell>
          <cell r="G881">
            <v>0</v>
          </cell>
          <cell r="H881">
            <v>0</v>
          </cell>
          <cell r="I881">
            <v>0</v>
          </cell>
          <cell r="J881">
            <v>0</v>
          </cell>
          <cell r="K881" t="str">
            <v>40</v>
          </cell>
          <cell r="L881" t="str">
            <v>547-47-2921</v>
          </cell>
        </row>
        <row r="882">
          <cell r="A882" t="str">
            <v>BCH_WAG</v>
          </cell>
          <cell r="B882" t="str">
            <v>PGE1</v>
          </cell>
          <cell r="C882" t="str">
            <v>0002320002</v>
          </cell>
          <cell r="D882" t="str">
            <v>KX</v>
          </cell>
          <cell r="E882" t="str">
            <v>3070015908</v>
          </cell>
          <cell r="F882" t="str">
            <v>09</v>
          </cell>
          <cell r="G882">
            <v>0</v>
          </cell>
          <cell r="H882">
            <v>0</v>
          </cell>
          <cell r="I882">
            <v>0</v>
          </cell>
          <cell r="J882">
            <v>0</v>
          </cell>
          <cell r="K882" t="str">
            <v>40</v>
          </cell>
          <cell r="L882" t="str">
            <v>547-62-4560</v>
          </cell>
        </row>
        <row r="883">
          <cell r="A883" t="str">
            <v>BCH_WAG</v>
          </cell>
          <cell r="B883" t="str">
            <v>PGE1</v>
          </cell>
          <cell r="C883" t="str">
            <v>0002320002</v>
          </cell>
          <cell r="D883" t="str">
            <v>KX</v>
          </cell>
          <cell r="E883" t="str">
            <v>3070015909</v>
          </cell>
          <cell r="F883" t="str">
            <v>09</v>
          </cell>
          <cell r="G883">
            <v>0</v>
          </cell>
          <cell r="H883">
            <v>0</v>
          </cell>
          <cell r="I883">
            <v>0</v>
          </cell>
          <cell r="J883">
            <v>0</v>
          </cell>
          <cell r="K883" t="str">
            <v>40</v>
          </cell>
          <cell r="L883" t="str">
            <v>547-64-7416</v>
          </cell>
        </row>
        <row r="884">
          <cell r="A884" t="str">
            <v>BCH_WAG</v>
          </cell>
          <cell r="B884" t="str">
            <v>PGE1</v>
          </cell>
          <cell r="C884" t="str">
            <v>0002320002</v>
          </cell>
          <cell r="D884" t="str">
            <v>KX</v>
          </cell>
          <cell r="E884" t="str">
            <v>3070015910</v>
          </cell>
          <cell r="F884" t="str">
            <v>09</v>
          </cell>
          <cell r="G884">
            <v>0</v>
          </cell>
          <cell r="H884">
            <v>0</v>
          </cell>
          <cell r="I884">
            <v>0</v>
          </cell>
          <cell r="J884">
            <v>0</v>
          </cell>
          <cell r="K884" t="str">
            <v>40</v>
          </cell>
          <cell r="L884" t="str">
            <v>547-96-5534</v>
          </cell>
        </row>
        <row r="885">
          <cell r="A885" t="str">
            <v>BCH_WAG</v>
          </cell>
          <cell r="B885" t="str">
            <v>PGE1</v>
          </cell>
          <cell r="C885" t="str">
            <v>0002320002</v>
          </cell>
          <cell r="D885" t="str">
            <v>KX</v>
          </cell>
          <cell r="E885" t="str">
            <v>3070015911</v>
          </cell>
          <cell r="F885" t="str">
            <v>09</v>
          </cell>
          <cell r="G885">
            <v>0</v>
          </cell>
          <cell r="H885">
            <v>0</v>
          </cell>
          <cell r="I885">
            <v>0</v>
          </cell>
          <cell r="J885">
            <v>0</v>
          </cell>
          <cell r="K885" t="str">
            <v>40</v>
          </cell>
          <cell r="L885" t="str">
            <v>548-13-8510</v>
          </cell>
        </row>
        <row r="886">
          <cell r="A886" t="str">
            <v>BCH_WAG</v>
          </cell>
          <cell r="B886" t="str">
            <v>PGE1</v>
          </cell>
          <cell r="C886" t="str">
            <v>0002320002</v>
          </cell>
          <cell r="D886" t="str">
            <v>KX</v>
          </cell>
          <cell r="E886" t="str">
            <v>3070015912</v>
          </cell>
          <cell r="F886" t="str">
            <v>09</v>
          </cell>
          <cell r="G886">
            <v>0</v>
          </cell>
          <cell r="H886">
            <v>0</v>
          </cell>
          <cell r="I886">
            <v>0</v>
          </cell>
          <cell r="J886">
            <v>0</v>
          </cell>
          <cell r="K886" t="str">
            <v>40</v>
          </cell>
          <cell r="L886" t="str">
            <v>548-39-4706</v>
          </cell>
        </row>
        <row r="887">
          <cell r="A887" t="str">
            <v>BCH_WAG</v>
          </cell>
          <cell r="B887" t="str">
            <v>PGE1</v>
          </cell>
          <cell r="C887" t="str">
            <v>0002320002</v>
          </cell>
          <cell r="D887" t="str">
            <v>KX</v>
          </cell>
          <cell r="E887" t="str">
            <v>3070015913</v>
          </cell>
          <cell r="F887" t="str">
            <v>09</v>
          </cell>
          <cell r="G887">
            <v>0</v>
          </cell>
          <cell r="H887">
            <v>0</v>
          </cell>
          <cell r="I887">
            <v>0</v>
          </cell>
          <cell r="J887">
            <v>0</v>
          </cell>
          <cell r="K887" t="str">
            <v>40</v>
          </cell>
          <cell r="L887" t="str">
            <v>548-80-8012</v>
          </cell>
        </row>
        <row r="888">
          <cell r="A888" t="str">
            <v>BCH_WAG</v>
          </cell>
          <cell r="B888" t="str">
            <v>PGE1</v>
          </cell>
          <cell r="C888" t="str">
            <v>0002320002</v>
          </cell>
          <cell r="D888" t="str">
            <v>KX</v>
          </cell>
          <cell r="E888" t="str">
            <v>3070015914</v>
          </cell>
          <cell r="F888" t="str">
            <v>09</v>
          </cell>
          <cell r="G888">
            <v>0</v>
          </cell>
          <cell r="H888">
            <v>0</v>
          </cell>
          <cell r="I888">
            <v>0</v>
          </cell>
          <cell r="J888">
            <v>0</v>
          </cell>
          <cell r="K888" t="str">
            <v>40</v>
          </cell>
          <cell r="L888" t="str">
            <v>548-80-8012</v>
          </cell>
        </row>
        <row r="889">
          <cell r="A889" t="str">
            <v>BCH_WAG</v>
          </cell>
          <cell r="B889" t="str">
            <v>PGE1</v>
          </cell>
          <cell r="C889" t="str">
            <v>0002320002</v>
          </cell>
          <cell r="D889" t="str">
            <v>KX</v>
          </cell>
          <cell r="E889" t="str">
            <v>3070015915</v>
          </cell>
          <cell r="F889" t="str">
            <v>09</v>
          </cell>
          <cell r="G889">
            <v>0</v>
          </cell>
          <cell r="H889">
            <v>0</v>
          </cell>
          <cell r="I889">
            <v>0</v>
          </cell>
          <cell r="J889">
            <v>0</v>
          </cell>
          <cell r="K889" t="str">
            <v>40</v>
          </cell>
          <cell r="L889" t="str">
            <v>548-98-0586</v>
          </cell>
        </row>
        <row r="890">
          <cell r="A890" t="str">
            <v>BCH_WAG</v>
          </cell>
          <cell r="B890" t="str">
            <v>PGE1</v>
          </cell>
          <cell r="C890" t="str">
            <v>0002320002</v>
          </cell>
          <cell r="D890" t="str">
            <v>KX</v>
          </cell>
          <cell r="E890" t="str">
            <v>3070015916</v>
          </cell>
          <cell r="F890" t="str">
            <v>09</v>
          </cell>
          <cell r="G890">
            <v>0</v>
          </cell>
          <cell r="H890">
            <v>0</v>
          </cell>
          <cell r="I890">
            <v>0</v>
          </cell>
          <cell r="J890">
            <v>0</v>
          </cell>
          <cell r="K890" t="str">
            <v>40</v>
          </cell>
          <cell r="L890" t="str">
            <v>548-98-0586</v>
          </cell>
        </row>
        <row r="891">
          <cell r="A891" t="str">
            <v>BCH_WAG</v>
          </cell>
          <cell r="B891" t="str">
            <v>PGE1</v>
          </cell>
          <cell r="C891" t="str">
            <v>0002320002</v>
          </cell>
          <cell r="D891" t="str">
            <v>KX</v>
          </cell>
          <cell r="E891" t="str">
            <v>3070015917</v>
          </cell>
          <cell r="F891" t="str">
            <v>09</v>
          </cell>
          <cell r="G891">
            <v>0</v>
          </cell>
          <cell r="H891">
            <v>0</v>
          </cell>
          <cell r="I891">
            <v>0</v>
          </cell>
          <cell r="J891">
            <v>0</v>
          </cell>
          <cell r="K891" t="str">
            <v>40</v>
          </cell>
          <cell r="L891" t="str">
            <v>549-19-7802</v>
          </cell>
        </row>
        <row r="892">
          <cell r="A892" t="str">
            <v>BCH_WAG</v>
          </cell>
          <cell r="B892" t="str">
            <v>PGE1</v>
          </cell>
          <cell r="C892" t="str">
            <v>0002320002</v>
          </cell>
          <cell r="D892" t="str">
            <v>KX</v>
          </cell>
          <cell r="E892" t="str">
            <v>3070015918</v>
          </cell>
          <cell r="F892" t="str">
            <v>09</v>
          </cell>
          <cell r="G892">
            <v>0</v>
          </cell>
          <cell r="H892">
            <v>0</v>
          </cell>
          <cell r="I892">
            <v>0</v>
          </cell>
          <cell r="J892">
            <v>0</v>
          </cell>
          <cell r="K892" t="str">
            <v>40</v>
          </cell>
          <cell r="L892" t="str">
            <v>549-19-7802</v>
          </cell>
        </row>
        <row r="893">
          <cell r="A893" t="str">
            <v>BCH_WAG</v>
          </cell>
          <cell r="B893" t="str">
            <v>PGE1</v>
          </cell>
          <cell r="C893" t="str">
            <v>0002320002</v>
          </cell>
          <cell r="D893" t="str">
            <v>KX</v>
          </cell>
          <cell r="E893" t="str">
            <v>3070015919</v>
          </cell>
          <cell r="F893" t="str">
            <v>09</v>
          </cell>
          <cell r="G893">
            <v>0</v>
          </cell>
          <cell r="H893">
            <v>0</v>
          </cell>
          <cell r="I893">
            <v>0</v>
          </cell>
          <cell r="J893">
            <v>0</v>
          </cell>
          <cell r="K893" t="str">
            <v>40</v>
          </cell>
          <cell r="L893" t="str">
            <v>549-48-9700</v>
          </cell>
        </row>
        <row r="894">
          <cell r="A894" t="str">
            <v>BCH_WAG</v>
          </cell>
          <cell r="B894" t="str">
            <v>PGE1</v>
          </cell>
          <cell r="C894" t="str">
            <v>0002320002</v>
          </cell>
          <cell r="D894" t="str">
            <v>KX</v>
          </cell>
          <cell r="E894" t="str">
            <v>3070015920</v>
          </cell>
          <cell r="F894" t="str">
            <v>09</v>
          </cell>
          <cell r="G894">
            <v>0</v>
          </cell>
          <cell r="H894">
            <v>0</v>
          </cell>
          <cell r="I894">
            <v>0</v>
          </cell>
          <cell r="J894">
            <v>0</v>
          </cell>
          <cell r="K894" t="str">
            <v>40</v>
          </cell>
          <cell r="L894" t="str">
            <v>549-56-9187</v>
          </cell>
        </row>
        <row r="895">
          <cell r="A895" t="str">
            <v>BCH_WAG</v>
          </cell>
          <cell r="B895" t="str">
            <v>PGE1</v>
          </cell>
          <cell r="C895" t="str">
            <v>0002320002</v>
          </cell>
          <cell r="D895" t="str">
            <v>KX</v>
          </cell>
          <cell r="E895" t="str">
            <v>3070015921</v>
          </cell>
          <cell r="F895" t="str">
            <v>09</v>
          </cell>
          <cell r="G895">
            <v>0</v>
          </cell>
          <cell r="H895">
            <v>0</v>
          </cell>
          <cell r="I895">
            <v>0</v>
          </cell>
          <cell r="J895">
            <v>0</v>
          </cell>
          <cell r="K895" t="str">
            <v>40</v>
          </cell>
          <cell r="L895" t="str">
            <v>549-86-1304</v>
          </cell>
        </row>
        <row r="896">
          <cell r="A896" t="str">
            <v>BCH_WAG</v>
          </cell>
          <cell r="B896" t="str">
            <v>PGE1</v>
          </cell>
          <cell r="C896" t="str">
            <v>0002320002</v>
          </cell>
          <cell r="D896" t="str">
            <v>KX</v>
          </cell>
          <cell r="E896" t="str">
            <v>3070015922</v>
          </cell>
          <cell r="F896" t="str">
            <v>09</v>
          </cell>
          <cell r="G896">
            <v>0</v>
          </cell>
          <cell r="H896">
            <v>0</v>
          </cell>
          <cell r="I896">
            <v>0</v>
          </cell>
          <cell r="J896">
            <v>0</v>
          </cell>
          <cell r="K896" t="str">
            <v>40</v>
          </cell>
          <cell r="L896" t="str">
            <v>549-88-9107</v>
          </cell>
        </row>
        <row r="897">
          <cell r="A897" t="str">
            <v>BCH_WAG</v>
          </cell>
          <cell r="B897" t="str">
            <v>PGE1</v>
          </cell>
          <cell r="C897" t="str">
            <v>0002320002</v>
          </cell>
          <cell r="D897" t="str">
            <v>KX</v>
          </cell>
          <cell r="E897" t="str">
            <v>3070015923</v>
          </cell>
          <cell r="F897" t="str">
            <v>09</v>
          </cell>
          <cell r="G897">
            <v>0</v>
          </cell>
          <cell r="H897">
            <v>0</v>
          </cell>
          <cell r="I897">
            <v>0</v>
          </cell>
          <cell r="J897">
            <v>0</v>
          </cell>
          <cell r="K897" t="str">
            <v>40</v>
          </cell>
          <cell r="L897" t="str">
            <v>549-88-9107</v>
          </cell>
        </row>
        <row r="898">
          <cell r="A898" t="str">
            <v>BCH_WAG</v>
          </cell>
          <cell r="B898" t="str">
            <v>PGE1</v>
          </cell>
          <cell r="C898" t="str">
            <v>0002320002</v>
          </cell>
          <cell r="D898" t="str">
            <v>KX</v>
          </cell>
          <cell r="E898" t="str">
            <v>3070015924</v>
          </cell>
          <cell r="F898" t="str">
            <v>09</v>
          </cell>
          <cell r="G898">
            <v>0</v>
          </cell>
          <cell r="H898">
            <v>0</v>
          </cell>
          <cell r="I898">
            <v>0</v>
          </cell>
          <cell r="J898">
            <v>0</v>
          </cell>
          <cell r="K898" t="str">
            <v>40</v>
          </cell>
          <cell r="L898" t="str">
            <v>550-35-4681</v>
          </cell>
        </row>
        <row r="899">
          <cell r="A899" t="str">
            <v>BCH_WAG</v>
          </cell>
          <cell r="B899" t="str">
            <v>PGE1</v>
          </cell>
          <cell r="C899" t="str">
            <v>0002320002</v>
          </cell>
          <cell r="D899" t="str">
            <v>KX</v>
          </cell>
          <cell r="E899" t="str">
            <v>3070015925</v>
          </cell>
          <cell r="F899" t="str">
            <v>09</v>
          </cell>
          <cell r="G899">
            <v>0</v>
          </cell>
          <cell r="H899">
            <v>0</v>
          </cell>
          <cell r="I899">
            <v>0</v>
          </cell>
          <cell r="J899">
            <v>0</v>
          </cell>
          <cell r="K899" t="str">
            <v>40</v>
          </cell>
          <cell r="L899" t="str">
            <v>550-47-2573</v>
          </cell>
        </row>
        <row r="900">
          <cell r="A900" t="str">
            <v>BCH_WAG</v>
          </cell>
          <cell r="B900" t="str">
            <v>PGE1</v>
          </cell>
          <cell r="C900" t="str">
            <v>0002320002</v>
          </cell>
          <cell r="D900" t="str">
            <v>KX</v>
          </cell>
          <cell r="E900" t="str">
            <v>3070015926</v>
          </cell>
          <cell r="F900" t="str">
            <v>09</v>
          </cell>
          <cell r="G900">
            <v>0</v>
          </cell>
          <cell r="H900">
            <v>0</v>
          </cell>
          <cell r="I900">
            <v>0</v>
          </cell>
          <cell r="J900">
            <v>0</v>
          </cell>
          <cell r="K900" t="str">
            <v>40</v>
          </cell>
          <cell r="L900" t="str">
            <v>550-57-1097</v>
          </cell>
        </row>
        <row r="901">
          <cell r="A901" t="str">
            <v>BCH_WAG</v>
          </cell>
          <cell r="B901" t="str">
            <v>PGE1</v>
          </cell>
          <cell r="C901" t="str">
            <v>0002320002</v>
          </cell>
          <cell r="D901" t="str">
            <v>KX</v>
          </cell>
          <cell r="E901" t="str">
            <v>3070015927</v>
          </cell>
          <cell r="F901" t="str">
            <v>09</v>
          </cell>
          <cell r="G901">
            <v>0</v>
          </cell>
          <cell r="H901">
            <v>0</v>
          </cell>
          <cell r="I901">
            <v>0</v>
          </cell>
          <cell r="J901">
            <v>0</v>
          </cell>
          <cell r="K901" t="str">
            <v>40</v>
          </cell>
          <cell r="L901" t="str">
            <v>550-58-0070</v>
          </cell>
        </row>
        <row r="902">
          <cell r="A902" t="str">
            <v>BCH_WAG</v>
          </cell>
          <cell r="B902" t="str">
            <v>PGE1</v>
          </cell>
          <cell r="C902" t="str">
            <v>0002320002</v>
          </cell>
          <cell r="D902" t="str">
            <v>KX</v>
          </cell>
          <cell r="E902" t="str">
            <v>3070015928</v>
          </cell>
          <cell r="F902" t="str">
            <v>09</v>
          </cell>
          <cell r="G902">
            <v>0</v>
          </cell>
          <cell r="H902">
            <v>0</v>
          </cell>
          <cell r="I902">
            <v>0</v>
          </cell>
          <cell r="J902">
            <v>0</v>
          </cell>
          <cell r="K902" t="str">
            <v>40</v>
          </cell>
          <cell r="L902" t="str">
            <v>550-58-0070</v>
          </cell>
        </row>
        <row r="903">
          <cell r="A903" t="str">
            <v>BCH_WAG</v>
          </cell>
          <cell r="B903" t="str">
            <v>PGE1</v>
          </cell>
          <cell r="C903" t="str">
            <v>0002320002</v>
          </cell>
          <cell r="D903" t="str">
            <v>KX</v>
          </cell>
          <cell r="E903" t="str">
            <v>3070015929</v>
          </cell>
          <cell r="F903" t="str">
            <v>09</v>
          </cell>
          <cell r="G903">
            <v>0</v>
          </cell>
          <cell r="H903">
            <v>0</v>
          </cell>
          <cell r="I903">
            <v>0</v>
          </cell>
          <cell r="J903">
            <v>0</v>
          </cell>
          <cell r="K903" t="str">
            <v>40</v>
          </cell>
          <cell r="L903" t="str">
            <v>551-41-4827</v>
          </cell>
        </row>
        <row r="904">
          <cell r="A904" t="str">
            <v>BCH_WAG</v>
          </cell>
          <cell r="B904" t="str">
            <v>PGE1</v>
          </cell>
          <cell r="C904" t="str">
            <v>0002320002</v>
          </cell>
          <cell r="D904" t="str">
            <v>KX</v>
          </cell>
          <cell r="E904" t="str">
            <v>3070015930</v>
          </cell>
          <cell r="F904" t="str">
            <v>09</v>
          </cell>
          <cell r="G904">
            <v>0</v>
          </cell>
          <cell r="H904">
            <v>0</v>
          </cell>
          <cell r="I904">
            <v>0</v>
          </cell>
          <cell r="J904">
            <v>0</v>
          </cell>
          <cell r="K904" t="str">
            <v>40</v>
          </cell>
          <cell r="L904" t="str">
            <v>551-41-4827</v>
          </cell>
        </row>
        <row r="905">
          <cell r="A905" t="str">
            <v>BCH_WAG</v>
          </cell>
          <cell r="B905" t="str">
            <v>PGE1</v>
          </cell>
          <cell r="C905" t="str">
            <v>0002320002</v>
          </cell>
          <cell r="D905" t="str">
            <v>KX</v>
          </cell>
          <cell r="E905" t="str">
            <v>3070015931</v>
          </cell>
          <cell r="F905" t="str">
            <v>09</v>
          </cell>
          <cell r="G905">
            <v>0</v>
          </cell>
          <cell r="H905">
            <v>0</v>
          </cell>
          <cell r="I905">
            <v>0</v>
          </cell>
          <cell r="J905">
            <v>0</v>
          </cell>
          <cell r="K905" t="str">
            <v>40</v>
          </cell>
          <cell r="L905" t="str">
            <v>551-66-3693</v>
          </cell>
        </row>
        <row r="906">
          <cell r="A906" t="str">
            <v>BCH_WAG</v>
          </cell>
          <cell r="B906" t="str">
            <v>PGE1</v>
          </cell>
          <cell r="C906" t="str">
            <v>0002320002</v>
          </cell>
          <cell r="D906" t="str">
            <v>KX</v>
          </cell>
          <cell r="E906" t="str">
            <v>3070015932</v>
          </cell>
          <cell r="F906" t="str">
            <v>09</v>
          </cell>
          <cell r="G906">
            <v>0</v>
          </cell>
          <cell r="H906">
            <v>0</v>
          </cell>
          <cell r="I906">
            <v>0</v>
          </cell>
          <cell r="J906">
            <v>0</v>
          </cell>
          <cell r="K906" t="str">
            <v>40</v>
          </cell>
          <cell r="L906" t="str">
            <v>552-04-9940</v>
          </cell>
        </row>
        <row r="907">
          <cell r="A907" t="str">
            <v>BCH_WAG</v>
          </cell>
          <cell r="B907" t="str">
            <v>PGE1</v>
          </cell>
          <cell r="C907" t="str">
            <v>0002320002</v>
          </cell>
          <cell r="D907" t="str">
            <v>KX</v>
          </cell>
          <cell r="E907" t="str">
            <v>3070015933</v>
          </cell>
          <cell r="F907" t="str">
            <v>09</v>
          </cell>
          <cell r="G907">
            <v>0</v>
          </cell>
          <cell r="H907">
            <v>0</v>
          </cell>
          <cell r="I907">
            <v>0</v>
          </cell>
          <cell r="J907">
            <v>0</v>
          </cell>
          <cell r="K907" t="str">
            <v>40</v>
          </cell>
          <cell r="L907" t="str">
            <v>552-04-9940</v>
          </cell>
        </row>
        <row r="908">
          <cell r="A908" t="str">
            <v>BCH_WAG</v>
          </cell>
          <cell r="B908" t="str">
            <v>PGE1</v>
          </cell>
          <cell r="C908" t="str">
            <v>0002320002</v>
          </cell>
          <cell r="D908" t="str">
            <v>KX</v>
          </cell>
          <cell r="E908" t="str">
            <v>3070015934</v>
          </cell>
          <cell r="F908" t="str">
            <v>09</v>
          </cell>
          <cell r="G908">
            <v>0</v>
          </cell>
          <cell r="H908">
            <v>0</v>
          </cell>
          <cell r="I908">
            <v>0</v>
          </cell>
          <cell r="J908">
            <v>0</v>
          </cell>
          <cell r="K908" t="str">
            <v>40</v>
          </cell>
          <cell r="L908" t="str">
            <v>552-13-5241</v>
          </cell>
        </row>
        <row r="909">
          <cell r="A909" t="str">
            <v>BCH_WAG</v>
          </cell>
          <cell r="B909" t="str">
            <v>PGE1</v>
          </cell>
          <cell r="C909" t="str">
            <v>0002320002</v>
          </cell>
          <cell r="D909" t="str">
            <v>KX</v>
          </cell>
          <cell r="E909" t="str">
            <v>3070015935</v>
          </cell>
          <cell r="F909" t="str">
            <v>09</v>
          </cell>
          <cell r="G909">
            <v>0</v>
          </cell>
          <cell r="H909">
            <v>0</v>
          </cell>
          <cell r="I909">
            <v>0</v>
          </cell>
          <cell r="J909">
            <v>0</v>
          </cell>
          <cell r="K909" t="str">
            <v>40</v>
          </cell>
          <cell r="L909" t="str">
            <v>552-71-9379</v>
          </cell>
        </row>
        <row r="910">
          <cell r="A910" t="str">
            <v>BCH_WAG</v>
          </cell>
          <cell r="B910" t="str">
            <v>PGE1</v>
          </cell>
          <cell r="C910" t="str">
            <v>0002320002</v>
          </cell>
          <cell r="D910" t="str">
            <v>KX</v>
          </cell>
          <cell r="E910" t="str">
            <v>3070015936</v>
          </cell>
          <cell r="F910" t="str">
            <v>09</v>
          </cell>
          <cell r="G910">
            <v>0</v>
          </cell>
          <cell r="H910">
            <v>0</v>
          </cell>
          <cell r="I910">
            <v>0</v>
          </cell>
          <cell r="J910">
            <v>0</v>
          </cell>
          <cell r="K910" t="str">
            <v>40</v>
          </cell>
          <cell r="L910" t="str">
            <v>552-71-9379</v>
          </cell>
        </row>
        <row r="911">
          <cell r="A911" t="str">
            <v>BCH_WAG</v>
          </cell>
          <cell r="B911" t="str">
            <v>PGE1</v>
          </cell>
          <cell r="C911" t="str">
            <v>0002320002</v>
          </cell>
          <cell r="D911" t="str">
            <v>KX</v>
          </cell>
          <cell r="E911" t="str">
            <v>3070015937</v>
          </cell>
          <cell r="F911" t="str">
            <v>09</v>
          </cell>
          <cell r="G911">
            <v>0</v>
          </cell>
          <cell r="H911">
            <v>0</v>
          </cell>
          <cell r="I911">
            <v>0</v>
          </cell>
          <cell r="J911">
            <v>0</v>
          </cell>
          <cell r="K911" t="str">
            <v>40</v>
          </cell>
          <cell r="L911" t="str">
            <v>552-71-9379</v>
          </cell>
        </row>
        <row r="912">
          <cell r="A912" t="str">
            <v>BCH_WAG</v>
          </cell>
          <cell r="B912" t="str">
            <v>PGE1</v>
          </cell>
          <cell r="C912" t="str">
            <v>0002320002</v>
          </cell>
          <cell r="D912" t="str">
            <v>KX</v>
          </cell>
          <cell r="E912" t="str">
            <v>3070015938</v>
          </cell>
          <cell r="F912" t="str">
            <v>09</v>
          </cell>
          <cell r="G912">
            <v>0</v>
          </cell>
          <cell r="H912">
            <v>0</v>
          </cell>
          <cell r="I912">
            <v>0</v>
          </cell>
          <cell r="J912">
            <v>0</v>
          </cell>
          <cell r="K912" t="str">
            <v>40</v>
          </cell>
          <cell r="L912" t="str">
            <v>552-72-2424</v>
          </cell>
        </row>
        <row r="913">
          <cell r="A913" t="str">
            <v>BCH_WAG</v>
          </cell>
          <cell r="B913" t="str">
            <v>PGE1</v>
          </cell>
          <cell r="C913" t="str">
            <v>0002320002</v>
          </cell>
          <cell r="D913" t="str">
            <v>KX</v>
          </cell>
          <cell r="E913" t="str">
            <v>3070015939</v>
          </cell>
          <cell r="F913" t="str">
            <v>09</v>
          </cell>
          <cell r="G913">
            <v>0</v>
          </cell>
          <cell r="H913">
            <v>0</v>
          </cell>
          <cell r="I913">
            <v>0</v>
          </cell>
          <cell r="J913">
            <v>0</v>
          </cell>
          <cell r="K913" t="str">
            <v>40</v>
          </cell>
          <cell r="L913" t="str">
            <v>552-74-8110</v>
          </cell>
        </row>
        <row r="914">
          <cell r="A914" t="str">
            <v>BCH_WAG</v>
          </cell>
          <cell r="B914" t="str">
            <v>PGE1</v>
          </cell>
          <cell r="C914" t="str">
            <v>0002320002</v>
          </cell>
          <cell r="D914" t="str">
            <v>KX</v>
          </cell>
          <cell r="E914" t="str">
            <v>3070015940</v>
          </cell>
          <cell r="F914" t="str">
            <v>09</v>
          </cell>
          <cell r="G914">
            <v>0</v>
          </cell>
          <cell r="H914">
            <v>0</v>
          </cell>
          <cell r="I914">
            <v>0</v>
          </cell>
          <cell r="J914">
            <v>0</v>
          </cell>
          <cell r="K914" t="str">
            <v>40</v>
          </cell>
          <cell r="L914" t="str">
            <v>552-74-8110</v>
          </cell>
        </row>
        <row r="915">
          <cell r="A915" t="str">
            <v>BCH_WAG</v>
          </cell>
          <cell r="B915" t="str">
            <v>PGE1</v>
          </cell>
          <cell r="C915" t="str">
            <v>0002320002</v>
          </cell>
          <cell r="D915" t="str">
            <v>KX</v>
          </cell>
          <cell r="E915" t="str">
            <v>3070015941</v>
          </cell>
          <cell r="F915" t="str">
            <v>09</v>
          </cell>
          <cell r="G915">
            <v>0</v>
          </cell>
          <cell r="H915">
            <v>0</v>
          </cell>
          <cell r="I915">
            <v>0</v>
          </cell>
          <cell r="J915">
            <v>0</v>
          </cell>
          <cell r="K915" t="str">
            <v>40</v>
          </cell>
          <cell r="L915" t="str">
            <v>552-80-6115</v>
          </cell>
        </row>
        <row r="916">
          <cell r="A916" t="str">
            <v>BCH_WAG</v>
          </cell>
          <cell r="B916" t="str">
            <v>PGE1</v>
          </cell>
          <cell r="C916" t="str">
            <v>0002320002</v>
          </cell>
          <cell r="D916" t="str">
            <v>KX</v>
          </cell>
          <cell r="E916" t="str">
            <v>3070015942</v>
          </cell>
          <cell r="F916" t="str">
            <v>09</v>
          </cell>
          <cell r="G916">
            <v>0</v>
          </cell>
          <cell r="H916">
            <v>0</v>
          </cell>
          <cell r="I916">
            <v>0</v>
          </cell>
          <cell r="J916">
            <v>0</v>
          </cell>
          <cell r="K916" t="str">
            <v>40</v>
          </cell>
          <cell r="L916" t="str">
            <v>552-80-6115</v>
          </cell>
        </row>
        <row r="917">
          <cell r="A917" t="str">
            <v>BCH_WAG</v>
          </cell>
          <cell r="B917" t="str">
            <v>PGE1</v>
          </cell>
          <cell r="C917" t="str">
            <v>0002320002</v>
          </cell>
          <cell r="D917" t="str">
            <v>KX</v>
          </cell>
          <cell r="E917" t="str">
            <v>3070015943</v>
          </cell>
          <cell r="F917" t="str">
            <v>09</v>
          </cell>
          <cell r="G917">
            <v>0</v>
          </cell>
          <cell r="H917">
            <v>0</v>
          </cell>
          <cell r="I917">
            <v>0</v>
          </cell>
          <cell r="J917">
            <v>0</v>
          </cell>
          <cell r="K917" t="str">
            <v>40</v>
          </cell>
          <cell r="L917" t="str">
            <v>552-89-1989</v>
          </cell>
        </row>
        <row r="918">
          <cell r="A918" t="str">
            <v>BCH_WAG</v>
          </cell>
          <cell r="B918" t="str">
            <v>PGE1</v>
          </cell>
          <cell r="C918" t="str">
            <v>0002320002</v>
          </cell>
          <cell r="D918" t="str">
            <v>KX</v>
          </cell>
          <cell r="E918" t="str">
            <v>3070015944</v>
          </cell>
          <cell r="F918" t="str">
            <v>09</v>
          </cell>
          <cell r="G918">
            <v>0</v>
          </cell>
          <cell r="H918">
            <v>0</v>
          </cell>
          <cell r="I918">
            <v>0</v>
          </cell>
          <cell r="J918">
            <v>0</v>
          </cell>
          <cell r="K918" t="str">
            <v>40</v>
          </cell>
          <cell r="L918" t="str">
            <v>552-98-4077</v>
          </cell>
        </row>
        <row r="919">
          <cell r="A919" t="str">
            <v>BCH_WAG</v>
          </cell>
          <cell r="B919" t="str">
            <v>PGE1</v>
          </cell>
          <cell r="C919" t="str">
            <v>0002320002</v>
          </cell>
          <cell r="D919" t="str">
            <v>KX</v>
          </cell>
          <cell r="E919" t="str">
            <v>3070015945</v>
          </cell>
          <cell r="F919" t="str">
            <v>09</v>
          </cell>
          <cell r="G919">
            <v>0</v>
          </cell>
          <cell r="H919">
            <v>0</v>
          </cell>
          <cell r="I919">
            <v>0</v>
          </cell>
          <cell r="J919">
            <v>0</v>
          </cell>
          <cell r="K919" t="str">
            <v>40</v>
          </cell>
          <cell r="L919" t="str">
            <v>553-04-8488</v>
          </cell>
        </row>
        <row r="920">
          <cell r="A920" t="str">
            <v>BCH_WAG</v>
          </cell>
          <cell r="B920" t="str">
            <v>PGE1</v>
          </cell>
          <cell r="C920" t="str">
            <v>0002320002</v>
          </cell>
          <cell r="D920" t="str">
            <v>KX</v>
          </cell>
          <cell r="E920" t="str">
            <v>3070015946</v>
          </cell>
          <cell r="F920" t="str">
            <v>09</v>
          </cell>
          <cell r="G920">
            <v>0</v>
          </cell>
          <cell r="H920">
            <v>0</v>
          </cell>
          <cell r="I920">
            <v>0</v>
          </cell>
          <cell r="J920">
            <v>0</v>
          </cell>
          <cell r="K920" t="str">
            <v>40</v>
          </cell>
          <cell r="L920" t="str">
            <v>553-60-6513</v>
          </cell>
        </row>
        <row r="921">
          <cell r="A921" t="str">
            <v>BCH_WAG</v>
          </cell>
          <cell r="B921" t="str">
            <v>PGE1</v>
          </cell>
          <cell r="C921" t="str">
            <v>0002320002</v>
          </cell>
          <cell r="D921" t="str">
            <v>KX</v>
          </cell>
          <cell r="E921" t="str">
            <v>3070015947</v>
          </cell>
          <cell r="F921" t="str">
            <v>09</v>
          </cell>
          <cell r="G921">
            <v>0</v>
          </cell>
          <cell r="H921">
            <v>0</v>
          </cell>
          <cell r="I921">
            <v>0</v>
          </cell>
          <cell r="J921">
            <v>0</v>
          </cell>
          <cell r="K921" t="str">
            <v>40</v>
          </cell>
          <cell r="L921" t="str">
            <v>554-29-5650</v>
          </cell>
        </row>
        <row r="922">
          <cell r="A922" t="str">
            <v>BCH_WAG</v>
          </cell>
          <cell r="B922" t="str">
            <v>PGE1</v>
          </cell>
          <cell r="C922" t="str">
            <v>0002320002</v>
          </cell>
          <cell r="D922" t="str">
            <v>KX</v>
          </cell>
          <cell r="E922" t="str">
            <v>3070015948</v>
          </cell>
          <cell r="F922" t="str">
            <v>09</v>
          </cell>
          <cell r="G922">
            <v>0</v>
          </cell>
          <cell r="H922">
            <v>0</v>
          </cell>
          <cell r="I922">
            <v>0</v>
          </cell>
          <cell r="J922">
            <v>0</v>
          </cell>
          <cell r="K922" t="str">
            <v>40</v>
          </cell>
          <cell r="L922" t="str">
            <v>554-31-0237</v>
          </cell>
        </row>
        <row r="923">
          <cell r="A923" t="str">
            <v>BCH_WAG</v>
          </cell>
          <cell r="B923" t="str">
            <v>PGE1</v>
          </cell>
          <cell r="C923" t="str">
            <v>0002320002</v>
          </cell>
          <cell r="D923" t="str">
            <v>KX</v>
          </cell>
          <cell r="E923" t="str">
            <v>3070015949</v>
          </cell>
          <cell r="F923" t="str">
            <v>09</v>
          </cell>
          <cell r="G923">
            <v>0</v>
          </cell>
          <cell r="H923">
            <v>0</v>
          </cell>
          <cell r="I923">
            <v>0</v>
          </cell>
          <cell r="J923">
            <v>0</v>
          </cell>
          <cell r="K923" t="str">
            <v>40</v>
          </cell>
          <cell r="L923" t="str">
            <v>555-70-1368</v>
          </cell>
        </row>
        <row r="924">
          <cell r="A924" t="str">
            <v>BCH_WAG</v>
          </cell>
          <cell r="B924" t="str">
            <v>PGE1</v>
          </cell>
          <cell r="C924" t="str">
            <v>0002320002</v>
          </cell>
          <cell r="D924" t="str">
            <v>KX</v>
          </cell>
          <cell r="E924" t="str">
            <v>3070015950</v>
          </cell>
          <cell r="F924" t="str">
            <v>09</v>
          </cell>
          <cell r="G924">
            <v>0</v>
          </cell>
          <cell r="H924">
            <v>0</v>
          </cell>
          <cell r="I924">
            <v>0</v>
          </cell>
          <cell r="J924">
            <v>0</v>
          </cell>
          <cell r="K924" t="str">
            <v>40</v>
          </cell>
          <cell r="L924" t="str">
            <v>555-72-9369</v>
          </cell>
        </row>
        <row r="925">
          <cell r="A925" t="str">
            <v>BCH_WAG</v>
          </cell>
          <cell r="B925" t="str">
            <v>PGE1</v>
          </cell>
          <cell r="C925" t="str">
            <v>0002320002</v>
          </cell>
          <cell r="D925" t="str">
            <v>KX</v>
          </cell>
          <cell r="E925" t="str">
            <v>3070015951</v>
          </cell>
          <cell r="F925" t="str">
            <v>09</v>
          </cell>
          <cell r="G925">
            <v>0</v>
          </cell>
          <cell r="H925">
            <v>0</v>
          </cell>
          <cell r="I925">
            <v>0</v>
          </cell>
          <cell r="J925">
            <v>0</v>
          </cell>
          <cell r="K925" t="str">
            <v>40</v>
          </cell>
          <cell r="L925" t="str">
            <v>555-92-2928</v>
          </cell>
        </row>
        <row r="926">
          <cell r="A926" t="str">
            <v>BCH_WAG</v>
          </cell>
          <cell r="B926" t="str">
            <v>PGE1</v>
          </cell>
          <cell r="C926" t="str">
            <v>0002320002</v>
          </cell>
          <cell r="D926" t="str">
            <v>KX</v>
          </cell>
          <cell r="E926" t="str">
            <v>3070015952</v>
          </cell>
          <cell r="F926" t="str">
            <v>09</v>
          </cell>
          <cell r="G926">
            <v>0</v>
          </cell>
          <cell r="H926">
            <v>0</v>
          </cell>
          <cell r="I926">
            <v>0</v>
          </cell>
          <cell r="J926">
            <v>0</v>
          </cell>
          <cell r="K926" t="str">
            <v>40</v>
          </cell>
          <cell r="L926" t="str">
            <v>555-94-9152</v>
          </cell>
        </row>
        <row r="927">
          <cell r="A927" t="str">
            <v>BCH_WAG</v>
          </cell>
          <cell r="B927" t="str">
            <v>PGE1</v>
          </cell>
          <cell r="C927" t="str">
            <v>0002320002</v>
          </cell>
          <cell r="D927" t="str">
            <v>KX</v>
          </cell>
          <cell r="E927" t="str">
            <v>3070015953</v>
          </cell>
          <cell r="F927" t="str">
            <v>09</v>
          </cell>
          <cell r="G927">
            <v>0</v>
          </cell>
          <cell r="H927">
            <v>0</v>
          </cell>
          <cell r="I927">
            <v>0</v>
          </cell>
          <cell r="J927">
            <v>0</v>
          </cell>
          <cell r="K927" t="str">
            <v>40</v>
          </cell>
          <cell r="L927" t="str">
            <v>555-94-9152</v>
          </cell>
        </row>
        <row r="928">
          <cell r="A928" t="str">
            <v>BCH_WAG</v>
          </cell>
          <cell r="B928" t="str">
            <v>PGE1</v>
          </cell>
          <cell r="C928" t="str">
            <v>0002320002</v>
          </cell>
          <cell r="D928" t="str">
            <v>KX</v>
          </cell>
          <cell r="E928" t="str">
            <v>3070015954</v>
          </cell>
          <cell r="F928" t="str">
            <v>09</v>
          </cell>
          <cell r="G928">
            <v>0</v>
          </cell>
          <cell r="H928">
            <v>0</v>
          </cell>
          <cell r="I928">
            <v>0</v>
          </cell>
          <cell r="J928">
            <v>0</v>
          </cell>
          <cell r="K928" t="str">
            <v>40</v>
          </cell>
          <cell r="L928" t="str">
            <v>556-15-5115</v>
          </cell>
        </row>
        <row r="929">
          <cell r="A929" t="str">
            <v>BCH_WAG</v>
          </cell>
          <cell r="B929" t="str">
            <v>PGE1</v>
          </cell>
          <cell r="C929" t="str">
            <v>0002320002</v>
          </cell>
          <cell r="D929" t="str">
            <v>KX</v>
          </cell>
          <cell r="E929" t="str">
            <v>3070015955</v>
          </cell>
          <cell r="F929" t="str">
            <v>09</v>
          </cell>
          <cell r="G929">
            <v>0</v>
          </cell>
          <cell r="H929">
            <v>0</v>
          </cell>
          <cell r="I929">
            <v>0</v>
          </cell>
          <cell r="J929">
            <v>0</v>
          </cell>
          <cell r="K929" t="str">
            <v>40</v>
          </cell>
          <cell r="L929" t="str">
            <v>556-29-4865</v>
          </cell>
        </row>
        <row r="930">
          <cell r="A930" t="str">
            <v>BCH_WAG</v>
          </cell>
          <cell r="B930" t="str">
            <v>PGE1</v>
          </cell>
          <cell r="C930" t="str">
            <v>0002320002</v>
          </cell>
          <cell r="D930" t="str">
            <v>KX</v>
          </cell>
          <cell r="E930" t="str">
            <v>3070015956</v>
          </cell>
          <cell r="F930" t="str">
            <v>09</v>
          </cell>
          <cell r="G930">
            <v>0</v>
          </cell>
          <cell r="H930">
            <v>0</v>
          </cell>
          <cell r="I930">
            <v>0</v>
          </cell>
          <cell r="J930">
            <v>0</v>
          </cell>
          <cell r="K930" t="str">
            <v>40</v>
          </cell>
          <cell r="L930" t="str">
            <v>556-45-6150</v>
          </cell>
        </row>
        <row r="931">
          <cell r="A931" t="str">
            <v>BCH_WAG</v>
          </cell>
          <cell r="B931" t="str">
            <v>PGE1</v>
          </cell>
          <cell r="C931" t="str">
            <v>0002320002</v>
          </cell>
          <cell r="D931" t="str">
            <v>KX</v>
          </cell>
          <cell r="E931" t="str">
            <v>3070015957</v>
          </cell>
          <cell r="F931" t="str">
            <v>09</v>
          </cell>
          <cell r="G931">
            <v>0</v>
          </cell>
          <cell r="H931">
            <v>0</v>
          </cell>
          <cell r="I931">
            <v>0</v>
          </cell>
          <cell r="J931">
            <v>0</v>
          </cell>
          <cell r="K931" t="str">
            <v>40</v>
          </cell>
          <cell r="L931" t="str">
            <v>557-02-7110</v>
          </cell>
        </row>
        <row r="932">
          <cell r="A932" t="str">
            <v>BCH_WAG</v>
          </cell>
          <cell r="B932" t="str">
            <v>PGE1</v>
          </cell>
          <cell r="C932" t="str">
            <v>0002320002</v>
          </cell>
          <cell r="D932" t="str">
            <v>KX</v>
          </cell>
          <cell r="E932" t="str">
            <v>3070015958</v>
          </cell>
          <cell r="F932" t="str">
            <v>09</v>
          </cell>
          <cell r="G932">
            <v>0</v>
          </cell>
          <cell r="H932">
            <v>0</v>
          </cell>
          <cell r="I932">
            <v>0</v>
          </cell>
          <cell r="J932">
            <v>0</v>
          </cell>
          <cell r="K932" t="str">
            <v>40</v>
          </cell>
          <cell r="L932" t="str">
            <v>557-15-9977</v>
          </cell>
        </row>
        <row r="933">
          <cell r="A933" t="str">
            <v>BCH_WAG</v>
          </cell>
          <cell r="B933" t="str">
            <v>PGE1</v>
          </cell>
          <cell r="C933" t="str">
            <v>0002320002</v>
          </cell>
          <cell r="D933" t="str">
            <v>KX</v>
          </cell>
          <cell r="E933" t="str">
            <v>3070015959</v>
          </cell>
          <cell r="F933" t="str">
            <v>09</v>
          </cell>
          <cell r="G933">
            <v>0</v>
          </cell>
          <cell r="H933">
            <v>0</v>
          </cell>
          <cell r="I933">
            <v>0</v>
          </cell>
          <cell r="J933">
            <v>0</v>
          </cell>
          <cell r="K933" t="str">
            <v>40</v>
          </cell>
          <cell r="L933" t="str">
            <v>557-23-4637</v>
          </cell>
        </row>
        <row r="934">
          <cell r="A934" t="str">
            <v>BCH_WAG</v>
          </cell>
          <cell r="B934" t="str">
            <v>PGE1</v>
          </cell>
          <cell r="C934" t="str">
            <v>0002320002</v>
          </cell>
          <cell r="D934" t="str">
            <v>KX</v>
          </cell>
          <cell r="E934" t="str">
            <v>3070015960</v>
          </cell>
          <cell r="F934" t="str">
            <v>09</v>
          </cell>
          <cell r="G934">
            <v>0</v>
          </cell>
          <cell r="H934">
            <v>0</v>
          </cell>
          <cell r="I934">
            <v>0</v>
          </cell>
          <cell r="J934">
            <v>0</v>
          </cell>
          <cell r="K934" t="str">
            <v>40</v>
          </cell>
          <cell r="L934" t="str">
            <v>557-88-3528</v>
          </cell>
        </row>
        <row r="935">
          <cell r="A935" t="str">
            <v>BCH_WAG</v>
          </cell>
          <cell r="B935" t="str">
            <v>PGE1</v>
          </cell>
          <cell r="C935" t="str">
            <v>0002320002</v>
          </cell>
          <cell r="D935" t="str">
            <v>KX</v>
          </cell>
          <cell r="E935" t="str">
            <v>3070015961</v>
          </cell>
          <cell r="F935" t="str">
            <v>09</v>
          </cell>
          <cell r="G935">
            <v>0</v>
          </cell>
          <cell r="H935">
            <v>0</v>
          </cell>
          <cell r="I935">
            <v>0</v>
          </cell>
          <cell r="J935">
            <v>0</v>
          </cell>
          <cell r="K935" t="str">
            <v>40</v>
          </cell>
          <cell r="L935" t="str">
            <v>557-88-3528</v>
          </cell>
        </row>
        <row r="936">
          <cell r="A936" t="str">
            <v>BCH_WAG</v>
          </cell>
          <cell r="B936" t="str">
            <v>PGE1</v>
          </cell>
          <cell r="C936" t="str">
            <v>0002320002</v>
          </cell>
          <cell r="D936" t="str">
            <v>KX</v>
          </cell>
          <cell r="E936" t="str">
            <v>3070015962</v>
          </cell>
          <cell r="F936" t="str">
            <v>09</v>
          </cell>
          <cell r="G936">
            <v>0</v>
          </cell>
          <cell r="H936">
            <v>0</v>
          </cell>
          <cell r="I936">
            <v>0</v>
          </cell>
          <cell r="J936">
            <v>0</v>
          </cell>
          <cell r="K936" t="str">
            <v>40</v>
          </cell>
          <cell r="L936" t="str">
            <v>558-35-7305</v>
          </cell>
        </row>
        <row r="937">
          <cell r="A937" t="str">
            <v>BCH_WAG</v>
          </cell>
          <cell r="B937" t="str">
            <v>PGE1</v>
          </cell>
          <cell r="C937" t="str">
            <v>0002320002</v>
          </cell>
          <cell r="D937" t="str">
            <v>KX</v>
          </cell>
          <cell r="E937" t="str">
            <v>3070015963</v>
          </cell>
          <cell r="F937" t="str">
            <v>09</v>
          </cell>
          <cell r="G937">
            <v>0</v>
          </cell>
          <cell r="H937">
            <v>0</v>
          </cell>
          <cell r="I937">
            <v>0</v>
          </cell>
          <cell r="J937">
            <v>0</v>
          </cell>
          <cell r="K937" t="str">
            <v>40</v>
          </cell>
          <cell r="L937" t="str">
            <v>558-53-3696</v>
          </cell>
        </row>
        <row r="938">
          <cell r="A938" t="str">
            <v>BCH_WAG</v>
          </cell>
          <cell r="B938" t="str">
            <v>PGE1</v>
          </cell>
          <cell r="C938" t="str">
            <v>0002320002</v>
          </cell>
          <cell r="D938" t="str">
            <v>KX</v>
          </cell>
          <cell r="E938" t="str">
            <v>3070015964</v>
          </cell>
          <cell r="F938" t="str">
            <v>09</v>
          </cell>
          <cell r="G938">
            <v>0</v>
          </cell>
          <cell r="H938">
            <v>0</v>
          </cell>
          <cell r="I938">
            <v>0</v>
          </cell>
          <cell r="J938">
            <v>0</v>
          </cell>
          <cell r="K938" t="str">
            <v>40</v>
          </cell>
          <cell r="L938" t="str">
            <v>558-53-3696</v>
          </cell>
        </row>
        <row r="939">
          <cell r="A939" t="str">
            <v>BCH_WAG</v>
          </cell>
          <cell r="B939" t="str">
            <v>PGE1</v>
          </cell>
          <cell r="C939" t="str">
            <v>0002320002</v>
          </cell>
          <cell r="D939" t="str">
            <v>KX</v>
          </cell>
          <cell r="E939" t="str">
            <v>3070015965</v>
          </cell>
          <cell r="F939" t="str">
            <v>09</v>
          </cell>
          <cell r="G939">
            <v>0</v>
          </cell>
          <cell r="H939">
            <v>0</v>
          </cell>
          <cell r="I939">
            <v>0</v>
          </cell>
          <cell r="J939">
            <v>0</v>
          </cell>
          <cell r="K939" t="str">
            <v>40</v>
          </cell>
          <cell r="L939" t="str">
            <v>558-94-3113</v>
          </cell>
        </row>
        <row r="940">
          <cell r="A940" t="str">
            <v>BCH_WAG</v>
          </cell>
          <cell r="B940" t="str">
            <v>PGE1</v>
          </cell>
          <cell r="C940" t="str">
            <v>0002320002</v>
          </cell>
          <cell r="D940" t="str">
            <v>KX</v>
          </cell>
          <cell r="E940" t="str">
            <v>3070015966</v>
          </cell>
          <cell r="F940" t="str">
            <v>09</v>
          </cell>
          <cell r="G940">
            <v>0</v>
          </cell>
          <cell r="H940">
            <v>0</v>
          </cell>
          <cell r="I940">
            <v>0</v>
          </cell>
          <cell r="J940">
            <v>0</v>
          </cell>
          <cell r="K940" t="str">
            <v>40</v>
          </cell>
          <cell r="L940" t="str">
            <v>558-94-6339</v>
          </cell>
        </row>
        <row r="941">
          <cell r="A941" t="str">
            <v>BCH_WAG</v>
          </cell>
          <cell r="B941" t="str">
            <v>PGE1</v>
          </cell>
          <cell r="C941" t="str">
            <v>0002320002</v>
          </cell>
          <cell r="D941" t="str">
            <v>KX</v>
          </cell>
          <cell r="E941" t="str">
            <v>3070015967</v>
          </cell>
          <cell r="F941" t="str">
            <v>09</v>
          </cell>
          <cell r="G941">
            <v>0</v>
          </cell>
          <cell r="H941">
            <v>0</v>
          </cell>
          <cell r="I941">
            <v>0</v>
          </cell>
          <cell r="J941">
            <v>0</v>
          </cell>
          <cell r="K941" t="str">
            <v>40</v>
          </cell>
          <cell r="L941" t="str">
            <v>558-94-6339</v>
          </cell>
        </row>
        <row r="942">
          <cell r="A942" t="str">
            <v>BCH_WAG</v>
          </cell>
          <cell r="B942" t="str">
            <v>PGE1</v>
          </cell>
          <cell r="C942" t="str">
            <v>0002320002</v>
          </cell>
          <cell r="D942" t="str">
            <v>KX</v>
          </cell>
          <cell r="E942" t="str">
            <v>3070015968</v>
          </cell>
          <cell r="F942" t="str">
            <v>09</v>
          </cell>
          <cell r="G942">
            <v>0</v>
          </cell>
          <cell r="H942">
            <v>0</v>
          </cell>
          <cell r="I942">
            <v>0</v>
          </cell>
          <cell r="J942">
            <v>0</v>
          </cell>
          <cell r="K942" t="str">
            <v>40</v>
          </cell>
          <cell r="L942" t="str">
            <v>559-43-0517</v>
          </cell>
        </row>
        <row r="943">
          <cell r="A943" t="str">
            <v>BCH_WAG</v>
          </cell>
          <cell r="B943" t="str">
            <v>PGE1</v>
          </cell>
          <cell r="C943" t="str">
            <v>0002320002</v>
          </cell>
          <cell r="D943" t="str">
            <v>KX</v>
          </cell>
          <cell r="E943" t="str">
            <v>3070015969</v>
          </cell>
          <cell r="F943" t="str">
            <v>09</v>
          </cell>
          <cell r="G943">
            <v>0</v>
          </cell>
          <cell r="H943">
            <v>0</v>
          </cell>
          <cell r="I943">
            <v>0</v>
          </cell>
          <cell r="J943">
            <v>0</v>
          </cell>
          <cell r="K943" t="str">
            <v>40</v>
          </cell>
          <cell r="L943" t="str">
            <v>559-56-8428</v>
          </cell>
        </row>
        <row r="944">
          <cell r="A944" t="str">
            <v>BCH_WAG</v>
          </cell>
          <cell r="B944" t="str">
            <v>PGE1</v>
          </cell>
          <cell r="C944" t="str">
            <v>0002320002</v>
          </cell>
          <cell r="D944" t="str">
            <v>KX</v>
          </cell>
          <cell r="E944" t="str">
            <v>3070015970</v>
          </cell>
          <cell r="F944" t="str">
            <v>09</v>
          </cell>
          <cell r="G944">
            <v>0</v>
          </cell>
          <cell r="H944">
            <v>0</v>
          </cell>
          <cell r="I944">
            <v>0</v>
          </cell>
          <cell r="J944">
            <v>0</v>
          </cell>
          <cell r="K944" t="str">
            <v>40</v>
          </cell>
          <cell r="L944" t="str">
            <v>559-68-8377</v>
          </cell>
        </row>
        <row r="945">
          <cell r="A945" t="str">
            <v>BCH_WAG</v>
          </cell>
          <cell r="B945" t="str">
            <v>PGE1</v>
          </cell>
          <cell r="C945" t="str">
            <v>0002320002</v>
          </cell>
          <cell r="D945" t="str">
            <v>KX</v>
          </cell>
          <cell r="E945" t="str">
            <v>3070015971</v>
          </cell>
          <cell r="F945" t="str">
            <v>09</v>
          </cell>
          <cell r="G945">
            <v>0</v>
          </cell>
          <cell r="H945">
            <v>0</v>
          </cell>
          <cell r="I945">
            <v>0</v>
          </cell>
          <cell r="J945">
            <v>0</v>
          </cell>
          <cell r="K945" t="str">
            <v>40</v>
          </cell>
          <cell r="L945" t="str">
            <v>559-68-8377</v>
          </cell>
        </row>
        <row r="946">
          <cell r="A946" t="str">
            <v>BCH_WAG</v>
          </cell>
          <cell r="B946" t="str">
            <v>PGE1</v>
          </cell>
          <cell r="C946" t="str">
            <v>0002320002</v>
          </cell>
          <cell r="D946" t="str">
            <v>KX</v>
          </cell>
          <cell r="E946" t="str">
            <v>3070015972</v>
          </cell>
          <cell r="F946" t="str">
            <v>09</v>
          </cell>
          <cell r="G946">
            <v>0</v>
          </cell>
          <cell r="H946">
            <v>0</v>
          </cell>
          <cell r="I946">
            <v>0</v>
          </cell>
          <cell r="J946">
            <v>0</v>
          </cell>
          <cell r="K946" t="str">
            <v>40</v>
          </cell>
          <cell r="L946" t="str">
            <v>559-70-8778</v>
          </cell>
        </row>
        <row r="947">
          <cell r="A947" t="str">
            <v>BCH_WAG</v>
          </cell>
          <cell r="B947" t="str">
            <v>PGE1</v>
          </cell>
          <cell r="C947" t="str">
            <v>0002320002</v>
          </cell>
          <cell r="D947" t="str">
            <v>KX</v>
          </cell>
          <cell r="E947" t="str">
            <v>3070015973</v>
          </cell>
          <cell r="F947" t="str">
            <v>09</v>
          </cell>
          <cell r="G947">
            <v>0</v>
          </cell>
          <cell r="H947">
            <v>0</v>
          </cell>
          <cell r="I947">
            <v>0</v>
          </cell>
          <cell r="J947">
            <v>0</v>
          </cell>
          <cell r="K947" t="str">
            <v>40</v>
          </cell>
          <cell r="L947" t="str">
            <v>559-74-1044</v>
          </cell>
        </row>
        <row r="948">
          <cell r="A948" t="str">
            <v>BCH_WAG</v>
          </cell>
          <cell r="B948" t="str">
            <v>PGE1</v>
          </cell>
          <cell r="C948" t="str">
            <v>0002320002</v>
          </cell>
          <cell r="D948" t="str">
            <v>KX</v>
          </cell>
          <cell r="E948" t="str">
            <v>3070015974</v>
          </cell>
          <cell r="F948" t="str">
            <v>09</v>
          </cell>
          <cell r="G948">
            <v>0</v>
          </cell>
          <cell r="H948">
            <v>0</v>
          </cell>
          <cell r="I948">
            <v>0</v>
          </cell>
          <cell r="J948">
            <v>0</v>
          </cell>
          <cell r="K948" t="str">
            <v>40</v>
          </cell>
          <cell r="L948" t="str">
            <v>560-04-0877</v>
          </cell>
        </row>
        <row r="949">
          <cell r="A949" t="str">
            <v>BCH_WAG</v>
          </cell>
          <cell r="B949" t="str">
            <v>PGE1</v>
          </cell>
          <cell r="C949" t="str">
            <v>0002320002</v>
          </cell>
          <cell r="D949" t="str">
            <v>KX</v>
          </cell>
          <cell r="E949" t="str">
            <v>3070015975</v>
          </cell>
          <cell r="F949" t="str">
            <v>09</v>
          </cell>
          <cell r="G949">
            <v>0</v>
          </cell>
          <cell r="H949">
            <v>0</v>
          </cell>
          <cell r="I949">
            <v>0</v>
          </cell>
          <cell r="J949">
            <v>0</v>
          </cell>
          <cell r="K949" t="str">
            <v>40</v>
          </cell>
          <cell r="L949" t="str">
            <v>560-04-0877</v>
          </cell>
        </row>
        <row r="950">
          <cell r="A950" t="str">
            <v>BCH_WAG</v>
          </cell>
          <cell r="B950" t="str">
            <v>PGE1</v>
          </cell>
          <cell r="C950" t="str">
            <v>0002320002</v>
          </cell>
          <cell r="D950" t="str">
            <v>KX</v>
          </cell>
          <cell r="E950" t="str">
            <v>3070015976</v>
          </cell>
          <cell r="F950" t="str">
            <v>09</v>
          </cell>
          <cell r="G950">
            <v>0</v>
          </cell>
          <cell r="H950">
            <v>0</v>
          </cell>
          <cell r="I950">
            <v>0</v>
          </cell>
          <cell r="J950">
            <v>0</v>
          </cell>
          <cell r="K950" t="str">
            <v>40</v>
          </cell>
          <cell r="L950" t="str">
            <v>560-04-0877</v>
          </cell>
        </row>
        <row r="951">
          <cell r="A951" t="str">
            <v>BCH_WAG</v>
          </cell>
          <cell r="B951" t="str">
            <v>PGE1</v>
          </cell>
          <cell r="C951" t="str">
            <v>0002320002</v>
          </cell>
          <cell r="D951" t="str">
            <v>KX</v>
          </cell>
          <cell r="E951" t="str">
            <v>3070015977</v>
          </cell>
          <cell r="F951" t="str">
            <v>09</v>
          </cell>
          <cell r="G951">
            <v>0</v>
          </cell>
          <cell r="H951">
            <v>0</v>
          </cell>
          <cell r="I951">
            <v>0</v>
          </cell>
          <cell r="J951">
            <v>0</v>
          </cell>
          <cell r="K951" t="str">
            <v>40</v>
          </cell>
          <cell r="L951" t="str">
            <v>560-35-4126</v>
          </cell>
        </row>
        <row r="952">
          <cell r="A952" t="str">
            <v>BCH_WAG</v>
          </cell>
          <cell r="B952" t="str">
            <v>PGE1</v>
          </cell>
          <cell r="C952" t="str">
            <v>0002320002</v>
          </cell>
          <cell r="D952" t="str">
            <v>KX</v>
          </cell>
          <cell r="E952" t="str">
            <v>3070015978</v>
          </cell>
          <cell r="F952" t="str">
            <v>09</v>
          </cell>
          <cell r="G952">
            <v>0</v>
          </cell>
          <cell r="H952">
            <v>0</v>
          </cell>
          <cell r="I952">
            <v>0</v>
          </cell>
          <cell r="J952">
            <v>0</v>
          </cell>
          <cell r="K952" t="str">
            <v>40</v>
          </cell>
          <cell r="L952" t="str">
            <v>560-35-4126</v>
          </cell>
        </row>
        <row r="953">
          <cell r="A953" t="str">
            <v>BCH_WAG</v>
          </cell>
          <cell r="B953" t="str">
            <v>PGE1</v>
          </cell>
          <cell r="C953" t="str">
            <v>0002320002</v>
          </cell>
          <cell r="D953" t="str">
            <v>KX</v>
          </cell>
          <cell r="E953" t="str">
            <v>3070015979</v>
          </cell>
          <cell r="F953" t="str">
            <v>09</v>
          </cell>
          <cell r="G953">
            <v>0</v>
          </cell>
          <cell r="H953">
            <v>0</v>
          </cell>
          <cell r="I953">
            <v>0</v>
          </cell>
          <cell r="J953">
            <v>0</v>
          </cell>
          <cell r="K953" t="str">
            <v>40</v>
          </cell>
          <cell r="L953" t="str">
            <v>560-41-2783</v>
          </cell>
        </row>
        <row r="954">
          <cell r="A954" t="str">
            <v>BCH_WAG</v>
          </cell>
          <cell r="B954" t="str">
            <v>PGE1</v>
          </cell>
          <cell r="C954" t="str">
            <v>0002320002</v>
          </cell>
          <cell r="D954" t="str">
            <v>KX</v>
          </cell>
          <cell r="E954" t="str">
            <v>3070015980</v>
          </cell>
          <cell r="F954" t="str">
            <v>09</v>
          </cell>
          <cell r="G954">
            <v>0</v>
          </cell>
          <cell r="H954">
            <v>0</v>
          </cell>
          <cell r="I954">
            <v>0</v>
          </cell>
          <cell r="J954">
            <v>0</v>
          </cell>
          <cell r="K954" t="str">
            <v>40</v>
          </cell>
          <cell r="L954" t="str">
            <v>560-62-8087</v>
          </cell>
        </row>
        <row r="955">
          <cell r="A955" t="str">
            <v>BCH_WAG</v>
          </cell>
          <cell r="B955" t="str">
            <v>PGE1</v>
          </cell>
          <cell r="C955" t="str">
            <v>0002320002</v>
          </cell>
          <cell r="D955" t="str">
            <v>KX</v>
          </cell>
          <cell r="E955" t="str">
            <v>3070015981</v>
          </cell>
          <cell r="F955" t="str">
            <v>09</v>
          </cell>
          <cell r="G955">
            <v>0</v>
          </cell>
          <cell r="H955">
            <v>0</v>
          </cell>
          <cell r="I955">
            <v>0</v>
          </cell>
          <cell r="J955">
            <v>0</v>
          </cell>
          <cell r="K955" t="str">
            <v>40</v>
          </cell>
          <cell r="L955" t="str">
            <v>560-86-1200</v>
          </cell>
        </row>
        <row r="956">
          <cell r="A956" t="str">
            <v>BCH_WAG</v>
          </cell>
          <cell r="B956" t="str">
            <v>PGE1</v>
          </cell>
          <cell r="C956" t="str">
            <v>0002320002</v>
          </cell>
          <cell r="D956" t="str">
            <v>KX</v>
          </cell>
          <cell r="E956" t="str">
            <v>3070015982</v>
          </cell>
          <cell r="F956" t="str">
            <v>09</v>
          </cell>
          <cell r="G956">
            <v>0</v>
          </cell>
          <cell r="H956">
            <v>0</v>
          </cell>
          <cell r="I956">
            <v>0</v>
          </cell>
          <cell r="J956">
            <v>0</v>
          </cell>
          <cell r="K956" t="str">
            <v>40</v>
          </cell>
          <cell r="L956" t="str">
            <v>561-47-0900</v>
          </cell>
        </row>
        <row r="957">
          <cell r="A957" t="str">
            <v>BCH_WAG</v>
          </cell>
          <cell r="B957" t="str">
            <v>PGE1</v>
          </cell>
          <cell r="C957" t="str">
            <v>0002320002</v>
          </cell>
          <cell r="D957" t="str">
            <v>KX</v>
          </cell>
          <cell r="E957" t="str">
            <v>3070015983</v>
          </cell>
          <cell r="F957" t="str">
            <v>09</v>
          </cell>
          <cell r="G957">
            <v>0</v>
          </cell>
          <cell r="H957">
            <v>0</v>
          </cell>
          <cell r="I957">
            <v>0</v>
          </cell>
          <cell r="J957">
            <v>0</v>
          </cell>
          <cell r="K957" t="str">
            <v>40</v>
          </cell>
          <cell r="L957" t="str">
            <v>561-64-1932</v>
          </cell>
        </row>
        <row r="958">
          <cell r="A958" t="str">
            <v>BCH_WAG</v>
          </cell>
          <cell r="B958" t="str">
            <v>PGE1</v>
          </cell>
          <cell r="C958" t="str">
            <v>0002320002</v>
          </cell>
          <cell r="D958" t="str">
            <v>KX</v>
          </cell>
          <cell r="E958" t="str">
            <v>3070015984</v>
          </cell>
          <cell r="F958" t="str">
            <v>09</v>
          </cell>
          <cell r="G958">
            <v>0</v>
          </cell>
          <cell r="H958">
            <v>0</v>
          </cell>
          <cell r="I958">
            <v>0</v>
          </cell>
          <cell r="J958">
            <v>0</v>
          </cell>
          <cell r="K958" t="str">
            <v>40</v>
          </cell>
          <cell r="L958" t="str">
            <v>562-64-1387</v>
          </cell>
        </row>
        <row r="959">
          <cell r="A959" t="str">
            <v>BCH_WAG</v>
          </cell>
          <cell r="B959" t="str">
            <v>PGE1</v>
          </cell>
          <cell r="C959" t="str">
            <v>0002320002</v>
          </cell>
          <cell r="D959" t="str">
            <v>KX</v>
          </cell>
          <cell r="E959" t="str">
            <v>3070015985</v>
          </cell>
          <cell r="F959" t="str">
            <v>09</v>
          </cell>
          <cell r="G959">
            <v>0</v>
          </cell>
          <cell r="H959">
            <v>0</v>
          </cell>
          <cell r="I959">
            <v>0</v>
          </cell>
          <cell r="J959">
            <v>0</v>
          </cell>
          <cell r="K959" t="str">
            <v>40</v>
          </cell>
          <cell r="L959" t="str">
            <v>562-65-4679</v>
          </cell>
        </row>
        <row r="960">
          <cell r="A960" t="str">
            <v>BCH_WAG</v>
          </cell>
          <cell r="B960" t="str">
            <v>PGE1</v>
          </cell>
          <cell r="C960" t="str">
            <v>0002320002</v>
          </cell>
          <cell r="D960" t="str">
            <v>KX</v>
          </cell>
          <cell r="E960" t="str">
            <v>3070015986</v>
          </cell>
          <cell r="F960" t="str">
            <v>09</v>
          </cell>
          <cell r="G960">
            <v>0</v>
          </cell>
          <cell r="H960">
            <v>0</v>
          </cell>
          <cell r="I960">
            <v>0</v>
          </cell>
          <cell r="J960">
            <v>0</v>
          </cell>
          <cell r="K960" t="str">
            <v>40</v>
          </cell>
          <cell r="L960" t="str">
            <v>562-70-4401</v>
          </cell>
        </row>
        <row r="961">
          <cell r="A961" t="str">
            <v>BCH_WAG</v>
          </cell>
          <cell r="B961" t="str">
            <v>PGE1</v>
          </cell>
          <cell r="C961" t="str">
            <v>0002320002</v>
          </cell>
          <cell r="D961" t="str">
            <v>KX</v>
          </cell>
          <cell r="E961" t="str">
            <v>3070015987</v>
          </cell>
          <cell r="F961" t="str">
            <v>09</v>
          </cell>
          <cell r="G961">
            <v>0</v>
          </cell>
          <cell r="H961">
            <v>0</v>
          </cell>
          <cell r="I961">
            <v>0</v>
          </cell>
          <cell r="J961">
            <v>0</v>
          </cell>
          <cell r="K961" t="str">
            <v>40</v>
          </cell>
          <cell r="L961" t="str">
            <v>562-72-5910</v>
          </cell>
        </row>
        <row r="962">
          <cell r="A962" t="str">
            <v>BCH_WAG</v>
          </cell>
          <cell r="B962" t="str">
            <v>PGE1</v>
          </cell>
          <cell r="C962" t="str">
            <v>0002320002</v>
          </cell>
          <cell r="D962" t="str">
            <v>KX</v>
          </cell>
          <cell r="E962" t="str">
            <v>3070015988</v>
          </cell>
          <cell r="F962" t="str">
            <v>09</v>
          </cell>
          <cell r="G962">
            <v>0</v>
          </cell>
          <cell r="H962">
            <v>0</v>
          </cell>
          <cell r="I962">
            <v>0</v>
          </cell>
          <cell r="J962">
            <v>0</v>
          </cell>
          <cell r="K962" t="str">
            <v>40</v>
          </cell>
          <cell r="L962" t="str">
            <v>563-04-0055</v>
          </cell>
        </row>
        <row r="963">
          <cell r="A963" t="str">
            <v>BCH_WAG</v>
          </cell>
          <cell r="B963" t="str">
            <v>PGE1</v>
          </cell>
          <cell r="C963" t="str">
            <v>0002320002</v>
          </cell>
          <cell r="D963" t="str">
            <v>KX</v>
          </cell>
          <cell r="E963" t="str">
            <v>3070015989</v>
          </cell>
          <cell r="F963" t="str">
            <v>09</v>
          </cell>
          <cell r="G963">
            <v>0</v>
          </cell>
          <cell r="H963">
            <v>0</v>
          </cell>
          <cell r="I963">
            <v>0</v>
          </cell>
          <cell r="J963">
            <v>0</v>
          </cell>
          <cell r="K963" t="str">
            <v>40</v>
          </cell>
          <cell r="L963" t="str">
            <v>563-17-1062</v>
          </cell>
        </row>
        <row r="964">
          <cell r="A964" t="str">
            <v>BCH_WAG</v>
          </cell>
          <cell r="B964" t="str">
            <v>PGE1</v>
          </cell>
          <cell r="C964" t="str">
            <v>0002320002</v>
          </cell>
          <cell r="D964" t="str">
            <v>KX</v>
          </cell>
          <cell r="E964" t="str">
            <v>3070015990</v>
          </cell>
          <cell r="F964" t="str">
            <v>09</v>
          </cell>
          <cell r="G964">
            <v>0</v>
          </cell>
          <cell r="H964">
            <v>0</v>
          </cell>
          <cell r="I964">
            <v>0</v>
          </cell>
          <cell r="J964">
            <v>0</v>
          </cell>
          <cell r="K964" t="str">
            <v>40</v>
          </cell>
          <cell r="L964" t="str">
            <v>563-58-3577</v>
          </cell>
        </row>
        <row r="965">
          <cell r="A965" t="str">
            <v>BCH_WAG</v>
          </cell>
          <cell r="B965" t="str">
            <v>PGE1</v>
          </cell>
          <cell r="C965" t="str">
            <v>0002320002</v>
          </cell>
          <cell r="D965" t="str">
            <v>KX</v>
          </cell>
          <cell r="E965" t="str">
            <v>3070015991</v>
          </cell>
          <cell r="F965" t="str">
            <v>09</v>
          </cell>
          <cell r="G965">
            <v>0</v>
          </cell>
          <cell r="H965">
            <v>0</v>
          </cell>
          <cell r="I965">
            <v>0</v>
          </cell>
          <cell r="J965">
            <v>0</v>
          </cell>
          <cell r="K965" t="str">
            <v>40</v>
          </cell>
          <cell r="L965" t="str">
            <v>563-60-9769</v>
          </cell>
        </row>
        <row r="966">
          <cell r="A966" t="str">
            <v>BCH_WAG</v>
          </cell>
          <cell r="B966" t="str">
            <v>PGE1</v>
          </cell>
          <cell r="C966" t="str">
            <v>0002320002</v>
          </cell>
          <cell r="D966" t="str">
            <v>KX</v>
          </cell>
          <cell r="E966" t="str">
            <v>3070015992</v>
          </cell>
          <cell r="F966" t="str">
            <v>09</v>
          </cell>
          <cell r="G966">
            <v>0</v>
          </cell>
          <cell r="H966">
            <v>0</v>
          </cell>
          <cell r="I966">
            <v>0</v>
          </cell>
          <cell r="J966">
            <v>0</v>
          </cell>
          <cell r="K966" t="str">
            <v>40</v>
          </cell>
          <cell r="L966" t="str">
            <v>563-69-6560</v>
          </cell>
        </row>
        <row r="967">
          <cell r="A967" t="str">
            <v>BCH_WAG</v>
          </cell>
          <cell r="B967" t="str">
            <v>PGE1</v>
          </cell>
          <cell r="C967" t="str">
            <v>0002320002</v>
          </cell>
          <cell r="D967" t="str">
            <v>KX</v>
          </cell>
          <cell r="E967" t="str">
            <v>3070015993</v>
          </cell>
          <cell r="F967" t="str">
            <v>09</v>
          </cell>
          <cell r="G967">
            <v>0</v>
          </cell>
          <cell r="H967">
            <v>0</v>
          </cell>
          <cell r="I967">
            <v>0</v>
          </cell>
          <cell r="J967">
            <v>0</v>
          </cell>
          <cell r="K967" t="str">
            <v>40</v>
          </cell>
          <cell r="L967" t="str">
            <v>563-74-7865</v>
          </cell>
        </row>
        <row r="968">
          <cell r="A968" t="str">
            <v>BCH_WAG</v>
          </cell>
          <cell r="B968" t="str">
            <v>PGE1</v>
          </cell>
          <cell r="C968" t="str">
            <v>0002320002</v>
          </cell>
          <cell r="D968" t="str">
            <v>KX</v>
          </cell>
          <cell r="E968" t="str">
            <v>3070015994</v>
          </cell>
          <cell r="F968" t="str">
            <v>09</v>
          </cell>
          <cell r="G968">
            <v>0</v>
          </cell>
          <cell r="H968">
            <v>0</v>
          </cell>
          <cell r="I968">
            <v>0</v>
          </cell>
          <cell r="J968">
            <v>0</v>
          </cell>
          <cell r="K968" t="str">
            <v>40</v>
          </cell>
          <cell r="L968" t="str">
            <v>564-33-3488</v>
          </cell>
        </row>
        <row r="969">
          <cell r="A969" t="str">
            <v>BCH_WAG</v>
          </cell>
          <cell r="B969" t="str">
            <v>PGE1</v>
          </cell>
          <cell r="C969" t="str">
            <v>0002320002</v>
          </cell>
          <cell r="D969" t="str">
            <v>KX</v>
          </cell>
          <cell r="E969" t="str">
            <v>3070015995</v>
          </cell>
          <cell r="F969" t="str">
            <v>09</v>
          </cell>
          <cell r="G969">
            <v>0</v>
          </cell>
          <cell r="H969">
            <v>0</v>
          </cell>
          <cell r="I969">
            <v>0</v>
          </cell>
          <cell r="J969">
            <v>0</v>
          </cell>
          <cell r="K969" t="str">
            <v>40</v>
          </cell>
          <cell r="L969" t="str">
            <v>564-43-2260</v>
          </cell>
        </row>
        <row r="970">
          <cell r="A970" t="str">
            <v>BCH_WAG</v>
          </cell>
          <cell r="B970" t="str">
            <v>PGE1</v>
          </cell>
          <cell r="C970" t="str">
            <v>0002320002</v>
          </cell>
          <cell r="D970" t="str">
            <v>KX</v>
          </cell>
          <cell r="E970" t="str">
            <v>3070015996</v>
          </cell>
          <cell r="F970" t="str">
            <v>09</v>
          </cell>
          <cell r="G970">
            <v>0</v>
          </cell>
          <cell r="H970">
            <v>0</v>
          </cell>
          <cell r="I970">
            <v>0</v>
          </cell>
          <cell r="J970">
            <v>0</v>
          </cell>
          <cell r="K970" t="str">
            <v>40</v>
          </cell>
          <cell r="L970" t="str">
            <v>564-82-4973</v>
          </cell>
        </row>
        <row r="971">
          <cell r="A971" t="str">
            <v>BCH_WAG</v>
          </cell>
          <cell r="B971" t="str">
            <v>PGE1</v>
          </cell>
          <cell r="C971" t="str">
            <v>0002320002</v>
          </cell>
          <cell r="D971" t="str">
            <v>KX</v>
          </cell>
          <cell r="E971" t="str">
            <v>3070015997</v>
          </cell>
          <cell r="F971" t="str">
            <v>09</v>
          </cell>
          <cell r="G971">
            <v>0</v>
          </cell>
          <cell r="H971">
            <v>0</v>
          </cell>
          <cell r="I971">
            <v>0</v>
          </cell>
          <cell r="J971">
            <v>0</v>
          </cell>
          <cell r="K971" t="str">
            <v>40</v>
          </cell>
          <cell r="L971" t="str">
            <v>564-82-4973</v>
          </cell>
        </row>
        <row r="972">
          <cell r="A972" t="str">
            <v>BCH_WAG</v>
          </cell>
          <cell r="B972" t="str">
            <v>PGE1</v>
          </cell>
          <cell r="C972" t="str">
            <v>0002320002</v>
          </cell>
          <cell r="D972" t="str">
            <v>KX</v>
          </cell>
          <cell r="E972" t="str">
            <v>3070015998</v>
          </cell>
          <cell r="F972" t="str">
            <v>09</v>
          </cell>
          <cell r="G972">
            <v>0</v>
          </cell>
          <cell r="H972">
            <v>0</v>
          </cell>
          <cell r="I972">
            <v>0</v>
          </cell>
          <cell r="J972">
            <v>0</v>
          </cell>
          <cell r="K972" t="str">
            <v>40</v>
          </cell>
          <cell r="L972" t="str">
            <v>564-82-4973</v>
          </cell>
        </row>
        <row r="973">
          <cell r="A973" t="str">
            <v>BCH_WAG</v>
          </cell>
          <cell r="B973" t="str">
            <v>PGE1</v>
          </cell>
          <cell r="C973" t="str">
            <v>0002320002</v>
          </cell>
          <cell r="D973" t="str">
            <v>KX</v>
          </cell>
          <cell r="E973" t="str">
            <v>3070015999</v>
          </cell>
          <cell r="F973" t="str">
            <v>09</v>
          </cell>
          <cell r="G973">
            <v>0</v>
          </cell>
          <cell r="H973">
            <v>0</v>
          </cell>
          <cell r="I973">
            <v>0</v>
          </cell>
          <cell r="J973">
            <v>0</v>
          </cell>
          <cell r="K973" t="str">
            <v>40</v>
          </cell>
          <cell r="L973" t="str">
            <v>565-08-0741</v>
          </cell>
        </row>
        <row r="974">
          <cell r="A974" t="str">
            <v>BCH_WAG</v>
          </cell>
          <cell r="B974" t="str">
            <v>PGE1</v>
          </cell>
          <cell r="C974" t="str">
            <v>0002320002</v>
          </cell>
          <cell r="D974" t="str">
            <v>KX</v>
          </cell>
          <cell r="E974" t="str">
            <v>3070016000</v>
          </cell>
          <cell r="F974" t="str">
            <v>09</v>
          </cell>
          <cell r="G974">
            <v>0</v>
          </cell>
          <cell r="H974">
            <v>0</v>
          </cell>
          <cell r="I974">
            <v>0</v>
          </cell>
          <cell r="J974">
            <v>0</v>
          </cell>
          <cell r="K974" t="str">
            <v>40</v>
          </cell>
          <cell r="L974" t="str">
            <v>565-27-9841</v>
          </cell>
        </row>
        <row r="975">
          <cell r="A975" t="str">
            <v>BCH_WAG</v>
          </cell>
          <cell r="B975" t="str">
            <v>PGE1</v>
          </cell>
          <cell r="C975" t="str">
            <v>0002320002</v>
          </cell>
          <cell r="D975" t="str">
            <v>KX</v>
          </cell>
          <cell r="E975" t="str">
            <v>3070016001</v>
          </cell>
          <cell r="F975" t="str">
            <v>09</v>
          </cell>
          <cell r="G975">
            <v>0</v>
          </cell>
          <cell r="H975">
            <v>0</v>
          </cell>
          <cell r="I975">
            <v>0</v>
          </cell>
          <cell r="J975">
            <v>0</v>
          </cell>
          <cell r="K975" t="str">
            <v>40</v>
          </cell>
          <cell r="L975" t="str">
            <v>565-29-4154</v>
          </cell>
        </row>
        <row r="976">
          <cell r="A976" t="str">
            <v>BCH_WAG</v>
          </cell>
          <cell r="B976" t="str">
            <v>PGE1</v>
          </cell>
          <cell r="C976" t="str">
            <v>0002320002</v>
          </cell>
          <cell r="D976" t="str">
            <v>KX</v>
          </cell>
          <cell r="E976" t="str">
            <v>3070016002</v>
          </cell>
          <cell r="F976" t="str">
            <v>09</v>
          </cell>
          <cell r="G976">
            <v>0</v>
          </cell>
          <cell r="H976">
            <v>0</v>
          </cell>
          <cell r="I976">
            <v>0</v>
          </cell>
          <cell r="J976">
            <v>0</v>
          </cell>
          <cell r="K976" t="str">
            <v>40</v>
          </cell>
          <cell r="L976" t="str">
            <v>565-68-5845</v>
          </cell>
        </row>
        <row r="977">
          <cell r="A977" t="str">
            <v>BCH_WAG</v>
          </cell>
          <cell r="B977" t="str">
            <v>PGE1</v>
          </cell>
          <cell r="C977" t="str">
            <v>0002320002</v>
          </cell>
          <cell r="D977" t="str">
            <v>KX</v>
          </cell>
          <cell r="E977" t="str">
            <v>3070016003</v>
          </cell>
          <cell r="F977" t="str">
            <v>09</v>
          </cell>
          <cell r="G977">
            <v>0</v>
          </cell>
          <cell r="H977">
            <v>0</v>
          </cell>
          <cell r="I977">
            <v>0</v>
          </cell>
          <cell r="J977">
            <v>0</v>
          </cell>
          <cell r="K977" t="str">
            <v>40</v>
          </cell>
          <cell r="L977" t="str">
            <v>565-96-1062</v>
          </cell>
        </row>
        <row r="978">
          <cell r="A978" t="str">
            <v>BCH_WAG</v>
          </cell>
          <cell r="B978" t="str">
            <v>PGE1</v>
          </cell>
          <cell r="C978" t="str">
            <v>0002320002</v>
          </cell>
          <cell r="D978" t="str">
            <v>KX</v>
          </cell>
          <cell r="E978" t="str">
            <v>3070016004</v>
          </cell>
          <cell r="F978" t="str">
            <v>09</v>
          </cell>
          <cell r="G978">
            <v>0</v>
          </cell>
          <cell r="H978">
            <v>0</v>
          </cell>
          <cell r="I978">
            <v>0</v>
          </cell>
          <cell r="J978">
            <v>0</v>
          </cell>
          <cell r="K978" t="str">
            <v>40</v>
          </cell>
          <cell r="L978" t="str">
            <v>566-56-7202</v>
          </cell>
        </row>
        <row r="979">
          <cell r="A979" t="str">
            <v>BCH_WAG</v>
          </cell>
          <cell r="B979" t="str">
            <v>PGE1</v>
          </cell>
          <cell r="C979" t="str">
            <v>0002320002</v>
          </cell>
          <cell r="D979" t="str">
            <v>KX</v>
          </cell>
          <cell r="E979" t="str">
            <v>3070016005</v>
          </cell>
          <cell r="F979" t="str">
            <v>09</v>
          </cell>
          <cell r="G979">
            <v>0</v>
          </cell>
          <cell r="H979">
            <v>0</v>
          </cell>
          <cell r="I979">
            <v>0</v>
          </cell>
          <cell r="J979">
            <v>0</v>
          </cell>
          <cell r="K979" t="str">
            <v>40</v>
          </cell>
          <cell r="L979" t="str">
            <v>566-72-3054</v>
          </cell>
        </row>
        <row r="980">
          <cell r="A980" t="str">
            <v>BCH_WAG</v>
          </cell>
          <cell r="B980" t="str">
            <v>PGE1</v>
          </cell>
          <cell r="C980" t="str">
            <v>0002320002</v>
          </cell>
          <cell r="D980" t="str">
            <v>KX</v>
          </cell>
          <cell r="E980" t="str">
            <v>3070016006</v>
          </cell>
          <cell r="F980" t="str">
            <v>09</v>
          </cell>
          <cell r="G980">
            <v>0</v>
          </cell>
          <cell r="H980">
            <v>0</v>
          </cell>
          <cell r="I980">
            <v>0</v>
          </cell>
          <cell r="J980">
            <v>0</v>
          </cell>
          <cell r="K980" t="str">
            <v>40</v>
          </cell>
          <cell r="L980" t="str">
            <v>566-76-9786</v>
          </cell>
        </row>
        <row r="981">
          <cell r="A981" t="str">
            <v>BCH_WAG</v>
          </cell>
          <cell r="B981" t="str">
            <v>PGE1</v>
          </cell>
          <cell r="C981" t="str">
            <v>0002320002</v>
          </cell>
          <cell r="D981" t="str">
            <v>KX</v>
          </cell>
          <cell r="E981" t="str">
            <v>3070016007</v>
          </cell>
          <cell r="F981" t="str">
            <v>09</v>
          </cell>
          <cell r="G981">
            <v>0</v>
          </cell>
          <cell r="H981">
            <v>0</v>
          </cell>
          <cell r="I981">
            <v>0</v>
          </cell>
          <cell r="J981">
            <v>0</v>
          </cell>
          <cell r="K981" t="str">
            <v>40</v>
          </cell>
          <cell r="L981" t="str">
            <v>566-82-3426</v>
          </cell>
        </row>
        <row r="982">
          <cell r="A982" t="str">
            <v>BCH_WAG</v>
          </cell>
          <cell r="B982" t="str">
            <v>PGE1</v>
          </cell>
          <cell r="C982" t="str">
            <v>0002320002</v>
          </cell>
          <cell r="D982" t="str">
            <v>KX</v>
          </cell>
          <cell r="E982" t="str">
            <v>3070016008</v>
          </cell>
          <cell r="F982" t="str">
            <v>09</v>
          </cell>
          <cell r="G982">
            <v>0</v>
          </cell>
          <cell r="H982">
            <v>0</v>
          </cell>
          <cell r="I982">
            <v>0</v>
          </cell>
          <cell r="J982">
            <v>0</v>
          </cell>
          <cell r="K982" t="str">
            <v>40</v>
          </cell>
          <cell r="L982" t="str">
            <v>566-84-0671</v>
          </cell>
        </row>
        <row r="983">
          <cell r="A983" t="str">
            <v>BCH_WAG</v>
          </cell>
          <cell r="B983" t="str">
            <v>PGE1</v>
          </cell>
          <cell r="C983" t="str">
            <v>0002320002</v>
          </cell>
          <cell r="D983" t="str">
            <v>KX</v>
          </cell>
          <cell r="E983" t="str">
            <v>3070016009</v>
          </cell>
          <cell r="F983" t="str">
            <v>09</v>
          </cell>
          <cell r="G983">
            <v>0</v>
          </cell>
          <cell r="H983">
            <v>0</v>
          </cell>
          <cell r="I983">
            <v>0</v>
          </cell>
          <cell r="J983">
            <v>0</v>
          </cell>
          <cell r="K983" t="str">
            <v>40</v>
          </cell>
          <cell r="L983" t="str">
            <v>567-55-0850</v>
          </cell>
        </row>
        <row r="984">
          <cell r="A984" t="str">
            <v>BCH_WAG</v>
          </cell>
          <cell r="B984" t="str">
            <v>PGE1</v>
          </cell>
          <cell r="C984" t="str">
            <v>0002320002</v>
          </cell>
          <cell r="D984" t="str">
            <v>KX</v>
          </cell>
          <cell r="E984" t="str">
            <v>3070016010</v>
          </cell>
          <cell r="F984" t="str">
            <v>09</v>
          </cell>
          <cell r="G984">
            <v>0</v>
          </cell>
          <cell r="H984">
            <v>0</v>
          </cell>
          <cell r="I984">
            <v>0</v>
          </cell>
          <cell r="J984">
            <v>0</v>
          </cell>
          <cell r="K984" t="str">
            <v>40</v>
          </cell>
          <cell r="L984" t="str">
            <v>567-55-0850</v>
          </cell>
        </row>
        <row r="985">
          <cell r="A985" t="str">
            <v>BCH_WAG</v>
          </cell>
          <cell r="B985" t="str">
            <v>PGE1</v>
          </cell>
          <cell r="C985" t="str">
            <v>0002320002</v>
          </cell>
          <cell r="D985" t="str">
            <v>KX</v>
          </cell>
          <cell r="E985" t="str">
            <v>3070016011</v>
          </cell>
          <cell r="F985" t="str">
            <v>09</v>
          </cell>
          <cell r="G985">
            <v>0</v>
          </cell>
          <cell r="H985">
            <v>0</v>
          </cell>
          <cell r="I985">
            <v>0</v>
          </cell>
          <cell r="J985">
            <v>0</v>
          </cell>
          <cell r="K985" t="str">
            <v>40</v>
          </cell>
          <cell r="L985" t="str">
            <v>567-60-0954</v>
          </cell>
        </row>
        <row r="986">
          <cell r="A986" t="str">
            <v>BCH_WAG</v>
          </cell>
          <cell r="B986" t="str">
            <v>PGE1</v>
          </cell>
          <cell r="C986" t="str">
            <v>0002320002</v>
          </cell>
          <cell r="D986" t="str">
            <v>KX</v>
          </cell>
          <cell r="E986" t="str">
            <v>3070016012</v>
          </cell>
          <cell r="F986" t="str">
            <v>09</v>
          </cell>
          <cell r="G986">
            <v>0</v>
          </cell>
          <cell r="H986">
            <v>0</v>
          </cell>
          <cell r="I986">
            <v>0</v>
          </cell>
          <cell r="J986">
            <v>0</v>
          </cell>
          <cell r="K986" t="str">
            <v>40</v>
          </cell>
          <cell r="L986" t="str">
            <v>567-62-9453</v>
          </cell>
        </row>
        <row r="987">
          <cell r="A987" t="str">
            <v>BCH_WAG</v>
          </cell>
          <cell r="B987" t="str">
            <v>PGE1</v>
          </cell>
          <cell r="C987" t="str">
            <v>0002320002</v>
          </cell>
          <cell r="D987" t="str">
            <v>KX</v>
          </cell>
          <cell r="E987" t="str">
            <v>3070016013</v>
          </cell>
          <cell r="F987" t="str">
            <v>09</v>
          </cell>
          <cell r="G987">
            <v>0</v>
          </cell>
          <cell r="H987">
            <v>0</v>
          </cell>
          <cell r="I987">
            <v>0</v>
          </cell>
          <cell r="J987">
            <v>0</v>
          </cell>
          <cell r="K987" t="str">
            <v>40</v>
          </cell>
          <cell r="L987" t="str">
            <v>567-63-1042</v>
          </cell>
        </row>
        <row r="988">
          <cell r="A988" t="str">
            <v>BCH_WAG</v>
          </cell>
          <cell r="B988" t="str">
            <v>PGE1</v>
          </cell>
          <cell r="C988" t="str">
            <v>0002320002</v>
          </cell>
          <cell r="D988" t="str">
            <v>KX</v>
          </cell>
          <cell r="E988" t="str">
            <v>3070016014</v>
          </cell>
          <cell r="F988" t="str">
            <v>09</v>
          </cell>
          <cell r="G988">
            <v>0</v>
          </cell>
          <cell r="H988">
            <v>0</v>
          </cell>
          <cell r="I988">
            <v>0</v>
          </cell>
          <cell r="J988">
            <v>0</v>
          </cell>
          <cell r="K988" t="str">
            <v>40</v>
          </cell>
          <cell r="L988" t="str">
            <v>567-96-7323</v>
          </cell>
        </row>
        <row r="989">
          <cell r="A989" t="str">
            <v>BCH_WAG</v>
          </cell>
          <cell r="B989" t="str">
            <v>PGE1</v>
          </cell>
          <cell r="C989" t="str">
            <v>0002320002</v>
          </cell>
          <cell r="D989" t="str">
            <v>KX</v>
          </cell>
          <cell r="E989" t="str">
            <v>3070016015</v>
          </cell>
          <cell r="F989" t="str">
            <v>09</v>
          </cell>
          <cell r="G989">
            <v>0</v>
          </cell>
          <cell r="H989">
            <v>0</v>
          </cell>
          <cell r="I989">
            <v>0</v>
          </cell>
          <cell r="J989">
            <v>0</v>
          </cell>
          <cell r="K989" t="str">
            <v>40</v>
          </cell>
          <cell r="L989" t="str">
            <v>567-96-7323</v>
          </cell>
        </row>
        <row r="990">
          <cell r="A990" t="str">
            <v>BCH_WAG</v>
          </cell>
          <cell r="B990" t="str">
            <v>PGE1</v>
          </cell>
          <cell r="C990" t="str">
            <v>0002320002</v>
          </cell>
          <cell r="D990" t="str">
            <v>KX</v>
          </cell>
          <cell r="E990" t="str">
            <v>3070016016</v>
          </cell>
          <cell r="F990" t="str">
            <v>09</v>
          </cell>
          <cell r="G990">
            <v>0</v>
          </cell>
          <cell r="H990">
            <v>0</v>
          </cell>
          <cell r="I990">
            <v>0</v>
          </cell>
          <cell r="J990">
            <v>0</v>
          </cell>
          <cell r="K990" t="str">
            <v>40</v>
          </cell>
          <cell r="L990" t="str">
            <v>568-11-3578</v>
          </cell>
        </row>
        <row r="991">
          <cell r="A991" t="str">
            <v>BCH_WAG</v>
          </cell>
          <cell r="B991" t="str">
            <v>PGE1</v>
          </cell>
          <cell r="C991" t="str">
            <v>0002320002</v>
          </cell>
          <cell r="D991" t="str">
            <v>KX</v>
          </cell>
          <cell r="E991" t="str">
            <v>3070016017</v>
          </cell>
          <cell r="F991" t="str">
            <v>09</v>
          </cell>
          <cell r="G991">
            <v>0</v>
          </cell>
          <cell r="H991">
            <v>0</v>
          </cell>
          <cell r="I991">
            <v>0</v>
          </cell>
          <cell r="J991">
            <v>0</v>
          </cell>
          <cell r="K991" t="str">
            <v>40</v>
          </cell>
          <cell r="L991" t="str">
            <v>568-25-2828</v>
          </cell>
        </row>
        <row r="992">
          <cell r="A992" t="str">
            <v>BCH_WAG</v>
          </cell>
          <cell r="B992" t="str">
            <v>PGE1</v>
          </cell>
          <cell r="C992" t="str">
            <v>0002320002</v>
          </cell>
          <cell r="D992" t="str">
            <v>KX</v>
          </cell>
          <cell r="E992" t="str">
            <v>3070016018</v>
          </cell>
          <cell r="F992" t="str">
            <v>09</v>
          </cell>
          <cell r="G992">
            <v>0</v>
          </cell>
          <cell r="H992">
            <v>0</v>
          </cell>
          <cell r="I992">
            <v>0</v>
          </cell>
          <cell r="J992">
            <v>0</v>
          </cell>
          <cell r="K992" t="str">
            <v>40</v>
          </cell>
          <cell r="L992" t="str">
            <v>569-11-6564</v>
          </cell>
        </row>
        <row r="993">
          <cell r="A993" t="str">
            <v>BCH_WAG</v>
          </cell>
          <cell r="B993" t="str">
            <v>PGE1</v>
          </cell>
          <cell r="C993" t="str">
            <v>0002320002</v>
          </cell>
          <cell r="D993" t="str">
            <v>KX</v>
          </cell>
          <cell r="E993" t="str">
            <v>3070016019</v>
          </cell>
          <cell r="F993" t="str">
            <v>09</v>
          </cell>
          <cell r="G993">
            <v>0</v>
          </cell>
          <cell r="H993">
            <v>0</v>
          </cell>
          <cell r="I993">
            <v>0</v>
          </cell>
          <cell r="J993">
            <v>0</v>
          </cell>
          <cell r="K993" t="str">
            <v>40</v>
          </cell>
          <cell r="L993" t="str">
            <v>569-31-2139</v>
          </cell>
        </row>
        <row r="994">
          <cell r="A994" t="str">
            <v>BCH_WAG</v>
          </cell>
          <cell r="B994" t="str">
            <v>PGE1</v>
          </cell>
          <cell r="C994" t="str">
            <v>0002320002</v>
          </cell>
          <cell r="D994" t="str">
            <v>KX</v>
          </cell>
          <cell r="E994" t="str">
            <v>3070016020</v>
          </cell>
          <cell r="F994" t="str">
            <v>09</v>
          </cell>
          <cell r="G994">
            <v>0</v>
          </cell>
          <cell r="H994">
            <v>0</v>
          </cell>
          <cell r="I994">
            <v>0</v>
          </cell>
          <cell r="J994">
            <v>0</v>
          </cell>
          <cell r="K994" t="str">
            <v>40</v>
          </cell>
          <cell r="L994" t="str">
            <v>569-58-0715</v>
          </cell>
        </row>
        <row r="995">
          <cell r="A995" t="str">
            <v>BCH_WAG</v>
          </cell>
          <cell r="B995" t="str">
            <v>PGE1</v>
          </cell>
          <cell r="C995" t="str">
            <v>0002320002</v>
          </cell>
          <cell r="D995" t="str">
            <v>KX</v>
          </cell>
          <cell r="E995" t="str">
            <v>3070016021</v>
          </cell>
          <cell r="F995" t="str">
            <v>09</v>
          </cell>
          <cell r="G995">
            <v>0</v>
          </cell>
          <cell r="H995">
            <v>0</v>
          </cell>
          <cell r="I995">
            <v>0</v>
          </cell>
          <cell r="J995">
            <v>0</v>
          </cell>
          <cell r="K995" t="str">
            <v>40</v>
          </cell>
          <cell r="L995" t="str">
            <v>569-68-9545</v>
          </cell>
        </row>
        <row r="996">
          <cell r="A996" t="str">
            <v>BCH_WAG</v>
          </cell>
          <cell r="B996" t="str">
            <v>PGE1</v>
          </cell>
          <cell r="C996" t="str">
            <v>0002320002</v>
          </cell>
          <cell r="D996" t="str">
            <v>KX</v>
          </cell>
          <cell r="E996" t="str">
            <v>3070016022</v>
          </cell>
          <cell r="F996" t="str">
            <v>09</v>
          </cell>
          <cell r="G996">
            <v>0</v>
          </cell>
          <cell r="H996">
            <v>0</v>
          </cell>
          <cell r="I996">
            <v>0</v>
          </cell>
          <cell r="J996">
            <v>0</v>
          </cell>
          <cell r="K996" t="str">
            <v>40</v>
          </cell>
          <cell r="L996" t="str">
            <v>569-71-0005</v>
          </cell>
        </row>
        <row r="997">
          <cell r="A997" t="str">
            <v>BCH_WAG</v>
          </cell>
          <cell r="B997" t="str">
            <v>PGE1</v>
          </cell>
          <cell r="C997" t="str">
            <v>0002320002</v>
          </cell>
          <cell r="D997" t="str">
            <v>KX</v>
          </cell>
          <cell r="E997" t="str">
            <v>3070016023</v>
          </cell>
          <cell r="F997" t="str">
            <v>09</v>
          </cell>
          <cell r="G997">
            <v>0</v>
          </cell>
          <cell r="H997">
            <v>0</v>
          </cell>
          <cell r="I997">
            <v>0</v>
          </cell>
          <cell r="J997">
            <v>0</v>
          </cell>
          <cell r="K997" t="str">
            <v>40</v>
          </cell>
          <cell r="L997" t="str">
            <v>569-72-4016</v>
          </cell>
        </row>
        <row r="998">
          <cell r="A998" t="str">
            <v>BCH_WAG</v>
          </cell>
          <cell r="B998" t="str">
            <v>PGE1</v>
          </cell>
          <cell r="C998" t="str">
            <v>0002320002</v>
          </cell>
          <cell r="D998" t="str">
            <v>KX</v>
          </cell>
          <cell r="E998" t="str">
            <v>3070016024</v>
          </cell>
          <cell r="F998" t="str">
            <v>09</v>
          </cell>
          <cell r="G998">
            <v>0</v>
          </cell>
          <cell r="H998">
            <v>0</v>
          </cell>
          <cell r="I998">
            <v>0</v>
          </cell>
          <cell r="J998">
            <v>0</v>
          </cell>
          <cell r="K998" t="str">
            <v>40</v>
          </cell>
          <cell r="L998" t="str">
            <v>569-76-6417</v>
          </cell>
        </row>
        <row r="999">
          <cell r="A999" t="str">
            <v>BCH_WAG</v>
          </cell>
          <cell r="B999" t="str">
            <v>PGE1</v>
          </cell>
          <cell r="C999" t="str">
            <v>0002320002</v>
          </cell>
          <cell r="D999" t="str">
            <v>KX</v>
          </cell>
          <cell r="E999" t="str">
            <v>3070016025</v>
          </cell>
          <cell r="F999" t="str">
            <v>09</v>
          </cell>
          <cell r="G999">
            <v>0</v>
          </cell>
          <cell r="H999">
            <v>0</v>
          </cell>
          <cell r="I999">
            <v>0</v>
          </cell>
          <cell r="J999">
            <v>0</v>
          </cell>
          <cell r="K999" t="str">
            <v>40</v>
          </cell>
          <cell r="L999" t="str">
            <v>569-92-7149</v>
          </cell>
        </row>
        <row r="1000">
          <cell r="A1000" t="str">
            <v>BCH_WAG</v>
          </cell>
          <cell r="B1000" t="str">
            <v>PGE1</v>
          </cell>
          <cell r="C1000" t="str">
            <v>0002320002</v>
          </cell>
          <cell r="D1000" t="str">
            <v>KX</v>
          </cell>
          <cell r="E1000" t="str">
            <v>3070016026</v>
          </cell>
          <cell r="F1000" t="str">
            <v>09</v>
          </cell>
          <cell r="G1000">
            <v>0</v>
          </cell>
          <cell r="H1000">
            <v>0</v>
          </cell>
          <cell r="I1000">
            <v>0</v>
          </cell>
          <cell r="J1000">
            <v>0</v>
          </cell>
          <cell r="K1000" t="str">
            <v>40</v>
          </cell>
          <cell r="L1000" t="str">
            <v>569-92-7149</v>
          </cell>
        </row>
        <row r="1001">
          <cell r="A1001" t="str">
            <v>BCH_WAG</v>
          </cell>
          <cell r="B1001" t="str">
            <v>PGE1</v>
          </cell>
          <cell r="C1001" t="str">
            <v>0002320002</v>
          </cell>
          <cell r="D1001" t="str">
            <v>KX</v>
          </cell>
          <cell r="E1001" t="str">
            <v>3070016027</v>
          </cell>
          <cell r="F1001" t="str">
            <v>09</v>
          </cell>
          <cell r="G1001">
            <v>0</v>
          </cell>
          <cell r="H1001">
            <v>0</v>
          </cell>
          <cell r="I1001">
            <v>0</v>
          </cell>
          <cell r="J1001">
            <v>0</v>
          </cell>
          <cell r="K1001" t="str">
            <v>40</v>
          </cell>
          <cell r="L1001" t="str">
            <v>570-17-6868</v>
          </cell>
        </row>
        <row r="1002">
          <cell r="A1002" t="str">
            <v>BCH_WAG</v>
          </cell>
          <cell r="B1002" t="str">
            <v>PGE1</v>
          </cell>
          <cell r="C1002" t="str">
            <v>0002320002</v>
          </cell>
          <cell r="D1002" t="str">
            <v>KX</v>
          </cell>
          <cell r="E1002" t="str">
            <v>3070016028</v>
          </cell>
          <cell r="F1002" t="str">
            <v>09</v>
          </cell>
          <cell r="G1002">
            <v>0</v>
          </cell>
          <cell r="H1002">
            <v>0</v>
          </cell>
          <cell r="I1002">
            <v>0</v>
          </cell>
          <cell r="J1002">
            <v>0</v>
          </cell>
          <cell r="K1002" t="str">
            <v>40</v>
          </cell>
          <cell r="L1002" t="str">
            <v>570-17-6868</v>
          </cell>
        </row>
        <row r="1003">
          <cell r="A1003" t="str">
            <v>BCH_WAG</v>
          </cell>
          <cell r="B1003" t="str">
            <v>PGE1</v>
          </cell>
          <cell r="C1003" t="str">
            <v>0002320002</v>
          </cell>
          <cell r="D1003" t="str">
            <v>KX</v>
          </cell>
          <cell r="E1003" t="str">
            <v>3070016029</v>
          </cell>
          <cell r="F1003" t="str">
            <v>09</v>
          </cell>
          <cell r="G1003">
            <v>0</v>
          </cell>
          <cell r="H1003">
            <v>0</v>
          </cell>
          <cell r="I1003">
            <v>0</v>
          </cell>
          <cell r="J1003">
            <v>0</v>
          </cell>
          <cell r="K1003" t="str">
            <v>40</v>
          </cell>
          <cell r="L1003" t="str">
            <v>570-62-1593</v>
          </cell>
        </row>
        <row r="1004">
          <cell r="A1004" t="str">
            <v>BCH_WAG</v>
          </cell>
          <cell r="B1004" t="str">
            <v>PGE1</v>
          </cell>
          <cell r="C1004" t="str">
            <v>0002320002</v>
          </cell>
          <cell r="D1004" t="str">
            <v>KX</v>
          </cell>
          <cell r="E1004" t="str">
            <v>3070016030</v>
          </cell>
          <cell r="F1004" t="str">
            <v>09</v>
          </cell>
          <cell r="G1004">
            <v>0</v>
          </cell>
          <cell r="H1004">
            <v>0</v>
          </cell>
          <cell r="I1004">
            <v>0</v>
          </cell>
          <cell r="J1004">
            <v>0</v>
          </cell>
          <cell r="K1004" t="str">
            <v>40</v>
          </cell>
          <cell r="L1004" t="str">
            <v>570-90-1814</v>
          </cell>
        </row>
        <row r="1005">
          <cell r="A1005" t="str">
            <v>BCH_WAG</v>
          </cell>
          <cell r="B1005" t="str">
            <v>PGE1</v>
          </cell>
          <cell r="C1005" t="str">
            <v>0002320002</v>
          </cell>
          <cell r="D1005" t="str">
            <v>KX</v>
          </cell>
          <cell r="E1005" t="str">
            <v>3070016031</v>
          </cell>
          <cell r="F1005" t="str">
            <v>09</v>
          </cell>
          <cell r="G1005">
            <v>0</v>
          </cell>
          <cell r="H1005">
            <v>0</v>
          </cell>
          <cell r="I1005">
            <v>0</v>
          </cell>
          <cell r="J1005">
            <v>0</v>
          </cell>
          <cell r="K1005" t="str">
            <v>40</v>
          </cell>
          <cell r="L1005" t="str">
            <v>570-94-2752</v>
          </cell>
        </row>
        <row r="1006">
          <cell r="A1006" t="str">
            <v>BCH_WAG</v>
          </cell>
          <cell r="B1006" t="str">
            <v>PGE1</v>
          </cell>
          <cell r="C1006" t="str">
            <v>0002320002</v>
          </cell>
          <cell r="D1006" t="str">
            <v>KX</v>
          </cell>
          <cell r="E1006" t="str">
            <v>3070016032</v>
          </cell>
          <cell r="F1006" t="str">
            <v>09</v>
          </cell>
          <cell r="G1006">
            <v>0</v>
          </cell>
          <cell r="H1006">
            <v>0</v>
          </cell>
          <cell r="I1006">
            <v>0</v>
          </cell>
          <cell r="J1006">
            <v>0</v>
          </cell>
          <cell r="K1006" t="str">
            <v>40</v>
          </cell>
          <cell r="L1006" t="str">
            <v>570-94-3967</v>
          </cell>
        </row>
        <row r="1007">
          <cell r="A1007" t="str">
            <v>BCH_WAG</v>
          </cell>
          <cell r="B1007" t="str">
            <v>PGE1</v>
          </cell>
          <cell r="C1007" t="str">
            <v>0002320002</v>
          </cell>
          <cell r="D1007" t="str">
            <v>KX</v>
          </cell>
          <cell r="E1007" t="str">
            <v>3070016033</v>
          </cell>
          <cell r="F1007" t="str">
            <v>09</v>
          </cell>
          <cell r="G1007">
            <v>0</v>
          </cell>
          <cell r="H1007">
            <v>0</v>
          </cell>
          <cell r="I1007">
            <v>0</v>
          </cell>
          <cell r="J1007">
            <v>0</v>
          </cell>
          <cell r="K1007" t="str">
            <v>40</v>
          </cell>
          <cell r="L1007" t="str">
            <v>570-94-3967</v>
          </cell>
        </row>
        <row r="1008">
          <cell r="A1008" t="str">
            <v>BCH_WAG</v>
          </cell>
          <cell r="B1008" t="str">
            <v>PGE1</v>
          </cell>
          <cell r="C1008" t="str">
            <v>0002320002</v>
          </cell>
          <cell r="D1008" t="str">
            <v>KX</v>
          </cell>
          <cell r="E1008" t="str">
            <v>3070016034</v>
          </cell>
          <cell r="F1008" t="str">
            <v>09</v>
          </cell>
          <cell r="G1008">
            <v>0</v>
          </cell>
          <cell r="H1008">
            <v>0</v>
          </cell>
          <cell r="I1008">
            <v>0</v>
          </cell>
          <cell r="J1008">
            <v>0</v>
          </cell>
          <cell r="K1008" t="str">
            <v>40</v>
          </cell>
          <cell r="L1008" t="str">
            <v>570-94-3967</v>
          </cell>
        </row>
        <row r="1009">
          <cell r="A1009" t="str">
            <v>BCH_WAG</v>
          </cell>
          <cell r="B1009" t="str">
            <v>PGE1</v>
          </cell>
          <cell r="C1009" t="str">
            <v>0002320002</v>
          </cell>
          <cell r="D1009" t="str">
            <v>KX</v>
          </cell>
          <cell r="E1009" t="str">
            <v>3070016035</v>
          </cell>
          <cell r="F1009" t="str">
            <v>09</v>
          </cell>
          <cell r="G1009">
            <v>0</v>
          </cell>
          <cell r="H1009">
            <v>0</v>
          </cell>
          <cell r="I1009">
            <v>0</v>
          </cell>
          <cell r="J1009">
            <v>0</v>
          </cell>
          <cell r="K1009" t="str">
            <v>40</v>
          </cell>
          <cell r="L1009" t="str">
            <v>571-06-6801</v>
          </cell>
        </row>
        <row r="1010">
          <cell r="A1010" t="str">
            <v>BCH_WAG</v>
          </cell>
          <cell r="B1010" t="str">
            <v>PGE1</v>
          </cell>
          <cell r="C1010" t="str">
            <v>0002320002</v>
          </cell>
          <cell r="D1010" t="str">
            <v>KX</v>
          </cell>
          <cell r="E1010" t="str">
            <v>3070016036</v>
          </cell>
          <cell r="F1010" t="str">
            <v>09</v>
          </cell>
          <cell r="G1010">
            <v>0</v>
          </cell>
          <cell r="H1010">
            <v>0</v>
          </cell>
          <cell r="I1010">
            <v>0</v>
          </cell>
          <cell r="J1010">
            <v>0</v>
          </cell>
          <cell r="K1010" t="str">
            <v>40</v>
          </cell>
          <cell r="L1010" t="str">
            <v>571-25-8799</v>
          </cell>
        </row>
        <row r="1011">
          <cell r="A1011" t="str">
            <v>BCH_WAG</v>
          </cell>
          <cell r="B1011" t="str">
            <v>PGE1</v>
          </cell>
          <cell r="C1011" t="str">
            <v>0002320002</v>
          </cell>
          <cell r="D1011" t="str">
            <v>KX</v>
          </cell>
          <cell r="E1011" t="str">
            <v>3070016037</v>
          </cell>
          <cell r="F1011" t="str">
            <v>09</v>
          </cell>
          <cell r="G1011">
            <v>0</v>
          </cell>
          <cell r="H1011">
            <v>0</v>
          </cell>
          <cell r="I1011">
            <v>0</v>
          </cell>
          <cell r="J1011">
            <v>0</v>
          </cell>
          <cell r="K1011" t="str">
            <v>40</v>
          </cell>
          <cell r="L1011" t="str">
            <v>571-72-8571</v>
          </cell>
        </row>
        <row r="1012">
          <cell r="A1012" t="str">
            <v>BCH_WAG</v>
          </cell>
          <cell r="B1012" t="str">
            <v>PGE1</v>
          </cell>
          <cell r="C1012" t="str">
            <v>0002320002</v>
          </cell>
          <cell r="D1012" t="str">
            <v>KX</v>
          </cell>
          <cell r="E1012" t="str">
            <v>3070016038</v>
          </cell>
          <cell r="F1012" t="str">
            <v>09</v>
          </cell>
          <cell r="G1012">
            <v>0</v>
          </cell>
          <cell r="H1012">
            <v>0</v>
          </cell>
          <cell r="I1012">
            <v>0</v>
          </cell>
          <cell r="J1012">
            <v>0</v>
          </cell>
          <cell r="K1012" t="str">
            <v>40</v>
          </cell>
          <cell r="L1012" t="str">
            <v>572-27-9744</v>
          </cell>
        </row>
        <row r="1013">
          <cell r="A1013" t="str">
            <v>BCH_WAG</v>
          </cell>
          <cell r="B1013" t="str">
            <v>PGE1</v>
          </cell>
          <cell r="C1013" t="str">
            <v>0002320002</v>
          </cell>
          <cell r="D1013" t="str">
            <v>KX</v>
          </cell>
          <cell r="E1013" t="str">
            <v>3070016039</v>
          </cell>
          <cell r="F1013" t="str">
            <v>09</v>
          </cell>
          <cell r="G1013">
            <v>0</v>
          </cell>
          <cell r="H1013">
            <v>0</v>
          </cell>
          <cell r="I1013">
            <v>0</v>
          </cell>
          <cell r="J1013">
            <v>0</v>
          </cell>
          <cell r="K1013" t="str">
            <v>40</v>
          </cell>
          <cell r="L1013" t="str">
            <v>572-56-7773</v>
          </cell>
        </row>
        <row r="1014">
          <cell r="A1014" t="str">
            <v>BCH_WAG</v>
          </cell>
          <cell r="B1014" t="str">
            <v>PGE1</v>
          </cell>
          <cell r="C1014" t="str">
            <v>0002320002</v>
          </cell>
          <cell r="D1014" t="str">
            <v>KX</v>
          </cell>
          <cell r="E1014" t="str">
            <v>3070016040</v>
          </cell>
          <cell r="F1014" t="str">
            <v>09</v>
          </cell>
          <cell r="G1014">
            <v>0</v>
          </cell>
          <cell r="H1014">
            <v>0</v>
          </cell>
          <cell r="I1014">
            <v>0</v>
          </cell>
          <cell r="J1014">
            <v>0</v>
          </cell>
          <cell r="K1014" t="str">
            <v>40</v>
          </cell>
          <cell r="L1014" t="str">
            <v>573-06-2968</v>
          </cell>
        </row>
        <row r="1015">
          <cell r="A1015" t="str">
            <v>BCH_WAG</v>
          </cell>
          <cell r="B1015" t="str">
            <v>PGE1</v>
          </cell>
          <cell r="C1015" t="str">
            <v>0002320002</v>
          </cell>
          <cell r="D1015" t="str">
            <v>KX</v>
          </cell>
          <cell r="E1015" t="str">
            <v>3070016041</v>
          </cell>
          <cell r="F1015" t="str">
            <v>09</v>
          </cell>
          <cell r="G1015">
            <v>0</v>
          </cell>
          <cell r="H1015">
            <v>0</v>
          </cell>
          <cell r="I1015">
            <v>0</v>
          </cell>
          <cell r="J1015">
            <v>0</v>
          </cell>
          <cell r="K1015" t="str">
            <v>40</v>
          </cell>
          <cell r="L1015" t="str">
            <v>573-06-2968</v>
          </cell>
        </row>
        <row r="1016">
          <cell r="A1016" t="str">
            <v>BCH_WAG</v>
          </cell>
          <cell r="B1016" t="str">
            <v>PGE1</v>
          </cell>
          <cell r="C1016" t="str">
            <v>0002320002</v>
          </cell>
          <cell r="D1016" t="str">
            <v>KX</v>
          </cell>
          <cell r="E1016" t="str">
            <v>3070016042</v>
          </cell>
          <cell r="F1016" t="str">
            <v>09</v>
          </cell>
          <cell r="G1016">
            <v>0</v>
          </cell>
          <cell r="H1016">
            <v>0</v>
          </cell>
          <cell r="I1016">
            <v>0</v>
          </cell>
          <cell r="J1016">
            <v>0</v>
          </cell>
          <cell r="K1016" t="str">
            <v>40</v>
          </cell>
          <cell r="L1016" t="str">
            <v>573-56-7544</v>
          </cell>
        </row>
        <row r="1017">
          <cell r="A1017" t="str">
            <v>BCH_WAG</v>
          </cell>
          <cell r="B1017" t="str">
            <v>PGE1</v>
          </cell>
          <cell r="C1017" t="str">
            <v>0002320002</v>
          </cell>
          <cell r="D1017" t="str">
            <v>KX</v>
          </cell>
          <cell r="E1017" t="str">
            <v>3070016043</v>
          </cell>
          <cell r="F1017" t="str">
            <v>09</v>
          </cell>
          <cell r="G1017">
            <v>0</v>
          </cell>
          <cell r="H1017">
            <v>0</v>
          </cell>
          <cell r="I1017">
            <v>0</v>
          </cell>
          <cell r="J1017">
            <v>0</v>
          </cell>
          <cell r="K1017" t="str">
            <v>40</v>
          </cell>
          <cell r="L1017" t="str">
            <v>573-58-7429</v>
          </cell>
        </row>
        <row r="1018">
          <cell r="A1018" t="str">
            <v>BCH_WAG</v>
          </cell>
          <cell r="B1018" t="str">
            <v>PGE1</v>
          </cell>
          <cell r="C1018" t="str">
            <v>0002320002</v>
          </cell>
          <cell r="D1018" t="str">
            <v>KX</v>
          </cell>
          <cell r="E1018" t="str">
            <v>3070016044</v>
          </cell>
          <cell r="F1018" t="str">
            <v>09</v>
          </cell>
          <cell r="G1018">
            <v>0</v>
          </cell>
          <cell r="H1018">
            <v>0</v>
          </cell>
          <cell r="I1018">
            <v>0</v>
          </cell>
          <cell r="J1018">
            <v>0</v>
          </cell>
          <cell r="K1018" t="str">
            <v>40</v>
          </cell>
          <cell r="L1018" t="str">
            <v>575-72-8417</v>
          </cell>
        </row>
        <row r="1019">
          <cell r="A1019" t="str">
            <v>RMD6</v>
          </cell>
          <cell r="B1019" t="str">
            <v>PGE1</v>
          </cell>
          <cell r="C1019" t="str">
            <v>0002320002</v>
          </cell>
          <cell r="D1019" t="str">
            <v>KX</v>
          </cell>
          <cell r="E1019" t="str">
            <v>3070016045</v>
          </cell>
          <cell r="F1019" t="str">
            <v>09</v>
          </cell>
          <cell r="G1019">
            <v>0</v>
          </cell>
          <cell r="H1019">
            <v>0</v>
          </cell>
          <cell r="I1019">
            <v>0</v>
          </cell>
          <cell r="J1019">
            <v>0</v>
          </cell>
          <cell r="K1019" t="str">
            <v>50</v>
          </cell>
          <cell r="L1019" t="str">
            <v>526-96-1486</v>
          </cell>
        </row>
        <row r="1020">
          <cell r="A1020" t="str">
            <v>BCH_WAG</v>
          </cell>
          <cell r="B1020" t="str">
            <v>PGE1</v>
          </cell>
          <cell r="C1020" t="str">
            <v>0002320002</v>
          </cell>
          <cell r="D1020" t="str">
            <v>KX</v>
          </cell>
          <cell r="E1020" t="str">
            <v>3070016046</v>
          </cell>
          <cell r="F1020" t="str">
            <v>09</v>
          </cell>
          <cell r="G1020">
            <v>0</v>
          </cell>
          <cell r="H1020">
            <v>0</v>
          </cell>
          <cell r="I1020">
            <v>0</v>
          </cell>
          <cell r="J1020">
            <v>0</v>
          </cell>
          <cell r="K1020" t="str">
            <v>40</v>
          </cell>
          <cell r="L1020" t="str">
            <v>003-42-8625</v>
          </cell>
        </row>
        <row r="1021">
          <cell r="A1021" t="str">
            <v>BCH_WAG</v>
          </cell>
          <cell r="B1021" t="str">
            <v>PGE1</v>
          </cell>
          <cell r="C1021" t="str">
            <v>0002320002</v>
          </cell>
          <cell r="D1021" t="str">
            <v>KX</v>
          </cell>
          <cell r="E1021" t="str">
            <v>3070016047</v>
          </cell>
          <cell r="F1021" t="str">
            <v>09</v>
          </cell>
          <cell r="G1021">
            <v>0</v>
          </cell>
          <cell r="H1021">
            <v>0</v>
          </cell>
          <cell r="I1021">
            <v>0</v>
          </cell>
          <cell r="J1021">
            <v>0</v>
          </cell>
          <cell r="K1021" t="str">
            <v>40</v>
          </cell>
          <cell r="L1021" t="str">
            <v>003-42-8625</v>
          </cell>
        </row>
        <row r="1022">
          <cell r="A1022" t="str">
            <v>BCH_WAG</v>
          </cell>
          <cell r="B1022" t="str">
            <v>PGE1</v>
          </cell>
          <cell r="C1022" t="str">
            <v>0002320002</v>
          </cell>
          <cell r="D1022" t="str">
            <v>KX</v>
          </cell>
          <cell r="E1022" t="str">
            <v>3070016048</v>
          </cell>
          <cell r="F1022" t="str">
            <v>09</v>
          </cell>
          <cell r="G1022">
            <v>0</v>
          </cell>
          <cell r="H1022">
            <v>0</v>
          </cell>
          <cell r="I1022">
            <v>0</v>
          </cell>
          <cell r="J1022">
            <v>0</v>
          </cell>
          <cell r="K1022" t="str">
            <v>40</v>
          </cell>
          <cell r="L1022" t="str">
            <v>013-52-1968</v>
          </cell>
        </row>
        <row r="1023">
          <cell r="A1023" t="str">
            <v>BCH_WAG</v>
          </cell>
          <cell r="B1023" t="str">
            <v>PGE1</v>
          </cell>
          <cell r="C1023" t="str">
            <v>0002320002</v>
          </cell>
          <cell r="D1023" t="str">
            <v>KX</v>
          </cell>
          <cell r="E1023" t="str">
            <v>3070016049</v>
          </cell>
          <cell r="F1023" t="str">
            <v>09</v>
          </cell>
          <cell r="G1023">
            <v>0</v>
          </cell>
          <cell r="H1023">
            <v>0</v>
          </cell>
          <cell r="I1023">
            <v>0</v>
          </cell>
          <cell r="J1023">
            <v>0</v>
          </cell>
          <cell r="K1023" t="str">
            <v>40</v>
          </cell>
          <cell r="L1023" t="str">
            <v>013-52-1968</v>
          </cell>
        </row>
        <row r="1024">
          <cell r="A1024" t="str">
            <v>BCH_WAG</v>
          </cell>
          <cell r="B1024" t="str">
            <v>PGE1</v>
          </cell>
          <cell r="C1024" t="str">
            <v>0002320002</v>
          </cell>
          <cell r="D1024" t="str">
            <v>KX</v>
          </cell>
          <cell r="E1024" t="str">
            <v>3070016050</v>
          </cell>
          <cell r="F1024" t="str">
            <v>09</v>
          </cell>
          <cell r="G1024">
            <v>0</v>
          </cell>
          <cell r="H1024">
            <v>0</v>
          </cell>
          <cell r="I1024">
            <v>0</v>
          </cell>
          <cell r="J1024">
            <v>0</v>
          </cell>
          <cell r="K1024" t="str">
            <v>40</v>
          </cell>
          <cell r="L1024" t="str">
            <v>013-52-1968</v>
          </cell>
        </row>
        <row r="1025">
          <cell r="A1025" t="str">
            <v>BCH_WAG</v>
          </cell>
          <cell r="B1025" t="str">
            <v>PGE1</v>
          </cell>
          <cell r="C1025" t="str">
            <v>0002320002</v>
          </cell>
          <cell r="D1025" t="str">
            <v>KX</v>
          </cell>
          <cell r="E1025" t="str">
            <v>3070016051</v>
          </cell>
          <cell r="F1025" t="str">
            <v>09</v>
          </cell>
          <cell r="G1025">
            <v>0</v>
          </cell>
          <cell r="H1025">
            <v>0</v>
          </cell>
          <cell r="I1025">
            <v>0</v>
          </cell>
          <cell r="J1025">
            <v>0</v>
          </cell>
          <cell r="K1025" t="str">
            <v>40</v>
          </cell>
          <cell r="L1025" t="str">
            <v>046-52-5162</v>
          </cell>
        </row>
        <row r="1026">
          <cell r="A1026" t="str">
            <v>BCH_WAG</v>
          </cell>
          <cell r="B1026" t="str">
            <v>PGE1</v>
          </cell>
          <cell r="C1026" t="str">
            <v>0002320002</v>
          </cell>
          <cell r="D1026" t="str">
            <v>KX</v>
          </cell>
          <cell r="E1026" t="str">
            <v>3070016052</v>
          </cell>
          <cell r="F1026" t="str">
            <v>09</v>
          </cell>
          <cell r="G1026">
            <v>0</v>
          </cell>
          <cell r="H1026">
            <v>0</v>
          </cell>
          <cell r="I1026">
            <v>0</v>
          </cell>
          <cell r="J1026">
            <v>0</v>
          </cell>
          <cell r="K1026" t="str">
            <v>40</v>
          </cell>
          <cell r="L1026" t="str">
            <v>076-58-7479</v>
          </cell>
        </row>
        <row r="1027">
          <cell r="A1027" t="str">
            <v>BCH_WAG</v>
          </cell>
          <cell r="B1027" t="str">
            <v>PGE1</v>
          </cell>
          <cell r="C1027" t="str">
            <v>0002320002</v>
          </cell>
          <cell r="D1027" t="str">
            <v>KX</v>
          </cell>
          <cell r="E1027" t="str">
            <v>3070016053</v>
          </cell>
          <cell r="F1027" t="str">
            <v>09</v>
          </cell>
          <cell r="G1027">
            <v>0</v>
          </cell>
          <cell r="H1027">
            <v>0</v>
          </cell>
          <cell r="I1027">
            <v>0</v>
          </cell>
          <cell r="J1027">
            <v>0</v>
          </cell>
          <cell r="K1027" t="str">
            <v>40</v>
          </cell>
          <cell r="L1027" t="str">
            <v>084-50-8778</v>
          </cell>
        </row>
        <row r="1028">
          <cell r="A1028" t="str">
            <v>BCH_WAG</v>
          </cell>
          <cell r="B1028" t="str">
            <v>PGE1</v>
          </cell>
          <cell r="C1028" t="str">
            <v>0002320002</v>
          </cell>
          <cell r="D1028" t="str">
            <v>KX</v>
          </cell>
          <cell r="E1028" t="str">
            <v>3070016054</v>
          </cell>
          <cell r="F1028" t="str">
            <v>09</v>
          </cell>
          <cell r="G1028">
            <v>0</v>
          </cell>
          <cell r="H1028">
            <v>0</v>
          </cell>
          <cell r="I1028">
            <v>0</v>
          </cell>
          <cell r="J1028">
            <v>0</v>
          </cell>
          <cell r="K1028" t="str">
            <v>40</v>
          </cell>
          <cell r="L1028" t="str">
            <v>124-50-0679</v>
          </cell>
        </row>
        <row r="1029">
          <cell r="A1029" t="str">
            <v>BCH_WAG</v>
          </cell>
          <cell r="B1029" t="str">
            <v>PGE1</v>
          </cell>
          <cell r="C1029" t="str">
            <v>0002320002</v>
          </cell>
          <cell r="D1029" t="str">
            <v>KX</v>
          </cell>
          <cell r="E1029" t="str">
            <v>3070016055</v>
          </cell>
          <cell r="F1029" t="str">
            <v>09</v>
          </cell>
          <cell r="G1029">
            <v>0</v>
          </cell>
          <cell r="H1029">
            <v>0</v>
          </cell>
          <cell r="I1029">
            <v>0</v>
          </cell>
          <cell r="J1029">
            <v>0</v>
          </cell>
          <cell r="K1029" t="str">
            <v>40</v>
          </cell>
          <cell r="L1029" t="str">
            <v>144-48-4182</v>
          </cell>
        </row>
        <row r="1030">
          <cell r="A1030" t="str">
            <v>BCH_WAG</v>
          </cell>
          <cell r="B1030" t="str">
            <v>PGE1</v>
          </cell>
          <cell r="C1030" t="str">
            <v>0002320002</v>
          </cell>
          <cell r="D1030" t="str">
            <v>KX</v>
          </cell>
          <cell r="E1030" t="str">
            <v>3070016056</v>
          </cell>
          <cell r="F1030" t="str">
            <v>09</v>
          </cell>
          <cell r="G1030">
            <v>0</v>
          </cell>
          <cell r="H1030">
            <v>0</v>
          </cell>
          <cell r="I1030">
            <v>0</v>
          </cell>
          <cell r="J1030">
            <v>0</v>
          </cell>
          <cell r="K1030" t="str">
            <v>40</v>
          </cell>
          <cell r="L1030" t="str">
            <v>151-74-3192</v>
          </cell>
        </row>
        <row r="1031">
          <cell r="A1031" t="str">
            <v>BCH_WAG</v>
          </cell>
          <cell r="B1031" t="str">
            <v>PGE1</v>
          </cell>
          <cell r="C1031" t="str">
            <v>0002320002</v>
          </cell>
          <cell r="D1031" t="str">
            <v>KX</v>
          </cell>
          <cell r="E1031" t="str">
            <v>3070016057</v>
          </cell>
          <cell r="F1031" t="str">
            <v>09</v>
          </cell>
          <cell r="G1031">
            <v>0</v>
          </cell>
          <cell r="H1031">
            <v>0</v>
          </cell>
          <cell r="I1031">
            <v>0</v>
          </cell>
          <cell r="J1031">
            <v>0</v>
          </cell>
          <cell r="K1031" t="str">
            <v>40</v>
          </cell>
          <cell r="L1031" t="str">
            <v>185-48-1516</v>
          </cell>
        </row>
        <row r="1032">
          <cell r="A1032" t="str">
            <v>BCH_WAG</v>
          </cell>
          <cell r="B1032" t="str">
            <v>PGE1</v>
          </cell>
          <cell r="C1032" t="str">
            <v>0002320002</v>
          </cell>
          <cell r="D1032" t="str">
            <v>KX</v>
          </cell>
          <cell r="E1032" t="str">
            <v>3070016058</v>
          </cell>
          <cell r="F1032" t="str">
            <v>09</v>
          </cell>
          <cell r="G1032">
            <v>0</v>
          </cell>
          <cell r="H1032">
            <v>0</v>
          </cell>
          <cell r="I1032">
            <v>0</v>
          </cell>
          <cell r="J1032">
            <v>0</v>
          </cell>
          <cell r="K1032" t="str">
            <v>40</v>
          </cell>
          <cell r="L1032" t="str">
            <v>186-48-6499</v>
          </cell>
        </row>
        <row r="1033">
          <cell r="A1033" t="str">
            <v>BCH_WAG</v>
          </cell>
          <cell r="B1033" t="str">
            <v>PGE1</v>
          </cell>
          <cell r="C1033" t="str">
            <v>0002320002</v>
          </cell>
          <cell r="D1033" t="str">
            <v>KX</v>
          </cell>
          <cell r="E1033" t="str">
            <v>3070016059</v>
          </cell>
          <cell r="F1033" t="str">
            <v>09</v>
          </cell>
          <cell r="G1033">
            <v>0</v>
          </cell>
          <cell r="H1033">
            <v>0</v>
          </cell>
          <cell r="I1033">
            <v>0</v>
          </cell>
          <cell r="J1033">
            <v>0</v>
          </cell>
          <cell r="K1033" t="str">
            <v>40</v>
          </cell>
          <cell r="L1033" t="str">
            <v>186-48-6499</v>
          </cell>
        </row>
        <row r="1034">
          <cell r="A1034" t="str">
            <v>BCH_WAG</v>
          </cell>
          <cell r="B1034" t="str">
            <v>PGE1</v>
          </cell>
          <cell r="C1034" t="str">
            <v>0002320002</v>
          </cell>
          <cell r="D1034" t="str">
            <v>KX</v>
          </cell>
          <cell r="E1034" t="str">
            <v>3070016060</v>
          </cell>
          <cell r="F1034" t="str">
            <v>09</v>
          </cell>
          <cell r="G1034">
            <v>0</v>
          </cell>
          <cell r="H1034">
            <v>0</v>
          </cell>
          <cell r="I1034">
            <v>0</v>
          </cell>
          <cell r="J1034">
            <v>0</v>
          </cell>
          <cell r="K1034" t="str">
            <v>40</v>
          </cell>
          <cell r="L1034" t="str">
            <v>228-15-9152</v>
          </cell>
        </row>
        <row r="1035">
          <cell r="A1035" t="str">
            <v>BCH_WAG</v>
          </cell>
          <cell r="B1035" t="str">
            <v>PGE1</v>
          </cell>
          <cell r="C1035" t="str">
            <v>0002320002</v>
          </cell>
          <cell r="D1035" t="str">
            <v>KX</v>
          </cell>
          <cell r="E1035" t="str">
            <v>3070016061</v>
          </cell>
          <cell r="F1035" t="str">
            <v>09</v>
          </cell>
          <cell r="G1035">
            <v>0</v>
          </cell>
          <cell r="H1035">
            <v>0</v>
          </cell>
          <cell r="I1035">
            <v>0</v>
          </cell>
          <cell r="J1035">
            <v>0</v>
          </cell>
          <cell r="K1035" t="str">
            <v>40</v>
          </cell>
          <cell r="L1035" t="str">
            <v>228-15-9152</v>
          </cell>
        </row>
        <row r="1036">
          <cell r="A1036" t="str">
            <v>BCH_WAG</v>
          </cell>
          <cell r="B1036" t="str">
            <v>PGE1</v>
          </cell>
          <cell r="C1036" t="str">
            <v>0002320002</v>
          </cell>
          <cell r="D1036" t="str">
            <v>KX</v>
          </cell>
          <cell r="E1036" t="str">
            <v>3070016062</v>
          </cell>
          <cell r="F1036" t="str">
            <v>09</v>
          </cell>
          <cell r="G1036">
            <v>0</v>
          </cell>
          <cell r="H1036">
            <v>0</v>
          </cell>
          <cell r="I1036">
            <v>0</v>
          </cell>
          <cell r="J1036">
            <v>0</v>
          </cell>
          <cell r="K1036" t="str">
            <v>40</v>
          </cell>
          <cell r="L1036" t="str">
            <v>249-17-6669</v>
          </cell>
        </row>
        <row r="1037">
          <cell r="A1037" t="str">
            <v>BCH_WAG</v>
          </cell>
          <cell r="B1037" t="str">
            <v>PGE1</v>
          </cell>
          <cell r="C1037" t="str">
            <v>0002320002</v>
          </cell>
          <cell r="D1037" t="str">
            <v>KX</v>
          </cell>
          <cell r="E1037" t="str">
            <v>3070016063</v>
          </cell>
          <cell r="F1037" t="str">
            <v>09</v>
          </cell>
          <cell r="G1037">
            <v>0</v>
          </cell>
          <cell r="H1037">
            <v>0</v>
          </cell>
          <cell r="I1037">
            <v>0</v>
          </cell>
          <cell r="J1037">
            <v>0</v>
          </cell>
          <cell r="K1037" t="str">
            <v>40</v>
          </cell>
          <cell r="L1037" t="str">
            <v>249-17-6669</v>
          </cell>
        </row>
        <row r="1038">
          <cell r="A1038" t="str">
            <v>BCH_WAG</v>
          </cell>
          <cell r="B1038" t="str">
            <v>PGE1</v>
          </cell>
          <cell r="C1038" t="str">
            <v>0002320002</v>
          </cell>
          <cell r="D1038" t="str">
            <v>KX</v>
          </cell>
          <cell r="E1038" t="str">
            <v>3070016064</v>
          </cell>
          <cell r="F1038" t="str">
            <v>09</v>
          </cell>
          <cell r="G1038">
            <v>0</v>
          </cell>
          <cell r="H1038">
            <v>0</v>
          </cell>
          <cell r="I1038">
            <v>0</v>
          </cell>
          <cell r="J1038">
            <v>0</v>
          </cell>
          <cell r="K1038" t="str">
            <v>40</v>
          </cell>
          <cell r="L1038" t="str">
            <v>261-67-3584</v>
          </cell>
        </row>
        <row r="1039">
          <cell r="A1039" t="str">
            <v>BCH_WAG</v>
          </cell>
          <cell r="B1039" t="str">
            <v>PGE1</v>
          </cell>
          <cell r="C1039" t="str">
            <v>0002320002</v>
          </cell>
          <cell r="D1039" t="str">
            <v>KX</v>
          </cell>
          <cell r="E1039" t="str">
            <v>3070016065</v>
          </cell>
          <cell r="F1039" t="str">
            <v>09</v>
          </cell>
          <cell r="G1039">
            <v>0</v>
          </cell>
          <cell r="H1039">
            <v>0</v>
          </cell>
          <cell r="I1039">
            <v>0</v>
          </cell>
          <cell r="J1039">
            <v>0</v>
          </cell>
          <cell r="K1039" t="str">
            <v>40</v>
          </cell>
          <cell r="L1039" t="str">
            <v>261-71-8581</v>
          </cell>
        </row>
        <row r="1040">
          <cell r="A1040" t="str">
            <v>BCH_WAG</v>
          </cell>
          <cell r="B1040" t="str">
            <v>PGE1</v>
          </cell>
          <cell r="C1040" t="str">
            <v>0002320002</v>
          </cell>
          <cell r="D1040" t="str">
            <v>KX</v>
          </cell>
          <cell r="E1040" t="str">
            <v>3070016066</v>
          </cell>
          <cell r="F1040" t="str">
            <v>09</v>
          </cell>
          <cell r="G1040">
            <v>0</v>
          </cell>
          <cell r="H1040">
            <v>0</v>
          </cell>
          <cell r="I1040">
            <v>0</v>
          </cell>
          <cell r="J1040">
            <v>0</v>
          </cell>
          <cell r="K1040" t="str">
            <v>40</v>
          </cell>
          <cell r="L1040" t="str">
            <v>261-71-8581</v>
          </cell>
        </row>
        <row r="1041">
          <cell r="A1041" t="str">
            <v>BCH_WAG</v>
          </cell>
          <cell r="B1041" t="str">
            <v>PGE1</v>
          </cell>
          <cell r="C1041" t="str">
            <v>0002320002</v>
          </cell>
          <cell r="D1041" t="str">
            <v>KX</v>
          </cell>
          <cell r="E1041" t="str">
            <v>3070016067</v>
          </cell>
          <cell r="F1041" t="str">
            <v>09</v>
          </cell>
          <cell r="G1041">
            <v>0</v>
          </cell>
          <cell r="H1041">
            <v>0</v>
          </cell>
          <cell r="I1041">
            <v>0</v>
          </cell>
          <cell r="J1041">
            <v>0</v>
          </cell>
          <cell r="K1041" t="str">
            <v>40</v>
          </cell>
          <cell r="L1041" t="str">
            <v>267-29-5624</v>
          </cell>
        </row>
        <row r="1042">
          <cell r="A1042" t="str">
            <v>BCH_WAG</v>
          </cell>
          <cell r="B1042" t="str">
            <v>PGE1</v>
          </cell>
          <cell r="C1042" t="str">
            <v>0002320002</v>
          </cell>
          <cell r="D1042" t="str">
            <v>KX</v>
          </cell>
          <cell r="E1042" t="str">
            <v>3070016068</v>
          </cell>
          <cell r="F1042" t="str">
            <v>09</v>
          </cell>
          <cell r="G1042">
            <v>0</v>
          </cell>
          <cell r="H1042">
            <v>0</v>
          </cell>
          <cell r="I1042">
            <v>0</v>
          </cell>
          <cell r="J1042">
            <v>0</v>
          </cell>
          <cell r="K1042" t="str">
            <v>40</v>
          </cell>
          <cell r="L1042" t="str">
            <v>269-68-0437</v>
          </cell>
        </row>
        <row r="1043">
          <cell r="A1043" t="str">
            <v>BCH_WAG</v>
          </cell>
          <cell r="B1043" t="str">
            <v>PGE1</v>
          </cell>
          <cell r="C1043" t="str">
            <v>0002320002</v>
          </cell>
          <cell r="D1043" t="str">
            <v>KX</v>
          </cell>
          <cell r="E1043" t="str">
            <v>3070016069</v>
          </cell>
          <cell r="F1043" t="str">
            <v>09</v>
          </cell>
          <cell r="G1043">
            <v>0</v>
          </cell>
          <cell r="H1043">
            <v>0</v>
          </cell>
          <cell r="I1043">
            <v>0</v>
          </cell>
          <cell r="J1043">
            <v>0</v>
          </cell>
          <cell r="K1043" t="str">
            <v>40</v>
          </cell>
          <cell r="L1043" t="str">
            <v>272-44-9336</v>
          </cell>
        </row>
        <row r="1044">
          <cell r="A1044" t="str">
            <v>BCH_WAG</v>
          </cell>
          <cell r="B1044" t="str">
            <v>PGE1</v>
          </cell>
          <cell r="C1044" t="str">
            <v>0002320002</v>
          </cell>
          <cell r="D1044" t="str">
            <v>KX</v>
          </cell>
          <cell r="E1044" t="str">
            <v>3070016070</v>
          </cell>
          <cell r="F1044" t="str">
            <v>09</v>
          </cell>
          <cell r="G1044">
            <v>0</v>
          </cell>
          <cell r="H1044">
            <v>0</v>
          </cell>
          <cell r="I1044">
            <v>0</v>
          </cell>
          <cell r="J1044">
            <v>0</v>
          </cell>
          <cell r="K1044" t="str">
            <v>40</v>
          </cell>
          <cell r="L1044" t="str">
            <v>277-76-9667</v>
          </cell>
        </row>
        <row r="1045">
          <cell r="A1045" t="str">
            <v>BCH_WAG</v>
          </cell>
          <cell r="B1045" t="str">
            <v>PGE1</v>
          </cell>
          <cell r="C1045" t="str">
            <v>0002320002</v>
          </cell>
          <cell r="D1045" t="str">
            <v>KX</v>
          </cell>
          <cell r="E1045" t="str">
            <v>3070016071</v>
          </cell>
          <cell r="F1045" t="str">
            <v>09</v>
          </cell>
          <cell r="G1045">
            <v>0</v>
          </cell>
          <cell r="H1045">
            <v>0</v>
          </cell>
          <cell r="I1045">
            <v>0</v>
          </cell>
          <cell r="J1045">
            <v>0</v>
          </cell>
          <cell r="K1045" t="str">
            <v>40</v>
          </cell>
          <cell r="L1045" t="str">
            <v>278-68-0399</v>
          </cell>
        </row>
        <row r="1046">
          <cell r="A1046" t="str">
            <v>BCH_WAG</v>
          </cell>
          <cell r="B1046" t="str">
            <v>PGE1</v>
          </cell>
          <cell r="C1046" t="str">
            <v>0002320002</v>
          </cell>
          <cell r="D1046" t="str">
            <v>KX</v>
          </cell>
          <cell r="E1046" t="str">
            <v>3070016072</v>
          </cell>
          <cell r="F1046" t="str">
            <v>09</v>
          </cell>
          <cell r="G1046">
            <v>0</v>
          </cell>
          <cell r="H1046">
            <v>0</v>
          </cell>
          <cell r="I1046">
            <v>0</v>
          </cell>
          <cell r="J1046">
            <v>0</v>
          </cell>
          <cell r="K1046" t="str">
            <v>40</v>
          </cell>
          <cell r="L1046" t="str">
            <v>288-76-2527</v>
          </cell>
        </row>
        <row r="1047">
          <cell r="A1047" t="str">
            <v>BCH_WAG</v>
          </cell>
          <cell r="B1047" t="str">
            <v>PGE1</v>
          </cell>
          <cell r="C1047" t="str">
            <v>0002320002</v>
          </cell>
          <cell r="D1047" t="str">
            <v>KX</v>
          </cell>
          <cell r="E1047" t="str">
            <v>3070016073</v>
          </cell>
          <cell r="F1047" t="str">
            <v>09</v>
          </cell>
          <cell r="G1047">
            <v>0</v>
          </cell>
          <cell r="H1047">
            <v>0</v>
          </cell>
          <cell r="I1047">
            <v>0</v>
          </cell>
          <cell r="J1047">
            <v>0</v>
          </cell>
          <cell r="K1047" t="str">
            <v>40</v>
          </cell>
          <cell r="L1047" t="str">
            <v>288-76-2527</v>
          </cell>
        </row>
        <row r="1048">
          <cell r="A1048" t="str">
            <v>BCH_WAG</v>
          </cell>
          <cell r="B1048" t="str">
            <v>PGE1</v>
          </cell>
          <cell r="C1048" t="str">
            <v>0002320002</v>
          </cell>
          <cell r="D1048" t="str">
            <v>KX</v>
          </cell>
          <cell r="E1048" t="str">
            <v>3070016074</v>
          </cell>
          <cell r="F1048" t="str">
            <v>09</v>
          </cell>
          <cell r="G1048">
            <v>0</v>
          </cell>
          <cell r="H1048">
            <v>0</v>
          </cell>
          <cell r="I1048">
            <v>0</v>
          </cell>
          <cell r="J1048">
            <v>0</v>
          </cell>
          <cell r="K1048" t="str">
            <v>40</v>
          </cell>
          <cell r="L1048" t="str">
            <v>288-76-2527</v>
          </cell>
        </row>
        <row r="1049">
          <cell r="A1049" t="str">
            <v>BCH_WAG</v>
          </cell>
          <cell r="B1049" t="str">
            <v>PGE1</v>
          </cell>
          <cell r="C1049" t="str">
            <v>0002320002</v>
          </cell>
          <cell r="D1049" t="str">
            <v>KX</v>
          </cell>
          <cell r="E1049" t="str">
            <v>3070016075</v>
          </cell>
          <cell r="F1049" t="str">
            <v>09</v>
          </cell>
          <cell r="G1049">
            <v>0</v>
          </cell>
          <cell r="H1049">
            <v>0</v>
          </cell>
          <cell r="I1049">
            <v>0</v>
          </cell>
          <cell r="J1049">
            <v>0</v>
          </cell>
          <cell r="K1049" t="str">
            <v>40</v>
          </cell>
          <cell r="L1049" t="str">
            <v>305-76-3701</v>
          </cell>
        </row>
        <row r="1050">
          <cell r="A1050" t="str">
            <v>BCH_WAG</v>
          </cell>
          <cell r="B1050" t="str">
            <v>PGE1</v>
          </cell>
          <cell r="C1050" t="str">
            <v>0002320002</v>
          </cell>
          <cell r="D1050" t="str">
            <v>KX</v>
          </cell>
          <cell r="E1050" t="str">
            <v>3070016076</v>
          </cell>
          <cell r="F1050" t="str">
            <v>09</v>
          </cell>
          <cell r="G1050">
            <v>0</v>
          </cell>
          <cell r="H1050">
            <v>0</v>
          </cell>
          <cell r="I1050">
            <v>0</v>
          </cell>
          <cell r="J1050">
            <v>0</v>
          </cell>
          <cell r="K1050" t="str">
            <v>40</v>
          </cell>
          <cell r="L1050" t="str">
            <v>313-70-1229</v>
          </cell>
        </row>
        <row r="1051">
          <cell r="A1051" t="str">
            <v>BCH_WAG</v>
          </cell>
          <cell r="B1051" t="str">
            <v>PGE1</v>
          </cell>
          <cell r="C1051" t="str">
            <v>0002320002</v>
          </cell>
          <cell r="D1051" t="str">
            <v>KX</v>
          </cell>
          <cell r="E1051" t="str">
            <v>3070016077</v>
          </cell>
          <cell r="F1051" t="str">
            <v>09</v>
          </cell>
          <cell r="G1051">
            <v>0</v>
          </cell>
          <cell r="H1051">
            <v>0</v>
          </cell>
          <cell r="I1051">
            <v>0</v>
          </cell>
          <cell r="J1051">
            <v>0</v>
          </cell>
          <cell r="K1051" t="str">
            <v>40</v>
          </cell>
          <cell r="L1051" t="str">
            <v>313-70-1229</v>
          </cell>
        </row>
        <row r="1052">
          <cell r="A1052" t="str">
            <v>BCH_WAG</v>
          </cell>
          <cell r="B1052" t="str">
            <v>PGE1</v>
          </cell>
          <cell r="C1052" t="str">
            <v>0002320002</v>
          </cell>
          <cell r="D1052" t="str">
            <v>KX</v>
          </cell>
          <cell r="E1052" t="str">
            <v>3070016078</v>
          </cell>
          <cell r="F1052" t="str">
            <v>09</v>
          </cell>
          <cell r="G1052">
            <v>0</v>
          </cell>
          <cell r="H1052">
            <v>0</v>
          </cell>
          <cell r="I1052">
            <v>0</v>
          </cell>
          <cell r="J1052">
            <v>0</v>
          </cell>
          <cell r="K1052" t="str">
            <v>40</v>
          </cell>
          <cell r="L1052" t="str">
            <v>318-36-7888</v>
          </cell>
        </row>
        <row r="1053">
          <cell r="A1053" t="str">
            <v>BCH_WAG</v>
          </cell>
          <cell r="B1053" t="str">
            <v>PGE1</v>
          </cell>
          <cell r="C1053" t="str">
            <v>0002320002</v>
          </cell>
          <cell r="D1053" t="str">
            <v>KX</v>
          </cell>
          <cell r="E1053" t="str">
            <v>3070016079</v>
          </cell>
          <cell r="F1053" t="str">
            <v>09</v>
          </cell>
          <cell r="G1053">
            <v>0</v>
          </cell>
          <cell r="H1053">
            <v>0</v>
          </cell>
          <cell r="I1053">
            <v>0</v>
          </cell>
          <cell r="J1053">
            <v>0</v>
          </cell>
          <cell r="K1053" t="str">
            <v>40</v>
          </cell>
          <cell r="L1053" t="str">
            <v>348-66-6452</v>
          </cell>
        </row>
        <row r="1054">
          <cell r="A1054" t="str">
            <v>BCH_WAG</v>
          </cell>
          <cell r="B1054" t="str">
            <v>PGE1</v>
          </cell>
          <cell r="C1054" t="str">
            <v>0002320002</v>
          </cell>
          <cell r="D1054" t="str">
            <v>KX</v>
          </cell>
          <cell r="E1054" t="str">
            <v>3070016080</v>
          </cell>
          <cell r="F1054" t="str">
            <v>09</v>
          </cell>
          <cell r="G1054">
            <v>0</v>
          </cell>
          <cell r="H1054">
            <v>0</v>
          </cell>
          <cell r="I1054">
            <v>0</v>
          </cell>
          <cell r="J1054">
            <v>0</v>
          </cell>
          <cell r="K1054" t="str">
            <v>40</v>
          </cell>
          <cell r="L1054" t="str">
            <v>350-46-3999</v>
          </cell>
        </row>
        <row r="1055">
          <cell r="A1055" t="str">
            <v>BCH_WAG</v>
          </cell>
          <cell r="B1055" t="str">
            <v>PGE1</v>
          </cell>
          <cell r="C1055" t="str">
            <v>0002320002</v>
          </cell>
          <cell r="D1055" t="str">
            <v>KX</v>
          </cell>
          <cell r="E1055" t="str">
            <v>3070016081</v>
          </cell>
          <cell r="F1055" t="str">
            <v>09</v>
          </cell>
          <cell r="G1055">
            <v>0</v>
          </cell>
          <cell r="H1055">
            <v>0</v>
          </cell>
          <cell r="I1055">
            <v>0</v>
          </cell>
          <cell r="J1055">
            <v>0</v>
          </cell>
          <cell r="K1055" t="str">
            <v>40</v>
          </cell>
          <cell r="L1055" t="str">
            <v>351-54-8170</v>
          </cell>
        </row>
        <row r="1056">
          <cell r="A1056" t="str">
            <v>BCH_WAG</v>
          </cell>
          <cell r="B1056" t="str">
            <v>PGE1</v>
          </cell>
          <cell r="C1056" t="str">
            <v>0002320002</v>
          </cell>
          <cell r="D1056" t="str">
            <v>KX</v>
          </cell>
          <cell r="E1056" t="str">
            <v>3070016082</v>
          </cell>
          <cell r="F1056" t="str">
            <v>09</v>
          </cell>
          <cell r="G1056">
            <v>0</v>
          </cell>
          <cell r="H1056">
            <v>0</v>
          </cell>
          <cell r="I1056">
            <v>0</v>
          </cell>
          <cell r="J1056">
            <v>0</v>
          </cell>
          <cell r="K1056" t="str">
            <v>40</v>
          </cell>
          <cell r="L1056" t="str">
            <v>352-74-6738</v>
          </cell>
        </row>
        <row r="1057">
          <cell r="A1057" t="str">
            <v>BCH_WAG</v>
          </cell>
          <cell r="B1057" t="str">
            <v>PGE1</v>
          </cell>
          <cell r="C1057" t="str">
            <v>0002320002</v>
          </cell>
          <cell r="D1057" t="str">
            <v>KX</v>
          </cell>
          <cell r="E1057" t="str">
            <v>3070016083</v>
          </cell>
          <cell r="F1057" t="str">
            <v>09</v>
          </cell>
          <cell r="G1057">
            <v>0</v>
          </cell>
          <cell r="H1057">
            <v>0</v>
          </cell>
          <cell r="I1057">
            <v>0</v>
          </cell>
          <cell r="J1057">
            <v>0</v>
          </cell>
          <cell r="K1057" t="str">
            <v>40</v>
          </cell>
          <cell r="L1057" t="str">
            <v>352-74-6738</v>
          </cell>
        </row>
        <row r="1058">
          <cell r="A1058" t="str">
            <v>BCH_WAG</v>
          </cell>
          <cell r="B1058" t="str">
            <v>PGE1</v>
          </cell>
          <cell r="C1058" t="str">
            <v>0002320002</v>
          </cell>
          <cell r="D1058" t="str">
            <v>KX</v>
          </cell>
          <cell r="E1058" t="str">
            <v>3070016084</v>
          </cell>
          <cell r="F1058" t="str">
            <v>09</v>
          </cell>
          <cell r="G1058">
            <v>0</v>
          </cell>
          <cell r="H1058">
            <v>0</v>
          </cell>
          <cell r="I1058">
            <v>0</v>
          </cell>
          <cell r="J1058">
            <v>0</v>
          </cell>
          <cell r="K1058" t="str">
            <v>40</v>
          </cell>
          <cell r="L1058" t="str">
            <v>352-74-6738</v>
          </cell>
        </row>
        <row r="1059">
          <cell r="A1059" t="str">
            <v>BCH_WAG</v>
          </cell>
          <cell r="B1059" t="str">
            <v>PGE1</v>
          </cell>
          <cell r="C1059" t="str">
            <v>0002320002</v>
          </cell>
          <cell r="D1059" t="str">
            <v>KX</v>
          </cell>
          <cell r="E1059" t="str">
            <v>3070016085</v>
          </cell>
          <cell r="F1059" t="str">
            <v>09</v>
          </cell>
          <cell r="G1059">
            <v>0</v>
          </cell>
          <cell r="H1059">
            <v>0</v>
          </cell>
          <cell r="I1059">
            <v>0</v>
          </cell>
          <cell r="J1059">
            <v>0</v>
          </cell>
          <cell r="K1059" t="str">
            <v>40</v>
          </cell>
          <cell r="L1059" t="str">
            <v>357-50-8183</v>
          </cell>
        </row>
        <row r="1060">
          <cell r="A1060" t="str">
            <v>BCH_WAG</v>
          </cell>
          <cell r="B1060" t="str">
            <v>PGE1</v>
          </cell>
          <cell r="C1060" t="str">
            <v>0002320002</v>
          </cell>
          <cell r="D1060" t="str">
            <v>KX</v>
          </cell>
          <cell r="E1060" t="str">
            <v>3070016086</v>
          </cell>
          <cell r="F1060" t="str">
            <v>09</v>
          </cell>
          <cell r="G1060">
            <v>0</v>
          </cell>
          <cell r="H1060">
            <v>0</v>
          </cell>
          <cell r="I1060">
            <v>0</v>
          </cell>
          <cell r="J1060">
            <v>0</v>
          </cell>
          <cell r="K1060" t="str">
            <v>40</v>
          </cell>
          <cell r="L1060" t="str">
            <v>371-72-3670</v>
          </cell>
        </row>
        <row r="1061">
          <cell r="A1061" t="str">
            <v>BCH_WAG</v>
          </cell>
          <cell r="B1061" t="str">
            <v>PGE1</v>
          </cell>
          <cell r="C1061" t="str">
            <v>0002320002</v>
          </cell>
          <cell r="D1061" t="str">
            <v>KX</v>
          </cell>
          <cell r="E1061" t="str">
            <v>3070016087</v>
          </cell>
          <cell r="F1061" t="str">
            <v>09</v>
          </cell>
          <cell r="G1061">
            <v>0</v>
          </cell>
          <cell r="H1061">
            <v>0</v>
          </cell>
          <cell r="I1061">
            <v>0</v>
          </cell>
          <cell r="J1061">
            <v>0</v>
          </cell>
          <cell r="K1061" t="str">
            <v>40</v>
          </cell>
          <cell r="L1061" t="str">
            <v>374-72-9400</v>
          </cell>
        </row>
        <row r="1062">
          <cell r="A1062" t="str">
            <v>BCH_WAG</v>
          </cell>
          <cell r="B1062" t="str">
            <v>PGE1</v>
          </cell>
          <cell r="C1062" t="str">
            <v>0002320002</v>
          </cell>
          <cell r="D1062" t="str">
            <v>KX</v>
          </cell>
          <cell r="E1062" t="str">
            <v>3070016088</v>
          </cell>
          <cell r="F1062" t="str">
            <v>09</v>
          </cell>
          <cell r="G1062">
            <v>0</v>
          </cell>
          <cell r="H1062">
            <v>0</v>
          </cell>
          <cell r="I1062">
            <v>0</v>
          </cell>
          <cell r="J1062">
            <v>0</v>
          </cell>
          <cell r="K1062" t="str">
            <v>40</v>
          </cell>
          <cell r="L1062" t="str">
            <v>389-52-1228</v>
          </cell>
        </row>
        <row r="1063">
          <cell r="A1063" t="str">
            <v>BCH_WAG</v>
          </cell>
          <cell r="B1063" t="str">
            <v>PGE1</v>
          </cell>
          <cell r="C1063" t="str">
            <v>0002320002</v>
          </cell>
          <cell r="D1063" t="str">
            <v>KX</v>
          </cell>
          <cell r="E1063" t="str">
            <v>3070016089</v>
          </cell>
          <cell r="F1063" t="str">
            <v>09</v>
          </cell>
          <cell r="G1063">
            <v>0</v>
          </cell>
          <cell r="H1063">
            <v>0</v>
          </cell>
          <cell r="I1063">
            <v>0</v>
          </cell>
          <cell r="J1063">
            <v>0</v>
          </cell>
          <cell r="K1063" t="str">
            <v>40</v>
          </cell>
          <cell r="L1063" t="str">
            <v>393-72-0955</v>
          </cell>
        </row>
        <row r="1064">
          <cell r="A1064" t="str">
            <v>BCH_WAG</v>
          </cell>
          <cell r="B1064" t="str">
            <v>PGE1</v>
          </cell>
          <cell r="C1064" t="str">
            <v>0002320002</v>
          </cell>
          <cell r="D1064" t="str">
            <v>KX</v>
          </cell>
          <cell r="E1064" t="str">
            <v>3070016090</v>
          </cell>
          <cell r="F1064" t="str">
            <v>09</v>
          </cell>
          <cell r="G1064">
            <v>0</v>
          </cell>
          <cell r="H1064">
            <v>0</v>
          </cell>
          <cell r="I1064">
            <v>0</v>
          </cell>
          <cell r="J1064">
            <v>0</v>
          </cell>
          <cell r="K1064" t="str">
            <v>40</v>
          </cell>
          <cell r="L1064" t="str">
            <v>403-68-8718</v>
          </cell>
        </row>
        <row r="1065">
          <cell r="A1065" t="str">
            <v>BCH_WAG</v>
          </cell>
          <cell r="B1065" t="str">
            <v>PGE1</v>
          </cell>
          <cell r="C1065" t="str">
            <v>0002320002</v>
          </cell>
          <cell r="D1065" t="str">
            <v>KX</v>
          </cell>
          <cell r="E1065" t="str">
            <v>3070016091</v>
          </cell>
          <cell r="F1065" t="str">
            <v>09</v>
          </cell>
          <cell r="G1065">
            <v>0</v>
          </cell>
          <cell r="H1065">
            <v>0</v>
          </cell>
          <cell r="I1065">
            <v>0</v>
          </cell>
          <cell r="J1065">
            <v>0</v>
          </cell>
          <cell r="K1065" t="str">
            <v>40</v>
          </cell>
          <cell r="L1065" t="str">
            <v>403-68-8718</v>
          </cell>
        </row>
        <row r="1066">
          <cell r="A1066" t="str">
            <v>BCH_WAG</v>
          </cell>
          <cell r="B1066" t="str">
            <v>PGE1</v>
          </cell>
          <cell r="C1066" t="str">
            <v>0002320002</v>
          </cell>
          <cell r="D1066" t="str">
            <v>KX</v>
          </cell>
          <cell r="E1066" t="str">
            <v>3070016092</v>
          </cell>
          <cell r="F1066" t="str">
            <v>09</v>
          </cell>
          <cell r="G1066">
            <v>0</v>
          </cell>
          <cell r="H1066">
            <v>0</v>
          </cell>
          <cell r="I1066">
            <v>0</v>
          </cell>
          <cell r="J1066">
            <v>0</v>
          </cell>
          <cell r="K1066" t="str">
            <v>40</v>
          </cell>
          <cell r="L1066" t="str">
            <v>410-66-9695</v>
          </cell>
        </row>
        <row r="1067">
          <cell r="A1067" t="str">
            <v>BCH_WAG</v>
          </cell>
          <cell r="B1067" t="str">
            <v>PGE1</v>
          </cell>
          <cell r="C1067" t="str">
            <v>0002320002</v>
          </cell>
          <cell r="D1067" t="str">
            <v>KX</v>
          </cell>
          <cell r="E1067" t="str">
            <v>3070016093</v>
          </cell>
          <cell r="F1067" t="str">
            <v>09</v>
          </cell>
          <cell r="G1067">
            <v>0</v>
          </cell>
          <cell r="H1067">
            <v>0</v>
          </cell>
          <cell r="I1067">
            <v>0</v>
          </cell>
          <cell r="J1067">
            <v>0</v>
          </cell>
          <cell r="K1067" t="str">
            <v>40</v>
          </cell>
          <cell r="L1067" t="str">
            <v>411-02-5866</v>
          </cell>
        </row>
        <row r="1068">
          <cell r="A1068" t="str">
            <v>BCH_WAG</v>
          </cell>
          <cell r="B1068" t="str">
            <v>PGE1</v>
          </cell>
          <cell r="C1068" t="str">
            <v>0002320002</v>
          </cell>
          <cell r="D1068" t="str">
            <v>KX</v>
          </cell>
          <cell r="E1068" t="str">
            <v>3070016094</v>
          </cell>
          <cell r="F1068" t="str">
            <v>09</v>
          </cell>
          <cell r="G1068">
            <v>0</v>
          </cell>
          <cell r="H1068">
            <v>0</v>
          </cell>
          <cell r="I1068">
            <v>0</v>
          </cell>
          <cell r="J1068">
            <v>0</v>
          </cell>
          <cell r="K1068" t="str">
            <v>40</v>
          </cell>
          <cell r="L1068" t="str">
            <v>415-11-4483</v>
          </cell>
        </row>
        <row r="1069">
          <cell r="A1069" t="str">
            <v>BCH_WAG</v>
          </cell>
          <cell r="B1069" t="str">
            <v>PGE1</v>
          </cell>
          <cell r="C1069" t="str">
            <v>0002320002</v>
          </cell>
          <cell r="D1069" t="str">
            <v>KX</v>
          </cell>
          <cell r="E1069" t="str">
            <v>3070016095</v>
          </cell>
          <cell r="F1069" t="str">
            <v>09</v>
          </cell>
          <cell r="G1069">
            <v>0</v>
          </cell>
          <cell r="H1069">
            <v>0</v>
          </cell>
          <cell r="I1069">
            <v>0</v>
          </cell>
          <cell r="J1069">
            <v>0</v>
          </cell>
          <cell r="K1069" t="str">
            <v>40</v>
          </cell>
          <cell r="L1069" t="str">
            <v>417-84-5761</v>
          </cell>
        </row>
        <row r="1070">
          <cell r="A1070" t="str">
            <v>BCH_WAG</v>
          </cell>
          <cell r="B1070" t="str">
            <v>PGE1</v>
          </cell>
          <cell r="C1070" t="str">
            <v>0002320002</v>
          </cell>
          <cell r="D1070" t="str">
            <v>KX</v>
          </cell>
          <cell r="E1070" t="str">
            <v>3070016096</v>
          </cell>
          <cell r="F1070" t="str">
            <v>09</v>
          </cell>
          <cell r="G1070">
            <v>0</v>
          </cell>
          <cell r="H1070">
            <v>0</v>
          </cell>
          <cell r="I1070">
            <v>0</v>
          </cell>
          <cell r="J1070">
            <v>0</v>
          </cell>
          <cell r="K1070" t="str">
            <v>40</v>
          </cell>
          <cell r="L1070" t="str">
            <v>417-84-5761</v>
          </cell>
        </row>
        <row r="1071">
          <cell r="A1071" t="str">
            <v>BCH_WAG</v>
          </cell>
          <cell r="B1071" t="str">
            <v>PGE1</v>
          </cell>
          <cell r="C1071" t="str">
            <v>0002320002</v>
          </cell>
          <cell r="D1071" t="str">
            <v>KX</v>
          </cell>
          <cell r="E1071" t="str">
            <v>3070016097</v>
          </cell>
          <cell r="F1071" t="str">
            <v>09</v>
          </cell>
          <cell r="G1071">
            <v>0</v>
          </cell>
          <cell r="H1071">
            <v>0</v>
          </cell>
          <cell r="I1071">
            <v>0</v>
          </cell>
          <cell r="J1071">
            <v>0</v>
          </cell>
          <cell r="K1071" t="str">
            <v>40</v>
          </cell>
          <cell r="L1071" t="str">
            <v>425-19-4427</v>
          </cell>
        </row>
        <row r="1072">
          <cell r="A1072" t="str">
            <v>BCH_WAG</v>
          </cell>
          <cell r="B1072" t="str">
            <v>PGE1</v>
          </cell>
          <cell r="C1072" t="str">
            <v>0002320002</v>
          </cell>
          <cell r="D1072" t="str">
            <v>KX</v>
          </cell>
          <cell r="E1072" t="str">
            <v>3070016098</v>
          </cell>
          <cell r="F1072" t="str">
            <v>09</v>
          </cell>
          <cell r="G1072">
            <v>0</v>
          </cell>
          <cell r="H1072">
            <v>0</v>
          </cell>
          <cell r="I1072">
            <v>0</v>
          </cell>
          <cell r="J1072">
            <v>0</v>
          </cell>
          <cell r="K1072" t="str">
            <v>40</v>
          </cell>
          <cell r="L1072" t="str">
            <v>428-78-7565</v>
          </cell>
        </row>
        <row r="1073">
          <cell r="A1073" t="str">
            <v>BCH_WAG</v>
          </cell>
          <cell r="B1073" t="str">
            <v>PGE1</v>
          </cell>
          <cell r="C1073" t="str">
            <v>0002320002</v>
          </cell>
          <cell r="D1073" t="str">
            <v>KX</v>
          </cell>
          <cell r="E1073" t="str">
            <v>3070016099</v>
          </cell>
          <cell r="F1073" t="str">
            <v>09</v>
          </cell>
          <cell r="G1073">
            <v>0</v>
          </cell>
          <cell r="H1073">
            <v>0</v>
          </cell>
          <cell r="I1073">
            <v>0</v>
          </cell>
          <cell r="J1073">
            <v>0</v>
          </cell>
          <cell r="K1073" t="str">
            <v>40</v>
          </cell>
          <cell r="L1073" t="str">
            <v>428-78-7565</v>
          </cell>
        </row>
        <row r="1074">
          <cell r="A1074" t="str">
            <v>BCH_WAG</v>
          </cell>
          <cell r="B1074" t="str">
            <v>PGE1</v>
          </cell>
          <cell r="C1074" t="str">
            <v>0002320002</v>
          </cell>
          <cell r="D1074" t="str">
            <v>KX</v>
          </cell>
          <cell r="E1074" t="str">
            <v>3070016100</v>
          </cell>
          <cell r="F1074" t="str">
            <v>09</v>
          </cell>
          <cell r="G1074">
            <v>0</v>
          </cell>
          <cell r="H1074">
            <v>0</v>
          </cell>
          <cell r="I1074">
            <v>0</v>
          </cell>
          <cell r="J1074">
            <v>0</v>
          </cell>
          <cell r="K1074" t="str">
            <v>40</v>
          </cell>
          <cell r="L1074" t="str">
            <v>430-13-3934</v>
          </cell>
        </row>
        <row r="1075">
          <cell r="A1075" t="str">
            <v>BCH_WAG</v>
          </cell>
          <cell r="B1075" t="str">
            <v>PGE1</v>
          </cell>
          <cell r="C1075" t="str">
            <v>0002320002</v>
          </cell>
          <cell r="D1075" t="str">
            <v>KX</v>
          </cell>
          <cell r="E1075" t="str">
            <v>3070016101</v>
          </cell>
          <cell r="F1075" t="str">
            <v>09</v>
          </cell>
          <cell r="G1075">
            <v>0</v>
          </cell>
          <cell r="H1075">
            <v>0</v>
          </cell>
          <cell r="I1075">
            <v>0</v>
          </cell>
          <cell r="J1075">
            <v>0</v>
          </cell>
          <cell r="K1075" t="str">
            <v>40</v>
          </cell>
          <cell r="L1075" t="str">
            <v>433-31-6478</v>
          </cell>
        </row>
        <row r="1076">
          <cell r="A1076" t="str">
            <v>BCH_WAG</v>
          </cell>
          <cell r="B1076" t="str">
            <v>PGE1</v>
          </cell>
          <cell r="C1076" t="str">
            <v>0002320002</v>
          </cell>
          <cell r="D1076" t="str">
            <v>KX</v>
          </cell>
          <cell r="E1076" t="str">
            <v>3070016102</v>
          </cell>
          <cell r="F1076" t="str">
            <v>09</v>
          </cell>
          <cell r="G1076">
            <v>0</v>
          </cell>
          <cell r="H1076">
            <v>0</v>
          </cell>
          <cell r="I1076">
            <v>0</v>
          </cell>
          <cell r="J1076">
            <v>0</v>
          </cell>
          <cell r="K1076" t="str">
            <v>40</v>
          </cell>
          <cell r="L1076" t="str">
            <v>435-90-3604</v>
          </cell>
        </row>
        <row r="1077">
          <cell r="A1077" t="str">
            <v>BCH_WAG</v>
          </cell>
          <cell r="B1077" t="str">
            <v>PGE1</v>
          </cell>
          <cell r="C1077" t="str">
            <v>0002320002</v>
          </cell>
          <cell r="D1077" t="str">
            <v>KX</v>
          </cell>
          <cell r="E1077" t="str">
            <v>3070016103</v>
          </cell>
          <cell r="F1077" t="str">
            <v>09</v>
          </cell>
          <cell r="G1077">
            <v>0</v>
          </cell>
          <cell r="H1077">
            <v>0</v>
          </cell>
          <cell r="I1077">
            <v>0</v>
          </cell>
          <cell r="J1077">
            <v>0</v>
          </cell>
          <cell r="K1077" t="str">
            <v>40</v>
          </cell>
          <cell r="L1077" t="str">
            <v>435-90-3604</v>
          </cell>
        </row>
        <row r="1078">
          <cell r="A1078" t="str">
            <v>BCH_WAG</v>
          </cell>
          <cell r="B1078" t="str">
            <v>PGE1</v>
          </cell>
          <cell r="C1078" t="str">
            <v>0002320002</v>
          </cell>
          <cell r="D1078" t="str">
            <v>KX</v>
          </cell>
          <cell r="E1078" t="str">
            <v>3070016104</v>
          </cell>
          <cell r="F1078" t="str">
            <v>09</v>
          </cell>
          <cell r="G1078">
            <v>0</v>
          </cell>
          <cell r="H1078">
            <v>0</v>
          </cell>
          <cell r="I1078">
            <v>0</v>
          </cell>
          <cell r="J1078">
            <v>0</v>
          </cell>
          <cell r="K1078" t="str">
            <v>40</v>
          </cell>
          <cell r="L1078" t="str">
            <v>439-23-6981</v>
          </cell>
        </row>
        <row r="1079">
          <cell r="A1079" t="str">
            <v>BCH_WAG</v>
          </cell>
          <cell r="B1079" t="str">
            <v>PGE1</v>
          </cell>
          <cell r="C1079" t="str">
            <v>0002320002</v>
          </cell>
          <cell r="D1079" t="str">
            <v>KX</v>
          </cell>
          <cell r="E1079" t="str">
            <v>3070016105</v>
          </cell>
          <cell r="F1079" t="str">
            <v>09</v>
          </cell>
          <cell r="G1079">
            <v>0</v>
          </cell>
          <cell r="H1079">
            <v>0</v>
          </cell>
          <cell r="I1079">
            <v>0</v>
          </cell>
          <cell r="J1079">
            <v>0</v>
          </cell>
          <cell r="K1079" t="str">
            <v>40</v>
          </cell>
          <cell r="L1079" t="str">
            <v>439-47-1424</v>
          </cell>
        </row>
        <row r="1080">
          <cell r="A1080" t="str">
            <v>BCH_WAG</v>
          </cell>
          <cell r="B1080" t="str">
            <v>PGE1</v>
          </cell>
          <cell r="C1080" t="str">
            <v>0002320002</v>
          </cell>
          <cell r="D1080" t="str">
            <v>KX</v>
          </cell>
          <cell r="E1080" t="str">
            <v>3070016106</v>
          </cell>
          <cell r="F1080" t="str">
            <v>09</v>
          </cell>
          <cell r="G1080">
            <v>0</v>
          </cell>
          <cell r="H1080">
            <v>0</v>
          </cell>
          <cell r="I1080">
            <v>0</v>
          </cell>
          <cell r="J1080">
            <v>0</v>
          </cell>
          <cell r="K1080" t="str">
            <v>40</v>
          </cell>
          <cell r="L1080" t="str">
            <v>439-47-1424</v>
          </cell>
        </row>
        <row r="1081">
          <cell r="A1081" t="str">
            <v>BCH_WAG</v>
          </cell>
          <cell r="B1081" t="str">
            <v>PGE1</v>
          </cell>
          <cell r="C1081" t="str">
            <v>0002320002</v>
          </cell>
          <cell r="D1081" t="str">
            <v>KX</v>
          </cell>
          <cell r="E1081" t="str">
            <v>3070016107</v>
          </cell>
          <cell r="F1081" t="str">
            <v>09</v>
          </cell>
          <cell r="G1081">
            <v>0</v>
          </cell>
          <cell r="H1081">
            <v>0</v>
          </cell>
          <cell r="I1081">
            <v>0</v>
          </cell>
          <cell r="J1081">
            <v>0</v>
          </cell>
          <cell r="K1081" t="str">
            <v>40</v>
          </cell>
          <cell r="L1081" t="str">
            <v>440-62-5022</v>
          </cell>
        </row>
        <row r="1082">
          <cell r="A1082" t="str">
            <v>BCH_WAG</v>
          </cell>
          <cell r="B1082" t="str">
            <v>PGE1</v>
          </cell>
          <cell r="C1082" t="str">
            <v>0002320002</v>
          </cell>
          <cell r="D1082" t="str">
            <v>KX</v>
          </cell>
          <cell r="E1082" t="str">
            <v>3070016108</v>
          </cell>
          <cell r="F1082" t="str">
            <v>09</v>
          </cell>
          <cell r="G1082">
            <v>0</v>
          </cell>
          <cell r="H1082">
            <v>0</v>
          </cell>
          <cell r="I1082">
            <v>0</v>
          </cell>
          <cell r="J1082">
            <v>0</v>
          </cell>
          <cell r="K1082" t="str">
            <v>40</v>
          </cell>
          <cell r="L1082" t="str">
            <v>444-50-7394</v>
          </cell>
        </row>
        <row r="1083">
          <cell r="A1083" t="str">
            <v>BCH_WAG</v>
          </cell>
          <cell r="B1083" t="str">
            <v>PGE1</v>
          </cell>
          <cell r="C1083" t="str">
            <v>0002320002</v>
          </cell>
          <cell r="D1083" t="str">
            <v>KX</v>
          </cell>
          <cell r="E1083" t="str">
            <v>3070016109</v>
          </cell>
          <cell r="F1083" t="str">
            <v>09</v>
          </cell>
          <cell r="G1083">
            <v>0</v>
          </cell>
          <cell r="H1083">
            <v>0</v>
          </cell>
          <cell r="I1083">
            <v>0</v>
          </cell>
          <cell r="J1083">
            <v>0</v>
          </cell>
          <cell r="K1083" t="str">
            <v>40</v>
          </cell>
          <cell r="L1083" t="str">
            <v>448-70-9272</v>
          </cell>
        </row>
        <row r="1084">
          <cell r="A1084" t="str">
            <v>BCH_WAG</v>
          </cell>
          <cell r="B1084" t="str">
            <v>PGE1</v>
          </cell>
          <cell r="C1084" t="str">
            <v>0002320002</v>
          </cell>
          <cell r="D1084" t="str">
            <v>KX</v>
          </cell>
          <cell r="E1084" t="str">
            <v>3070016110</v>
          </cell>
          <cell r="F1084" t="str">
            <v>09</v>
          </cell>
          <cell r="G1084">
            <v>0</v>
          </cell>
          <cell r="H1084">
            <v>0</v>
          </cell>
          <cell r="I1084">
            <v>0</v>
          </cell>
          <cell r="J1084">
            <v>0</v>
          </cell>
          <cell r="K1084" t="str">
            <v>40</v>
          </cell>
          <cell r="L1084" t="str">
            <v>450-86-9671</v>
          </cell>
        </row>
        <row r="1085">
          <cell r="A1085" t="str">
            <v>BCH_WAG</v>
          </cell>
          <cell r="B1085" t="str">
            <v>PGE1</v>
          </cell>
          <cell r="C1085" t="str">
            <v>0002320002</v>
          </cell>
          <cell r="D1085" t="str">
            <v>KX</v>
          </cell>
          <cell r="E1085" t="str">
            <v>3070016111</v>
          </cell>
          <cell r="F1085" t="str">
            <v>09</v>
          </cell>
          <cell r="G1085">
            <v>0</v>
          </cell>
          <cell r="H1085">
            <v>0</v>
          </cell>
          <cell r="I1085">
            <v>0</v>
          </cell>
          <cell r="J1085">
            <v>0</v>
          </cell>
          <cell r="K1085" t="str">
            <v>40</v>
          </cell>
          <cell r="L1085" t="str">
            <v>450-86-9671</v>
          </cell>
        </row>
        <row r="1086">
          <cell r="A1086" t="str">
            <v>BCH_WAG</v>
          </cell>
          <cell r="B1086" t="str">
            <v>PGE1</v>
          </cell>
          <cell r="C1086" t="str">
            <v>0002320002</v>
          </cell>
          <cell r="D1086" t="str">
            <v>KX</v>
          </cell>
          <cell r="E1086" t="str">
            <v>3070016112</v>
          </cell>
          <cell r="F1086" t="str">
            <v>09</v>
          </cell>
          <cell r="G1086">
            <v>0</v>
          </cell>
          <cell r="H1086">
            <v>0</v>
          </cell>
          <cell r="I1086">
            <v>0</v>
          </cell>
          <cell r="J1086">
            <v>0</v>
          </cell>
          <cell r="K1086" t="str">
            <v>40</v>
          </cell>
          <cell r="L1086" t="str">
            <v>450-88-6721</v>
          </cell>
        </row>
        <row r="1087">
          <cell r="A1087" t="str">
            <v>BCH_WAG</v>
          </cell>
          <cell r="B1087" t="str">
            <v>PGE1</v>
          </cell>
          <cell r="C1087" t="str">
            <v>0002320002</v>
          </cell>
          <cell r="D1087" t="str">
            <v>KX</v>
          </cell>
          <cell r="E1087" t="str">
            <v>3070016113</v>
          </cell>
          <cell r="F1087" t="str">
            <v>09</v>
          </cell>
          <cell r="G1087">
            <v>0</v>
          </cell>
          <cell r="H1087">
            <v>0</v>
          </cell>
          <cell r="I1087">
            <v>0</v>
          </cell>
          <cell r="J1087">
            <v>0</v>
          </cell>
          <cell r="K1087" t="str">
            <v>40</v>
          </cell>
          <cell r="L1087" t="str">
            <v>450-88-6721</v>
          </cell>
        </row>
        <row r="1088">
          <cell r="A1088" t="str">
            <v>BCH_WAG</v>
          </cell>
          <cell r="B1088" t="str">
            <v>PGE1</v>
          </cell>
          <cell r="C1088" t="str">
            <v>0002320002</v>
          </cell>
          <cell r="D1088" t="str">
            <v>KX</v>
          </cell>
          <cell r="E1088" t="str">
            <v>3070016114</v>
          </cell>
          <cell r="F1088" t="str">
            <v>09</v>
          </cell>
          <cell r="G1088">
            <v>0</v>
          </cell>
          <cell r="H1088">
            <v>0</v>
          </cell>
          <cell r="I1088">
            <v>0</v>
          </cell>
          <cell r="J1088">
            <v>0</v>
          </cell>
          <cell r="K1088" t="str">
            <v>40</v>
          </cell>
          <cell r="L1088" t="str">
            <v>455-72-3463</v>
          </cell>
        </row>
        <row r="1089">
          <cell r="A1089" t="str">
            <v>BCH_WAG</v>
          </cell>
          <cell r="B1089" t="str">
            <v>PGE1</v>
          </cell>
          <cell r="C1089" t="str">
            <v>0002320002</v>
          </cell>
          <cell r="D1089" t="str">
            <v>KX</v>
          </cell>
          <cell r="E1089" t="str">
            <v>3070016115</v>
          </cell>
          <cell r="F1089" t="str">
            <v>09</v>
          </cell>
          <cell r="G1089">
            <v>0</v>
          </cell>
          <cell r="H1089">
            <v>0</v>
          </cell>
          <cell r="I1089">
            <v>0</v>
          </cell>
          <cell r="J1089">
            <v>0</v>
          </cell>
          <cell r="K1089" t="str">
            <v>40</v>
          </cell>
          <cell r="L1089" t="str">
            <v>458-78-2539</v>
          </cell>
        </row>
        <row r="1090">
          <cell r="A1090" t="str">
            <v>BCH_WAG</v>
          </cell>
          <cell r="B1090" t="str">
            <v>PGE1</v>
          </cell>
          <cell r="C1090" t="str">
            <v>0002320002</v>
          </cell>
          <cell r="D1090" t="str">
            <v>KX</v>
          </cell>
          <cell r="E1090" t="str">
            <v>3070016116</v>
          </cell>
          <cell r="F1090" t="str">
            <v>09</v>
          </cell>
          <cell r="G1090">
            <v>0</v>
          </cell>
          <cell r="H1090">
            <v>0</v>
          </cell>
          <cell r="I1090">
            <v>0</v>
          </cell>
          <cell r="J1090">
            <v>0</v>
          </cell>
          <cell r="K1090" t="str">
            <v>40</v>
          </cell>
          <cell r="L1090" t="str">
            <v>458-78-2539</v>
          </cell>
        </row>
        <row r="1091">
          <cell r="A1091" t="str">
            <v>BCH_WAG</v>
          </cell>
          <cell r="B1091" t="str">
            <v>PGE1</v>
          </cell>
          <cell r="C1091" t="str">
            <v>0002320002</v>
          </cell>
          <cell r="D1091" t="str">
            <v>KX</v>
          </cell>
          <cell r="E1091" t="str">
            <v>3070016117</v>
          </cell>
          <cell r="F1091" t="str">
            <v>09</v>
          </cell>
          <cell r="G1091">
            <v>0</v>
          </cell>
          <cell r="H1091">
            <v>0</v>
          </cell>
          <cell r="I1091">
            <v>0</v>
          </cell>
          <cell r="J1091">
            <v>0</v>
          </cell>
          <cell r="K1091" t="str">
            <v>40</v>
          </cell>
          <cell r="L1091" t="str">
            <v>459-70-0566</v>
          </cell>
        </row>
        <row r="1092">
          <cell r="A1092" t="str">
            <v>BCH_WAG</v>
          </cell>
          <cell r="B1092" t="str">
            <v>PGE1</v>
          </cell>
          <cell r="C1092" t="str">
            <v>0002320002</v>
          </cell>
          <cell r="D1092" t="str">
            <v>KX</v>
          </cell>
          <cell r="E1092" t="str">
            <v>3070016118</v>
          </cell>
          <cell r="F1092" t="str">
            <v>09</v>
          </cell>
          <cell r="G1092">
            <v>0</v>
          </cell>
          <cell r="H1092">
            <v>0</v>
          </cell>
          <cell r="I1092">
            <v>0</v>
          </cell>
          <cell r="J1092">
            <v>0</v>
          </cell>
          <cell r="K1092" t="str">
            <v>40</v>
          </cell>
          <cell r="L1092" t="str">
            <v>463-17-5744</v>
          </cell>
        </row>
        <row r="1093">
          <cell r="A1093" t="str">
            <v>BCH_WAG</v>
          </cell>
          <cell r="B1093" t="str">
            <v>PGE1</v>
          </cell>
          <cell r="C1093" t="str">
            <v>0002320002</v>
          </cell>
          <cell r="D1093" t="str">
            <v>KX</v>
          </cell>
          <cell r="E1093" t="str">
            <v>3070016119</v>
          </cell>
          <cell r="F1093" t="str">
            <v>09</v>
          </cell>
          <cell r="G1093">
            <v>0</v>
          </cell>
          <cell r="H1093">
            <v>0</v>
          </cell>
          <cell r="I1093">
            <v>0</v>
          </cell>
          <cell r="J1093">
            <v>0</v>
          </cell>
          <cell r="K1093" t="str">
            <v>40</v>
          </cell>
          <cell r="L1093" t="str">
            <v>463-17-5744</v>
          </cell>
        </row>
        <row r="1094">
          <cell r="A1094" t="str">
            <v>BCH_WAG</v>
          </cell>
          <cell r="B1094" t="str">
            <v>PGE1</v>
          </cell>
          <cell r="C1094" t="str">
            <v>0002320002</v>
          </cell>
          <cell r="D1094" t="str">
            <v>KX</v>
          </cell>
          <cell r="E1094" t="str">
            <v>3070016120</v>
          </cell>
          <cell r="F1094" t="str">
            <v>09</v>
          </cell>
          <cell r="G1094">
            <v>0</v>
          </cell>
          <cell r="H1094">
            <v>0</v>
          </cell>
          <cell r="I1094">
            <v>0</v>
          </cell>
          <cell r="J1094">
            <v>0</v>
          </cell>
          <cell r="K1094" t="str">
            <v>40</v>
          </cell>
          <cell r="L1094" t="str">
            <v>474-88-1381</v>
          </cell>
        </row>
        <row r="1095">
          <cell r="A1095" t="str">
            <v>BCH_WAG</v>
          </cell>
          <cell r="B1095" t="str">
            <v>PGE1</v>
          </cell>
          <cell r="C1095" t="str">
            <v>0002320002</v>
          </cell>
          <cell r="D1095" t="str">
            <v>KX</v>
          </cell>
          <cell r="E1095" t="str">
            <v>3070016121</v>
          </cell>
          <cell r="F1095" t="str">
            <v>09</v>
          </cell>
          <cell r="G1095">
            <v>0</v>
          </cell>
          <cell r="H1095">
            <v>0</v>
          </cell>
          <cell r="I1095">
            <v>0</v>
          </cell>
          <cell r="J1095">
            <v>0</v>
          </cell>
          <cell r="K1095" t="str">
            <v>40</v>
          </cell>
          <cell r="L1095" t="str">
            <v>494-56-7734</v>
          </cell>
        </row>
        <row r="1096">
          <cell r="A1096" t="str">
            <v>BCH_WAG</v>
          </cell>
          <cell r="B1096" t="str">
            <v>PGE1</v>
          </cell>
          <cell r="C1096" t="str">
            <v>0002320002</v>
          </cell>
          <cell r="D1096" t="str">
            <v>KX</v>
          </cell>
          <cell r="E1096" t="str">
            <v>3070016122</v>
          </cell>
          <cell r="F1096" t="str">
            <v>09</v>
          </cell>
          <cell r="G1096">
            <v>0</v>
          </cell>
          <cell r="H1096">
            <v>0</v>
          </cell>
          <cell r="I1096">
            <v>0</v>
          </cell>
          <cell r="J1096">
            <v>0</v>
          </cell>
          <cell r="K1096" t="str">
            <v>40</v>
          </cell>
          <cell r="L1096" t="str">
            <v>495-70-8777</v>
          </cell>
        </row>
        <row r="1097">
          <cell r="A1097" t="str">
            <v>BCH_WAG</v>
          </cell>
          <cell r="B1097" t="str">
            <v>PGE1</v>
          </cell>
          <cell r="C1097" t="str">
            <v>0002320002</v>
          </cell>
          <cell r="D1097" t="str">
            <v>KX</v>
          </cell>
          <cell r="E1097" t="str">
            <v>3070016123</v>
          </cell>
          <cell r="F1097" t="str">
            <v>09</v>
          </cell>
          <cell r="G1097">
            <v>0</v>
          </cell>
          <cell r="H1097">
            <v>0</v>
          </cell>
          <cell r="I1097">
            <v>0</v>
          </cell>
          <cell r="J1097">
            <v>0</v>
          </cell>
          <cell r="K1097" t="str">
            <v>40</v>
          </cell>
          <cell r="L1097" t="str">
            <v>499-52-6772</v>
          </cell>
        </row>
        <row r="1098">
          <cell r="A1098" t="str">
            <v>BCH_WAG</v>
          </cell>
          <cell r="B1098" t="str">
            <v>PGE1</v>
          </cell>
          <cell r="C1098" t="str">
            <v>0002320002</v>
          </cell>
          <cell r="D1098" t="str">
            <v>KX</v>
          </cell>
          <cell r="E1098" t="str">
            <v>3070016124</v>
          </cell>
          <cell r="F1098" t="str">
            <v>09</v>
          </cell>
          <cell r="G1098">
            <v>0</v>
          </cell>
          <cell r="H1098">
            <v>0</v>
          </cell>
          <cell r="I1098">
            <v>0</v>
          </cell>
          <cell r="J1098">
            <v>0</v>
          </cell>
          <cell r="K1098" t="str">
            <v>40</v>
          </cell>
          <cell r="L1098" t="str">
            <v>503-64-8790</v>
          </cell>
        </row>
        <row r="1099">
          <cell r="A1099" t="str">
            <v>BCH_WAG</v>
          </cell>
          <cell r="B1099" t="str">
            <v>PGE1</v>
          </cell>
          <cell r="C1099" t="str">
            <v>0002320002</v>
          </cell>
          <cell r="D1099" t="str">
            <v>KX</v>
          </cell>
          <cell r="E1099" t="str">
            <v>3070016125</v>
          </cell>
          <cell r="F1099" t="str">
            <v>09</v>
          </cell>
          <cell r="G1099">
            <v>0</v>
          </cell>
          <cell r="H1099">
            <v>0</v>
          </cell>
          <cell r="I1099">
            <v>0</v>
          </cell>
          <cell r="J1099">
            <v>0</v>
          </cell>
          <cell r="K1099" t="str">
            <v>40</v>
          </cell>
          <cell r="L1099" t="str">
            <v>507-82-6591</v>
          </cell>
        </row>
        <row r="1100">
          <cell r="A1100" t="str">
            <v>BCH_WAG</v>
          </cell>
          <cell r="B1100" t="str">
            <v>PGE1</v>
          </cell>
          <cell r="C1100" t="str">
            <v>0002320002</v>
          </cell>
          <cell r="D1100" t="str">
            <v>KX</v>
          </cell>
          <cell r="E1100" t="str">
            <v>3070016126</v>
          </cell>
          <cell r="F1100" t="str">
            <v>09</v>
          </cell>
          <cell r="G1100">
            <v>0</v>
          </cell>
          <cell r="H1100">
            <v>0</v>
          </cell>
          <cell r="I1100">
            <v>0</v>
          </cell>
          <cell r="J1100">
            <v>0</v>
          </cell>
          <cell r="K1100" t="str">
            <v>40</v>
          </cell>
          <cell r="L1100" t="str">
            <v>516-86-5695</v>
          </cell>
        </row>
        <row r="1101">
          <cell r="A1101" t="str">
            <v>BCH_WAG</v>
          </cell>
          <cell r="B1101" t="str">
            <v>PGE1</v>
          </cell>
          <cell r="C1101" t="str">
            <v>0002320002</v>
          </cell>
          <cell r="D1101" t="str">
            <v>KX</v>
          </cell>
          <cell r="E1101" t="str">
            <v>3070016127</v>
          </cell>
          <cell r="F1101" t="str">
            <v>09</v>
          </cell>
          <cell r="G1101">
            <v>0</v>
          </cell>
          <cell r="H1101">
            <v>0</v>
          </cell>
          <cell r="I1101">
            <v>0</v>
          </cell>
          <cell r="J1101">
            <v>0</v>
          </cell>
          <cell r="K1101" t="str">
            <v>40</v>
          </cell>
          <cell r="L1101" t="str">
            <v>521-82-3472</v>
          </cell>
        </row>
        <row r="1102">
          <cell r="A1102" t="str">
            <v>BCH_WAG</v>
          </cell>
          <cell r="B1102" t="str">
            <v>PGE1</v>
          </cell>
          <cell r="C1102" t="str">
            <v>0002320002</v>
          </cell>
          <cell r="D1102" t="str">
            <v>KX</v>
          </cell>
          <cell r="E1102" t="str">
            <v>3070016128</v>
          </cell>
          <cell r="F1102" t="str">
            <v>09</v>
          </cell>
          <cell r="G1102">
            <v>0</v>
          </cell>
          <cell r="H1102">
            <v>0</v>
          </cell>
          <cell r="I1102">
            <v>0</v>
          </cell>
          <cell r="J1102">
            <v>0</v>
          </cell>
          <cell r="K1102" t="str">
            <v>40</v>
          </cell>
          <cell r="L1102" t="str">
            <v>526-84-2182</v>
          </cell>
        </row>
        <row r="1103">
          <cell r="A1103" t="str">
            <v>BCH_WAG</v>
          </cell>
          <cell r="B1103" t="str">
            <v>PGE1</v>
          </cell>
          <cell r="C1103" t="str">
            <v>0002320002</v>
          </cell>
          <cell r="D1103" t="str">
            <v>KX</v>
          </cell>
          <cell r="E1103" t="str">
            <v>3070016129</v>
          </cell>
          <cell r="F1103" t="str">
            <v>09</v>
          </cell>
          <cell r="G1103">
            <v>0</v>
          </cell>
          <cell r="H1103">
            <v>0</v>
          </cell>
          <cell r="I1103">
            <v>0</v>
          </cell>
          <cell r="J1103">
            <v>0</v>
          </cell>
          <cell r="K1103" t="str">
            <v>40</v>
          </cell>
          <cell r="L1103" t="str">
            <v>526-96-1486</v>
          </cell>
        </row>
        <row r="1104">
          <cell r="A1104" t="str">
            <v>BCH_WAG</v>
          </cell>
          <cell r="B1104" t="str">
            <v>PGE1</v>
          </cell>
          <cell r="C1104" t="str">
            <v>0002320002</v>
          </cell>
          <cell r="D1104" t="str">
            <v>KX</v>
          </cell>
          <cell r="E1104" t="str">
            <v>3070016130</v>
          </cell>
          <cell r="F1104" t="str">
            <v>09</v>
          </cell>
          <cell r="G1104">
            <v>0</v>
          </cell>
          <cell r="H1104">
            <v>0</v>
          </cell>
          <cell r="I1104">
            <v>0</v>
          </cell>
          <cell r="J1104">
            <v>0</v>
          </cell>
          <cell r="K1104" t="str">
            <v>40</v>
          </cell>
          <cell r="L1104" t="str">
            <v>527-27-5181</v>
          </cell>
        </row>
        <row r="1105">
          <cell r="A1105" t="str">
            <v>BCH_WAG</v>
          </cell>
          <cell r="B1105" t="str">
            <v>PGE1</v>
          </cell>
          <cell r="C1105" t="str">
            <v>0002320002</v>
          </cell>
          <cell r="D1105" t="str">
            <v>KX</v>
          </cell>
          <cell r="E1105" t="str">
            <v>3070016131</v>
          </cell>
          <cell r="F1105" t="str">
            <v>09</v>
          </cell>
          <cell r="G1105">
            <v>0</v>
          </cell>
          <cell r="H1105">
            <v>0</v>
          </cell>
          <cell r="I1105">
            <v>0</v>
          </cell>
          <cell r="J1105">
            <v>0</v>
          </cell>
          <cell r="K1105" t="str">
            <v>40</v>
          </cell>
          <cell r="L1105" t="str">
            <v>527-68-7224</v>
          </cell>
        </row>
        <row r="1106">
          <cell r="A1106" t="str">
            <v>BCH_WAG</v>
          </cell>
          <cell r="B1106" t="str">
            <v>PGE1</v>
          </cell>
          <cell r="C1106" t="str">
            <v>0002320002</v>
          </cell>
          <cell r="D1106" t="str">
            <v>KX</v>
          </cell>
          <cell r="E1106" t="str">
            <v>3070016132</v>
          </cell>
          <cell r="F1106" t="str">
            <v>09</v>
          </cell>
          <cell r="G1106">
            <v>0</v>
          </cell>
          <cell r="H1106">
            <v>0</v>
          </cell>
          <cell r="I1106">
            <v>0</v>
          </cell>
          <cell r="J1106">
            <v>0</v>
          </cell>
          <cell r="K1106" t="str">
            <v>40</v>
          </cell>
          <cell r="L1106" t="str">
            <v>527-84-6408</v>
          </cell>
        </row>
        <row r="1107">
          <cell r="A1107" t="str">
            <v>BCH_WAG</v>
          </cell>
          <cell r="B1107" t="str">
            <v>PGE1</v>
          </cell>
          <cell r="C1107" t="str">
            <v>0002320002</v>
          </cell>
          <cell r="D1107" t="str">
            <v>KX</v>
          </cell>
          <cell r="E1107" t="str">
            <v>3070016133</v>
          </cell>
          <cell r="F1107" t="str">
            <v>09</v>
          </cell>
          <cell r="G1107">
            <v>0</v>
          </cell>
          <cell r="H1107">
            <v>0</v>
          </cell>
          <cell r="I1107">
            <v>0</v>
          </cell>
          <cell r="J1107">
            <v>0</v>
          </cell>
          <cell r="K1107" t="str">
            <v>40</v>
          </cell>
          <cell r="L1107" t="str">
            <v>529-80-1681</v>
          </cell>
        </row>
        <row r="1108">
          <cell r="A1108" t="str">
            <v>BCH_WAG</v>
          </cell>
          <cell r="B1108" t="str">
            <v>PGE1</v>
          </cell>
          <cell r="C1108" t="str">
            <v>0002320002</v>
          </cell>
          <cell r="D1108" t="str">
            <v>KX</v>
          </cell>
          <cell r="E1108" t="str">
            <v>3070016134</v>
          </cell>
          <cell r="F1108" t="str">
            <v>09</v>
          </cell>
          <cell r="G1108">
            <v>0</v>
          </cell>
          <cell r="H1108">
            <v>0</v>
          </cell>
          <cell r="I1108">
            <v>0</v>
          </cell>
          <cell r="J1108">
            <v>0</v>
          </cell>
          <cell r="K1108" t="str">
            <v>40</v>
          </cell>
          <cell r="L1108" t="str">
            <v>535-88-3540</v>
          </cell>
        </row>
        <row r="1109">
          <cell r="A1109" t="str">
            <v>BCH_WAG</v>
          </cell>
          <cell r="B1109" t="str">
            <v>PGE1</v>
          </cell>
          <cell r="C1109" t="str">
            <v>0002320002</v>
          </cell>
          <cell r="D1109" t="str">
            <v>KX</v>
          </cell>
          <cell r="E1109" t="str">
            <v>3070016135</v>
          </cell>
          <cell r="F1109" t="str">
            <v>09</v>
          </cell>
          <cell r="G1109">
            <v>0</v>
          </cell>
          <cell r="H1109">
            <v>0</v>
          </cell>
          <cell r="I1109">
            <v>0</v>
          </cell>
          <cell r="J1109">
            <v>0</v>
          </cell>
          <cell r="K1109" t="str">
            <v>40</v>
          </cell>
          <cell r="L1109" t="str">
            <v>535-88-3540</v>
          </cell>
        </row>
        <row r="1110">
          <cell r="A1110" t="str">
            <v>BCH_WAG</v>
          </cell>
          <cell r="B1110" t="str">
            <v>PGE1</v>
          </cell>
          <cell r="C1110" t="str">
            <v>0002320002</v>
          </cell>
          <cell r="D1110" t="str">
            <v>KX</v>
          </cell>
          <cell r="E1110" t="str">
            <v>3070016136</v>
          </cell>
          <cell r="F1110" t="str">
            <v>09</v>
          </cell>
          <cell r="G1110">
            <v>0</v>
          </cell>
          <cell r="H1110">
            <v>0</v>
          </cell>
          <cell r="I1110">
            <v>0</v>
          </cell>
          <cell r="J1110">
            <v>0</v>
          </cell>
          <cell r="K1110" t="str">
            <v>40</v>
          </cell>
          <cell r="L1110" t="str">
            <v>537-42-2126</v>
          </cell>
        </row>
        <row r="1111">
          <cell r="A1111" t="str">
            <v>BCH_WAG</v>
          </cell>
          <cell r="B1111" t="str">
            <v>PGE1</v>
          </cell>
          <cell r="C1111" t="str">
            <v>0002320002</v>
          </cell>
          <cell r="D1111" t="str">
            <v>KX</v>
          </cell>
          <cell r="E1111" t="str">
            <v>3070016137</v>
          </cell>
          <cell r="F1111" t="str">
            <v>09</v>
          </cell>
          <cell r="G1111">
            <v>0</v>
          </cell>
          <cell r="H1111">
            <v>0</v>
          </cell>
          <cell r="I1111">
            <v>0</v>
          </cell>
          <cell r="J1111">
            <v>0</v>
          </cell>
          <cell r="K1111" t="str">
            <v>40</v>
          </cell>
          <cell r="L1111" t="str">
            <v>540-66-2551</v>
          </cell>
        </row>
        <row r="1112">
          <cell r="A1112" t="str">
            <v>BCH_WAG</v>
          </cell>
          <cell r="B1112" t="str">
            <v>PGE1</v>
          </cell>
          <cell r="C1112" t="str">
            <v>0002320002</v>
          </cell>
          <cell r="D1112" t="str">
            <v>KX</v>
          </cell>
          <cell r="E1112" t="str">
            <v>3070016138</v>
          </cell>
          <cell r="F1112" t="str">
            <v>09</v>
          </cell>
          <cell r="G1112">
            <v>0</v>
          </cell>
          <cell r="H1112">
            <v>0</v>
          </cell>
          <cell r="I1112">
            <v>0</v>
          </cell>
          <cell r="J1112">
            <v>0</v>
          </cell>
          <cell r="K1112" t="str">
            <v>40</v>
          </cell>
          <cell r="L1112" t="str">
            <v>540-82-8633</v>
          </cell>
        </row>
        <row r="1113">
          <cell r="A1113" t="str">
            <v>BCH_WAG</v>
          </cell>
          <cell r="B1113" t="str">
            <v>PGE1</v>
          </cell>
          <cell r="C1113" t="str">
            <v>0002320002</v>
          </cell>
          <cell r="D1113" t="str">
            <v>KX</v>
          </cell>
          <cell r="E1113" t="str">
            <v>3070016139</v>
          </cell>
          <cell r="F1113" t="str">
            <v>09</v>
          </cell>
          <cell r="G1113">
            <v>0</v>
          </cell>
          <cell r="H1113">
            <v>0</v>
          </cell>
          <cell r="I1113">
            <v>0</v>
          </cell>
          <cell r="J1113">
            <v>0</v>
          </cell>
          <cell r="K1113" t="str">
            <v>40</v>
          </cell>
          <cell r="L1113" t="str">
            <v>540-88-7690</v>
          </cell>
        </row>
        <row r="1114">
          <cell r="A1114" t="str">
            <v>BCH_WAG</v>
          </cell>
          <cell r="B1114" t="str">
            <v>PGE1</v>
          </cell>
          <cell r="C1114" t="str">
            <v>0002320002</v>
          </cell>
          <cell r="D1114" t="str">
            <v>KX</v>
          </cell>
          <cell r="E1114" t="str">
            <v>3070016140</v>
          </cell>
          <cell r="F1114" t="str">
            <v>09</v>
          </cell>
          <cell r="G1114">
            <v>0</v>
          </cell>
          <cell r="H1114">
            <v>0</v>
          </cell>
          <cell r="I1114">
            <v>0</v>
          </cell>
          <cell r="J1114">
            <v>0</v>
          </cell>
          <cell r="K1114" t="str">
            <v>40</v>
          </cell>
          <cell r="L1114" t="str">
            <v>541-02-0481</v>
          </cell>
        </row>
        <row r="1115">
          <cell r="A1115" t="str">
            <v>BCH_WAG</v>
          </cell>
          <cell r="B1115" t="str">
            <v>PGE1</v>
          </cell>
          <cell r="C1115" t="str">
            <v>0002320002</v>
          </cell>
          <cell r="D1115" t="str">
            <v>KX</v>
          </cell>
          <cell r="E1115" t="str">
            <v>3070016141</v>
          </cell>
          <cell r="F1115" t="str">
            <v>09</v>
          </cell>
          <cell r="G1115">
            <v>0</v>
          </cell>
          <cell r="H1115">
            <v>0</v>
          </cell>
          <cell r="I1115">
            <v>0</v>
          </cell>
          <cell r="J1115">
            <v>0</v>
          </cell>
          <cell r="K1115" t="str">
            <v>40</v>
          </cell>
          <cell r="L1115" t="str">
            <v>541-13-8235</v>
          </cell>
        </row>
        <row r="1116">
          <cell r="A1116" t="str">
            <v>BCH_WAG</v>
          </cell>
          <cell r="B1116" t="str">
            <v>PGE1</v>
          </cell>
          <cell r="C1116" t="str">
            <v>0002320002</v>
          </cell>
          <cell r="D1116" t="str">
            <v>KX</v>
          </cell>
          <cell r="E1116" t="str">
            <v>3070016142</v>
          </cell>
          <cell r="F1116" t="str">
            <v>09</v>
          </cell>
          <cell r="G1116">
            <v>0</v>
          </cell>
          <cell r="H1116">
            <v>0</v>
          </cell>
          <cell r="I1116">
            <v>0</v>
          </cell>
          <cell r="J1116">
            <v>0</v>
          </cell>
          <cell r="K1116" t="str">
            <v>40</v>
          </cell>
          <cell r="L1116" t="str">
            <v>541-13-8235</v>
          </cell>
        </row>
        <row r="1117">
          <cell r="A1117" t="str">
            <v>BCH_WAG</v>
          </cell>
          <cell r="B1117" t="str">
            <v>PGE1</v>
          </cell>
          <cell r="C1117" t="str">
            <v>0002320002</v>
          </cell>
          <cell r="D1117" t="str">
            <v>KX</v>
          </cell>
          <cell r="E1117" t="str">
            <v>3070016143</v>
          </cell>
          <cell r="F1117" t="str">
            <v>09</v>
          </cell>
          <cell r="G1117">
            <v>0</v>
          </cell>
          <cell r="H1117">
            <v>0</v>
          </cell>
          <cell r="I1117">
            <v>0</v>
          </cell>
          <cell r="J1117">
            <v>0</v>
          </cell>
          <cell r="K1117" t="str">
            <v>40</v>
          </cell>
          <cell r="L1117" t="str">
            <v>541-13-8235</v>
          </cell>
        </row>
        <row r="1118">
          <cell r="A1118" t="str">
            <v>BCH_WAG</v>
          </cell>
          <cell r="B1118" t="str">
            <v>PGE1</v>
          </cell>
          <cell r="C1118" t="str">
            <v>0002320002</v>
          </cell>
          <cell r="D1118" t="str">
            <v>KX</v>
          </cell>
          <cell r="E1118" t="str">
            <v>3070016144</v>
          </cell>
          <cell r="F1118" t="str">
            <v>09</v>
          </cell>
          <cell r="G1118">
            <v>0</v>
          </cell>
          <cell r="H1118">
            <v>0</v>
          </cell>
          <cell r="I1118">
            <v>0</v>
          </cell>
          <cell r="J1118">
            <v>0</v>
          </cell>
          <cell r="K1118" t="str">
            <v>40</v>
          </cell>
          <cell r="L1118" t="str">
            <v>543-62-8581</v>
          </cell>
        </row>
        <row r="1119">
          <cell r="A1119" t="str">
            <v>BCH_WAG</v>
          </cell>
          <cell r="B1119" t="str">
            <v>PGE1</v>
          </cell>
          <cell r="C1119" t="str">
            <v>0002320002</v>
          </cell>
          <cell r="D1119" t="str">
            <v>KX</v>
          </cell>
          <cell r="E1119" t="str">
            <v>3070016145</v>
          </cell>
          <cell r="F1119" t="str">
            <v>09</v>
          </cell>
          <cell r="G1119">
            <v>0</v>
          </cell>
          <cell r="H1119">
            <v>0</v>
          </cell>
          <cell r="I1119">
            <v>0</v>
          </cell>
          <cell r="J1119">
            <v>0</v>
          </cell>
          <cell r="K1119" t="str">
            <v>40</v>
          </cell>
          <cell r="L1119" t="str">
            <v>544-64-4636</v>
          </cell>
        </row>
        <row r="1120">
          <cell r="A1120" t="str">
            <v>BCH_WAG</v>
          </cell>
          <cell r="B1120" t="str">
            <v>PGE1</v>
          </cell>
          <cell r="C1120" t="str">
            <v>0002320002</v>
          </cell>
          <cell r="D1120" t="str">
            <v>KX</v>
          </cell>
          <cell r="E1120" t="str">
            <v>3070016146</v>
          </cell>
          <cell r="F1120" t="str">
            <v>09</v>
          </cell>
          <cell r="G1120">
            <v>0</v>
          </cell>
          <cell r="H1120">
            <v>0</v>
          </cell>
          <cell r="I1120">
            <v>0</v>
          </cell>
          <cell r="J1120">
            <v>0</v>
          </cell>
          <cell r="K1120" t="str">
            <v>40</v>
          </cell>
          <cell r="L1120" t="str">
            <v>544-64-4636</v>
          </cell>
        </row>
        <row r="1121">
          <cell r="A1121" t="str">
            <v>BCH_WAG</v>
          </cell>
          <cell r="B1121" t="str">
            <v>PGE1</v>
          </cell>
          <cell r="C1121" t="str">
            <v>0002320002</v>
          </cell>
          <cell r="D1121" t="str">
            <v>KX</v>
          </cell>
          <cell r="E1121" t="str">
            <v>3070016147</v>
          </cell>
          <cell r="F1121" t="str">
            <v>09</v>
          </cell>
          <cell r="G1121">
            <v>0</v>
          </cell>
          <cell r="H1121">
            <v>0</v>
          </cell>
          <cell r="I1121">
            <v>0</v>
          </cell>
          <cell r="J1121">
            <v>0</v>
          </cell>
          <cell r="K1121" t="str">
            <v>40</v>
          </cell>
          <cell r="L1121" t="str">
            <v>544-64-4636</v>
          </cell>
        </row>
        <row r="1122">
          <cell r="A1122" t="str">
            <v>BCH_WAG</v>
          </cell>
          <cell r="B1122" t="str">
            <v>PGE1</v>
          </cell>
          <cell r="C1122" t="str">
            <v>0002320002</v>
          </cell>
          <cell r="D1122" t="str">
            <v>KX</v>
          </cell>
          <cell r="E1122" t="str">
            <v>3070016148</v>
          </cell>
          <cell r="F1122" t="str">
            <v>09</v>
          </cell>
          <cell r="G1122">
            <v>0</v>
          </cell>
          <cell r="H1122">
            <v>0</v>
          </cell>
          <cell r="I1122">
            <v>0</v>
          </cell>
          <cell r="J1122">
            <v>0</v>
          </cell>
          <cell r="K1122" t="str">
            <v>40</v>
          </cell>
          <cell r="L1122" t="str">
            <v>545-08-4497</v>
          </cell>
        </row>
        <row r="1123">
          <cell r="A1123" t="str">
            <v>BCH_WAG</v>
          </cell>
          <cell r="B1123" t="str">
            <v>PGE1</v>
          </cell>
          <cell r="C1123" t="str">
            <v>0002320002</v>
          </cell>
          <cell r="D1123" t="str">
            <v>KX</v>
          </cell>
          <cell r="E1123" t="str">
            <v>3070016149</v>
          </cell>
          <cell r="F1123" t="str">
            <v>09</v>
          </cell>
          <cell r="G1123">
            <v>0</v>
          </cell>
          <cell r="H1123">
            <v>0</v>
          </cell>
          <cell r="I1123">
            <v>0</v>
          </cell>
          <cell r="J1123">
            <v>0</v>
          </cell>
          <cell r="K1123" t="str">
            <v>40</v>
          </cell>
          <cell r="L1123" t="str">
            <v>545-08-4497</v>
          </cell>
        </row>
        <row r="1124">
          <cell r="A1124" t="str">
            <v>BCH_WAG</v>
          </cell>
          <cell r="B1124" t="str">
            <v>PGE1</v>
          </cell>
          <cell r="C1124" t="str">
            <v>0002320002</v>
          </cell>
          <cell r="D1124" t="str">
            <v>KX</v>
          </cell>
          <cell r="E1124" t="str">
            <v>3070016150</v>
          </cell>
          <cell r="F1124" t="str">
            <v>09</v>
          </cell>
          <cell r="G1124">
            <v>0</v>
          </cell>
          <cell r="H1124">
            <v>0</v>
          </cell>
          <cell r="I1124">
            <v>0</v>
          </cell>
          <cell r="J1124">
            <v>0</v>
          </cell>
          <cell r="K1124" t="str">
            <v>40</v>
          </cell>
          <cell r="L1124" t="str">
            <v>545-08-4497</v>
          </cell>
        </row>
        <row r="1125">
          <cell r="A1125" t="str">
            <v>BCH_WAG</v>
          </cell>
          <cell r="B1125" t="str">
            <v>PGE1</v>
          </cell>
          <cell r="C1125" t="str">
            <v>0002320002</v>
          </cell>
          <cell r="D1125" t="str">
            <v>KX</v>
          </cell>
          <cell r="E1125" t="str">
            <v>3070016151</v>
          </cell>
          <cell r="F1125" t="str">
            <v>09</v>
          </cell>
          <cell r="G1125">
            <v>0</v>
          </cell>
          <cell r="H1125">
            <v>0</v>
          </cell>
          <cell r="I1125">
            <v>0</v>
          </cell>
          <cell r="J1125">
            <v>0</v>
          </cell>
          <cell r="K1125" t="str">
            <v>40</v>
          </cell>
          <cell r="L1125" t="str">
            <v>545-08-7872</v>
          </cell>
        </row>
        <row r="1126">
          <cell r="A1126" t="str">
            <v>BCH_WAG</v>
          </cell>
          <cell r="B1126" t="str">
            <v>PGE1</v>
          </cell>
          <cell r="C1126" t="str">
            <v>0002320002</v>
          </cell>
          <cell r="D1126" t="str">
            <v>KX</v>
          </cell>
          <cell r="E1126" t="str">
            <v>3070016152</v>
          </cell>
          <cell r="F1126" t="str">
            <v>09</v>
          </cell>
          <cell r="G1126">
            <v>0</v>
          </cell>
          <cell r="H1126">
            <v>0</v>
          </cell>
          <cell r="I1126">
            <v>0</v>
          </cell>
          <cell r="J1126">
            <v>0</v>
          </cell>
          <cell r="K1126" t="str">
            <v>40</v>
          </cell>
          <cell r="L1126" t="str">
            <v>545-13-9570</v>
          </cell>
        </row>
        <row r="1127">
          <cell r="A1127" t="str">
            <v>BCH_WAG</v>
          </cell>
          <cell r="B1127" t="str">
            <v>PGE1</v>
          </cell>
          <cell r="C1127" t="str">
            <v>0002320002</v>
          </cell>
          <cell r="D1127" t="str">
            <v>KX</v>
          </cell>
          <cell r="E1127" t="str">
            <v>3070016153</v>
          </cell>
          <cell r="F1127" t="str">
            <v>09</v>
          </cell>
          <cell r="G1127">
            <v>0</v>
          </cell>
          <cell r="H1127">
            <v>0</v>
          </cell>
          <cell r="I1127">
            <v>0</v>
          </cell>
          <cell r="J1127">
            <v>0</v>
          </cell>
          <cell r="K1127" t="str">
            <v>40</v>
          </cell>
          <cell r="L1127" t="str">
            <v>545-15-5727</v>
          </cell>
        </row>
        <row r="1128">
          <cell r="A1128" t="str">
            <v>BCH_WAG</v>
          </cell>
          <cell r="B1128" t="str">
            <v>PGE1</v>
          </cell>
          <cell r="C1128" t="str">
            <v>0002320002</v>
          </cell>
          <cell r="D1128" t="str">
            <v>KX</v>
          </cell>
          <cell r="E1128" t="str">
            <v>3070016154</v>
          </cell>
          <cell r="F1128" t="str">
            <v>09</v>
          </cell>
          <cell r="G1128">
            <v>0</v>
          </cell>
          <cell r="H1128">
            <v>0</v>
          </cell>
          <cell r="I1128">
            <v>0</v>
          </cell>
          <cell r="J1128">
            <v>0</v>
          </cell>
          <cell r="K1128" t="str">
            <v>40</v>
          </cell>
          <cell r="L1128" t="str">
            <v>545-19-6619</v>
          </cell>
        </row>
        <row r="1129">
          <cell r="A1129" t="str">
            <v>BCH_WAG</v>
          </cell>
          <cell r="B1129" t="str">
            <v>PGE1</v>
          </cell>
          <cell r="C1129" t="str">
            <v>0002320002</v>
          </cell>
          <cell r="D1129" t="str">
            <v>KX</v>
          </cell>
          <cell r="E1129" t="str">
            <v>3070016155</v>
          </cell>
          <cell r="F1129" t="str">
            <v>09</v>
          </cell>
          <cell r="G1129">
            <v>0</v>
          </cell>
          <cell r="H1129">
            <v>0</v>
          </cell>
          <cell r="I1129">
            <v>0</v>
          </cell>
          <cell r="J1129">
            <v>0</v>
          </cell>
          <cell r="K1129" t="str">
            <v>40</v>
          </cell>
          <cell r="L1129" t="str">
            <v>545-19-9604</v>
          </cell>
        </row>
        <row r="1130">
          <cell r="A1130" t="str">
            <v>BCH_WAG</v>
          </cell>
          <cell r="B1130" t="str">
            <v>PGE1</v>
          </cell>
          <cell r="C1130" t="str">
            <v>0002320002</v>
          </cell>
          <cell r="D1130" t="str">
            <v>KX</v>
          </cell>
          <cell r="E1130" t="str">
            <v>3070016156</v>
          </cell>
          <cell r="F1130" t="str">
            <v>09</v>
          </cell>
          <cell r="G1130">
            <v>0</v>
          </cell>
          <cell r="H1130">
            <v>0</v>
          </cell>
          <cell r="I1130">
            <v>0</v>
          </cell>
          <cell r="J1130">
            <v>0</v>
          </cell>
          <cell r="K1130" t="str">
            <v>40</v>
          </cell>
          <cell r="L1130" t="str">
            <v>545-35-5081</v>
          </cell>
        </row>
        <row r="1131">
          <cell r="A1131" t="str">
            <v>BCH_WAG</v>
          </cell>
          <cell r="B1131" t="str">
            <v>PGE1</v>
          </cell>
          <cell r="C1131" t="str">
            <v>0002320002</v>
          </cell>
          <cell r="D1131" t="str">
            <v>KX</v>
          </cell>
          <cell r="E1131" t="str">
            <v>3070016157</v>
          </cell>
          <cell r="F1131" t="str">
            <v>09</v>
          </cell>
          <cell r="G1131">
            <v>0</v>
          </cell>
          <cell r="H1131">
            <v>0</v>
          </cell>
          <cell r="I1131">
            <v>0</v>
          </cell>
          <cell r="J1131">
            <v>0</v>
          </cell>
          <cell r="K1131" t="str">
            <v>40</v>
          </cell>
          <cell r="L1131" t="str">
            <v>545-43-6354</v>
          </cell>
        </row>
        <row r="1132">
          <cell r="A1132" t="str">
            <v>BCH_WAG</v>
          </cell>
          <cell r="B1132" t="str">
            <v>PGE1</v>
          </cell>
          <cell r="C1132" t="str">
            <v>0002320002</v>
          </cell>
          <cell r="D1132" t="str">
            <v>KX</v>
          </cell>
          <cell r="E1132" t="str">
            <v>3070016158</v>
          </cell>
          <cell r="F1132" t="str">
            <v>09</v>
          </cell>
          <cell r="G1132">
            <v>0</v>
          </cell>
          <cell r="H1132">
            <v>0</v>
          </cell>
          <cell r="I1132">
            <v>0</v>
          </cell>
          <cell r="J1132">
            <v>0</v>
          </cell>
          <cell r="K1132" t="str">
            <v>40</v>
          </cell>
          <cell r="L1132" t="str">
            <v>545-49-4849</v>
          </cell>
        </row>
        <row r="1133">
          <cell r="A1133" t="str">
            <v>BCH_WAG</v>
          </cell>
          <cell r="B1133" t="str">
            <v>PGE1</v>
          </cell>
          <cell r="C1133" t="str">
            <v>0002320002</v>
          </cell>
          <cell r="D1133" t="str">
            <v>KX</v>
          </cell>
          <cell r="E1133" t="str">
            <v>3070016159</v>
          </cell>
          <cell r="F1133" t="str">
            <v>09</v>
          </cell>
          <cell r="G1133">
            <v>0</v>
          </cell>
          <cell r="H1133">
            <v>0</v>
          </cell>
          <cell r="I1133">
            <v>0</v>
          </cell>
          <cell r="J1133">
            <v>0</v>
          </cell>
          <cell r="K1133" t="str">
            <v>40</v>
          </cell>
          <cell r="L1133" t="str">
            <v>545-57-2007</v>
          </cell>
        </row>
        <row r="1134">
          <cell r="A1134" t="str">
            <v>BCH_WAG</v>
          </cell>
          <cell r="B1134" t="str">
            <v>PGE1</v>
          </cell>
          <cell r="C1134" t="str">
            <v>0002320002</v>
          </cell>
          <cell r="D1134" t="str">
            <v>KX</v>
          </cell>
          <cell r="E1134" t="str">
            <v>3070016160</v>
          </cell>
          <cell r="F1134" t="str">
            <v>09</v>
          </cell>
          <cell r="G1134">
            <v>0</v>
          </cell>
          <cell r="H1134">
            <v>0</v>
          </cell>
          <cell r="I1134">
            <v>0</v>
          </cell>
          <cell r="J1134">
            <v>0</v>
          </cell>
          <cell r="K1134" t="str">
            <v>40</v>
          </cell>
          <cell r="L1134" t="str">
            <v>545-59-0015</v>
          </cell>
        </row>
        <row r="1135">
          <cell r="A1135" t="str">
            <v>BCH_WAG</v>
          </cell>
          <cell r="B1135" t="str">
            <v>PGE1</v>
          </cell>
          <cell r="C1135" t="str">
            <v>0002320002</v>
          </cell>
          <cell r="D1135" t="str">
            <v>KX</v>
          </cell>
          <cell r="E1135" t="str">
            <v>3070016161</v>
          </cell>
          <cell r="F1135" t="str">
            <v>09</v>
          </cell>
          <cell r="G1135">
            <v>0</v>
          </cell>
          <cell r="H1135">
            <v>0</v>
          </cell>
          <cell r="I1135">
            <v>0</v>
          </cell>
          <cell r="J1135">
            <v>0</v>
          </cell>
          <cell r="K1135" t="str">
            <v>40</v>
          </cell>
          <cell r="L1135" t="str">
            <v>545-77-7037</v>
          </cell>
        </row>
        <row r="1136">
          <cell r="A1136" t="str">
            <v>BCH_WAG</v>
          </cell>
          <cell r="B1136" t="str">
            <v>PGE1</v>
          </cell>
          <cell r="C1136" t="str">
            <v>0002320002</v>
          </cell>
          <cell r="D1136" t="str">
            <v>KX</v>
          </cell>
          <cell r="E1136" t="str">
            <v>3070016162</v>
          </cell>
          <cell r="F1136" t="str">
            <v>09</v>
          </cell>
          <cell r="G1136">
            <v>0</v>
          </cell>
          <cell r="H1136">
            <v>0</v>
          </cell>
          <cell r="I1136">
            <v>0</v>
          </cell>
          <cell r="J1136">
            <v>0</v>
          </cell>
          <cell r="K1136" t="str">
            <v>40</v>
          </cell>
          <cell r="L1136" t="str">
            <v>545-78-4042</v>
          </cell>
        </row>
        <row r="1137">
          <cell r="A1137" t="str">
            <v>BCH_WAG</v>
          </cell>
          <cell r="B1137" t="str">
            <v>PGE1</v>
          </cell>
          <cell r="C1137" t="str">
            <v>0002320002</v>
          </cell>
          <cell r="D1137" t="str">
            <v>KX</v>
          </cell>
          <cell r="E1137" t="str">
            <v>3070016163</v>
          </cell>
          <cell r="F1137" t="str">
            <v>09</v>
          </cell>
          <cell r="G1137">
            <v>0</v>
          </cell>
          <cell r="H1137">
            <v>0</v>
          </cell>
          <cell r="I1137">
            <v>0</v>
          </cell>
          <cell r="J1137">
            <v>0</v>
          </cell>
          <cell r="K1137" t="str">
            <v>40</v>
          </cell>
          <cell r="L1137" t="str">
            <v>545-78-9162</v>
          </cell>
        </row>
        <row r="1138">
          <cell r="A1138" t="str">
            <v>BCH_WAG</v>
          </cell>
          <cell r="B1138" t="str">
            <v>PGE1</v>
          </cell>
          <cell r="C1138" t="str">
            <v>0002320002</v>
          </cell>
          <cell r="D1138" t="str">
            <v>KX</v>
          </cell>
          <cell r="E1138" t="str">
            <v>3070016164</v>
          </cell>
          <cell r="F1138" t="str">
            <v>09</v>
          </cell>
          <cell r="G1138">
            <v>0</v>
          </cell>
          <cell r="H1138">
            <v>0</v>
          </cell>
          <cell r="I1138">
            <v>0</v>
          </cell>
          <cell r="J1138">
            <v>0</v>
          </cell>
          <cell r="K1138" t="str">
            <v>40</v>
          </cell>
          <cell r="L1138" t="str">
            <v>545-78-9485</v>
          </cell>
        </row>
        <row r="1139">
          <cell r="A1139" t="str">
            <v>BCH_WAG</v>
          </cell>
          <cell r="B1139" t="str">
            <v>PGE1</v>
          </cell>
          <cell r="C1139" t="str">
            <v>0002320002</v>
          </cell>
          <cell r="D1139" t="str">
            <v>KX</v>
          </cell>
          <cell r="E1139" t="str">
            <v>3070016165</v>
          </cell>
          <cell r="F1139" t="str">
            <v>09</v>
          </cell>
          <cell r="G1139">
            <v>0</v>
          </cell>
          <cell r="H1139">
            <v>0</v>
          </cell>
          <cell r="I1139">
            <v>0</v>
          </cell>
          <cell r="J1139">
            <v>0</v>
          </cell>
          <cell r="K1139" t="str">
            <v>40</v>
          </cell>
          <cell r="L1139" t="str">
            <v>545-78-9485</v>
          </cell>
        </row>
        <row r="1140">
          <cell r="A1140" t="str">
            <v>BCH_WAG</v>
          </cell>
          <cell r="B1140" t="str">
            <v>PGE1</v>
          </cell>
          <cell r="C1140" t="str">
            <v>0002320002</v>
          </cell>
          <cell r="D1140" t="str">
            <v>KX</v>
          </cell>
          <cell r="E1140" t="str">
            <v>3070016166</v>
          </cell>
          <cell r="F1140" t="str">
            <v>09</v>
          </cell>
          <cell r="G1140">
            <v>0</v>
          </cell>
          <cell r="H1140">
            <v>0</v>
          </cell>
          <cell r="I1140">
            <v>0</v>
          </cell>
          <cell r="J1140">
            <v>0</v>
          </cell>
          <cell r="K1140" t="str">
            <v>40</v>
          </cell>
          <cell r="L1140" t="str">
            <v>545-79-3030</v>
          </cell>
        </row>
        <row r="1141">
          <cell r="A1141" t="str">
            <v>BCH_WAG</v>
          </cell>
          <cell r="B1141" t="str">
            <v>PGE1</v>
          </cell>
          <cell r="C1141" t="str">
            <v>0002320002</v>
          </cell>
          <cell r="D1141" t="str">
            <v>KX</v>
          </cell>
          <cell r="E1141" t="str">
            <v>3070016167</v>
          </cell>
          <cell r="F1141" t="str">
            <v>09</v>
          </cell>
          <cell r="G1141">
            <v>0</v>
          </cell>
          <cell r="H1141">
            <v>0</v>
          </cell>
          <cell r="I1141">
            <v>0</v>
          </cell>
          <cell r="J1141">
            <v>0</v>
          </cell>
          <cell r="K1141" t="str">
            <v>40</v>
          </cell>
          <cell r="L1141" t="str">
            <v>545-80-4739</v>
          </cell>
        </row>
        <row r="1142">
          <cell r="A1142" t="str">
            <v>BCH_WAG</v>
          </cell>
          <cell r="B1142" t="str">
            <v>PGE1</v>
          </cell>
          <cell r="C1142" t="str">
            <v>0002320002</v>
          </cell>
          <cell r="D1142" t="str">
            <v>KX</v>
          </cell>
          <cell r="E1142" t="str">
            <v>3070016168</v>
          </cell>
          <cell r="F1142" t="str">
            <v>09</v>
          </cell>
          <cell r="G1142">
            <v>0</v>
          </cell>
          <cell r="H1142">
            <v>0</v>
          </cell>
          <cell r="I1142">
            <v>0</v>
          </cell>
          <cell r="J1142">
            <v>0</v>
          </cell>
          <cell r="K1142" t="str">
            <v>40</v>
          </cell>
          <cell r="L1142" t="str">
            <v>545-82-3692</v>
          </cell>
        </row>
        <row r="1143">
          <cell r="A1143" t="str">
            <v>BCH_WAG</v>
          </cell>
          <cell r="B1143" t="str">
            <v>PGE1</v>
          </cell>
          <cell r="C1143" t="str">
            <v>0002320002</v>
          </cell>
          <cell r="D1143" t="str">
            <v>KX</v>
          </cell>
          <cell r="E1143" t="str">
            <v>3070016169</v>
          </cell>
          <cell r="F1143" t="str">
            <v>09</v>
          </cell>
          <cell r="G1143">
            <v>0</v>
          </cell>
          <cell r="H1143">
            <v>0</v>
          </cell>
          <cell r="I1143">
            <v>0</v>
          </cell>
          <cell r="J1143">
            <v>0</v>
          </cell>
          <cell r="K1143" t="str">
            <v>40</v>
          </cell>
          <cell r="L1143" t="str">
            <v>546-31-7276</v>
          </cell>
        </row>
        <row r="1144">
          <cell r="A1144" t="str">
            <v>BCH_WAG</v>
          </cell>
          <cell r="B1144" t="str">
            <v>PGE1</v>
          </cell>
          <cell r="C1144" t="str">
            <v>0002320002</v>
          </cell>
          <cell r="D1144" t="str">
            <v>KX</v>
          </cell>
          <cell r="E1144" t="str">
            <v>3070016170</v>
          </cell>
          <cell r="F1144" t="str">
            <v>09</v>
          </cell>
          <cell r="G1144">
            <v>0</v>
          </cell>
          <cell r="H1144">
            <v>0</v>
          </cell>
          <cell r="I1144">
            <v>0</v>
          </cell>
          <cell r="J1144">
            <v>0</v>
          </cell>
          <cell r="K1144" t="str">
            <v>40</v>
          </cell>
          <cell r="L1144" t="str">
            <v>546-45-1223</v>
          </cell>
        </row>
        <row r="1145">
          <cell r="A1145" t="str">
            <v>BCH_WAG</v>
          </cell>
          <cell r="B1145" t="str">
            <v>PGE1</v>
          </cell>
          <cell r="C1145" t="str">
            <v>0002320002</v>
          </cell>
          <cell r="D1145" t="str">
            <v>KX</v>
          </cell>
          <cell r="E1145" t="str">
            <v>3070016171</v>
          </cell>
          <cell r="F1145" t="str">
            <v>09</v>
          </cell>
          <cell r="G1145">
            <v>0</v>
          </cell>
          <cell r="H1145">
            <v>0</v>
          </cell>
          <cell r="I1145">
            <v>0</v>
          </cell>
          <cell r="J1145">
            <v>0</v>
          </cell>
          <cell r="K1145" t="str">
            <v>40</v>
          </cell>
          <cell r="L1145" t="str">
            <v>546-58-0619</v>
          </cell>
        </row>
        <row r="1146">
          <cell r="A1146" t="str">
            <v>BCH_WAG</v>
          </cell>
          <cell r="B1146" t="str">
            <v>PGE1</v>
          </cell>
          <cell r="C1146" t="str">
            <v>0002320002</v>
          </cell>
          <cell r="D1146" t="str">
            <v>KX</v>
          </cell>
          <cell r="E1146" t="str">
            <v>3070016172</v>
          </cell>
          <cell r="F1146" t="str">
            <v>09</v>
          </cell>
          <cell r="G1146">
            <v>0</v>
          </cell>
          <cell r="H1146">
            <v>0</v>
          </cell>
          <cell r="I1146">
            <v>0</v>
          </cell>
          <cell r="J1146">
            <v>0</v>
          </cell>
          <cell r="K1146" t="str">
            <v>40</v>
          </cell>
          <cell r="L1146" t="str">
            <v>546-58-0721</v>
          </cell>
        </row>
        <row r="1147">
          <cell r="A1147" t="str">
            <v>BCH_WAG</v>
          </cell>
          <cell r="B1147" t="str">
            <v>PGE1</v>
          </cell>
          <cell r="C1147" t="str">
            <v>0002320002</v>
          </cell>
          <cell r="D1147" t="str">
            <v>KX</v>
          </cell>
          <cell r="E1147" t="str">
            <v>3070016173</v>
          </cell>
          <cell r="F1147" t="str">
            <v>09</v>
          </cell>
          <cell r="G1147">
            <v>0</v>
          </cell>
          <cell r="H1147">
            <v>0</v>
          </cell>
          <cell r="I1147">
            <v>0</v>
          </cell>
          <cell r="J1147">
            <v>0</v>
          </cell>
          <cell r="K1147" t="str">
            <v>40</v>
          </cell>
          <cell r="L1147" t="str">
            <v>546-59-7470</v>
          </cell>
        </row>
        <row r="1148">
          <cell r="A1148" t="str">
            <v>BCH_WAG</v>
          </cell>
          <cell r="B1148" t="str">
            <v>PGE1</v>
          </cell>
          <cell r="C1148" t="str">
            <v>0002320002</v>
          </cell>
          <cell r="D1148" t="str">
            <v>KX</v>
          </cell>
          <cell r="E1148" t="str">
            <v>3070016174</v>
          </cell>
          <cell r="F1148" t="str">
            <v>09</v>
          </cell>
          <cell r="G1148">
            <v>0</v>
          </cell>
          <cell r="H1148">
            <v>0</v>
          </cell>
          <cell r="I1148">
            <v>0</v>
          </cell>
          <cell r="J1148">
            <v>0</v>
          </cell>
          <cell r="K1148" t="str">
            <v>40</v>
          </cell>
          <cell r="L1148" t="str">
            <v>546-59-9639</v>
          </cell>
        </row>
        <row r="1149">
          <cell r="A1149" t="str">
            <v>BCH_WAG</v>
          </cell>
          <cell r="B1149" t="str">
            <v>PGE1</v>
          </cell>
          <cell r="C1149" t="str">
            <v>0002320002</v>
          </cell>
          <cell r="D1149" t="str">
            <v>KX</v>
          </cell>
          <cell r="E1149" t="str">
            <v>3070016175</v>
          </cell>
          <cell r="F1149" t="str">
            <v>09</v>
          </cell>
          <cell r="G1149">
            <v>0</v>
          </cell>
          <cell r="H1149">
            <v>0</v>
          </cell>
          <cell r="I1149">
            <v>0</v>
          </cell>
          <cell r="J1149">
            <v>0</v>
          </cell>
          <cell r="K1149" t="str">
            <v>40</v>
          </cell>
          <cell r="L1149" t="str">
            <v>546-60-2240</v>
          </cell>
        </row>
        <row r="1150">
          <cell r="A1150" t="str">
            <v>BCH_WAG</v>
          </cell>
          <cell r="B1150" t="str">
            <v>PGE1</v>
          </cell>
          <cell r="C1150" t="str">
            <v>0002320002</v>
          </cell>
          <cell r="D1150" t="str">
            <v>KX</v>
          </cell>
          <cell r="E1150" t="str">
            <v>3070016176</v>
          </cell>
          <cell r="F1150" t="str">
            <v>09</v>
          </cell>
          <cell r="G1150">
            <v>0</v>
          </cell>
          <cell r="H1150">
            <v>0</v>
          </cell>
          <cell r="I1150">
            <v>0</v>
          </cell>
          <cell r="J1150">
            <v>0</v>
          </cell>
          <cell r="K1150" t="str">
            <v>40</v>
          </cell>
          <cell r="L1150" t="str">
            <v>546-60-6943</v>
          </cell>
        </row>
        <row r="1151">
          <cell r="A1151" t="str">
            <v>BCH_WAG</v>
          </cell>
          <cell r="B1151" t="str">
            <v>PGE1</v>
          </cell>
          <cell r="C1151" t="str">
            <v>0002320002</v>
          </cell>
          <cell r="D1151" t="str">
            <v>KX</v>
          </cell>
          <cell r="E1151" t="str">
            <v>3070016177</v>
          </cell>
          <cell r="F1151" t="str">
            <v>09</v>
          </cell>
          <cell r="G1151">
            <v>0</v>
          </cell>
          <cell r="H1151">
            <v>0</v>
          </cell>
          <cell r="I1151">
            <v>0</v>
          </cell>
          <cell r="J1151">
            <v>0</v>
          </cell>
          <cell r="K1151" t="str">
            <v>40</v>
          </cell>
          <cell r="L1151" t="str">
            <v>546-60-6943</v>
          </cell>
        </row>
        <row r="1152">
          <cell r="A1152" t="str">
            <v>BCH_WAG</v>
          </cell>
          <cell r="B1152" t="str">
            <v>PGE1</v>
          </cell>
          <cell r="C1152" t="str">
            <v>0002320002</v>
          </cell>
          <cell r="D1152" t="str">
            <v>KX</v>
          </cell>
          <cell r="E1152" t="str">
            <v>3070016178</v>
          </cell>
          <cell r="F1152" t="str">
            <v>09</v>
          </cell>
          <cell r="G1152">
            <v>0</v>
          </cell>
          <cell r="H1152">
            <v>0</v>
          </cell>
          <cell r="I1152">
            <v>0</v>
          </cell>
          <cell r="J1152">
            <v>0</v>
          </cell>
          <cell r="K1152" t="str">
            <v>40</v>
          </cell>
          <cell r="L1152" t="str">
            <v>546-65-9999</v>
          </cell>
        </row>
        <row r="1153">
          <cell r="A1153" t="str">
            <v>BCH_WAG</v>
          </cell>
          <cell r="B1153" t="str">
            <v>PGE1</v>
          </cell>
          <cell r="C1153" t="str">
            <v>0002320002</v>
          </cell>
          <cell r="D1153" t="str">
            <v>KX</v>
          </cell>
          <cell r="E1153" t="str">
            <v>3070016179</v>
          </cell>
          <cell r="F1153" t="str">
            <v>09</v>
          </cell>
          <cell r="G1153">
            <v>0</v>
          </cell>
          <cell r="H1153">
            <v>0</v>
          </cell>
          <cell r="I1153">
            <v>0</v>
          </cell>
          <cell r="J1153">
            <v>0</v>
          </cell>
          <cell r="K1153" t="str">
            <v>40</v>
          </cell>
          <cell r="L1153" t="str">
            <v>546-76-1550</v>
          </cell>
        </row>
        <row r="1154">
          <cell r="A1154" t="str">
            <v>BCH_WAG</v>
          </cell>
          <cell r="B1154" t="str">
            <v>PGE1</v>
          </cell>
          <cell r="C1154" t="str">
            <v>0002320002</v>
          </cell>
          <cell r="D1154" t="str">
            <v>KX</v>
          </cell>
          <cell r="E1154" t="str">
            <v>3070016180</v>
          </cell>
          <cell r="F1154" t="str">
            <v>09</v>
          </cell>
          <cell r="G1154">
            <v>0</v>
          </cell>
          <cell r="H1154">
            <v>0</v>
          </cell>
          <cell r="I1154">
            <v>0</v>
          </cell>
          <cell r="J1154">
            <v>0</v>
          </cell>
          <cell r="K1154" t="str">
            <v>40</v>
          </cell>
          <cell r="L1154" t="str">
            <v>546-78-3426</v>
          </cell>
        </row>
        <row r="1155">
          <cell r="A1155" t="str">
            <v>BCH_WAG</v>
          </cell>
          <cell r="B1155" t="str">
            <v>PGE1</v>
          </cell>
          <cell r="C1155" t="str">
            <v>0002320002</v>
          </cell>
          <cell r="D1155" t="str">
            <v>KX</v>
          </cell>
          <cell r="E1155" t="str">
            <v>3070016181</v>
          </cell>
          <cell r="F1155" t="str">
            <v>09</v>
          </cell>
          <cell r="G1155">
            <v>0</v>
          </cell>
          <cell r="H1155">
            <v>0</v>
          </cell>
          <cell r="I1155">
            <v>0</v>
          </cell>
          <cell r="J1155">
            <v>0</v>
          </cell>
          <cell r="K1155" t="str">
            <v>40</v>
          </cell>
          <cell r="L1155" t="str">
            <v>546-78-3996</v>
          </cell>
        </row>
        <row r="1156">
          <cell r="A1156" t="str">
            <v>BCH_WAG</v>
          </cell>
          <cell r="B1156" t="str">
            <v>PGE1</v>
          </cell>
          <cell r="C1156" t="str">
            <v>0002320002</v>
          </cell>
          <cell r="D1156" t="str">
            <v>KX</v>
          </cell>
          <cell r="E1156" t="str">
            <v>3070016182</v>
          </cell>
          <cell r="F1156" t="str">
            <v>09</v>
          </cell>
          <cell r="G1156">
            <v>0</v>
          </cell>
          <cell r="H1156">
            <v>0</v>
          </cell>
          <cell r="I1156">
            <v>0</v>
          </cell>
          <cell r="J1156">
            <v>0</v>
          </cell>
          <cell r="K1156" t="str">
            <v>40</v>
          </cell>
          <cell r="L1156" t="str">
            <v>546-78-4152</v>
          </cell>
        </row>
        <row r="1157">
          <cell r="A1157" t="str">
            <v>BCH_WAG</v>
          </cell>
          <cell r="B1157" t="str">
            <v>PGE1</v>
          </cell>
          <cell r="C1157" t="str">
            <v>0002320002</v>
          </cell>
          <cell r="D1157" t="str">
            <v>KX</v>
          </cell>
          <cell r="E1157" t="str">
            <v>3070016183</v>
          </cell>
          <cell r="F1157" t="str">
            <v>09</v>
          </cell>
          <cell r="G1157">
            <v>0</v>
          </cell>
          <cell r="H1157">
            <v>0</v>
          </cell>
          <cell r="I1157">
            <v>0</v>
          </cell>
          <cell r="J1157">
            <v>0</v>
          </cell>
          <cell r="K1157" t="str">
            <v>40</v>
          </cell>
          <cell r="L1157" t="str">
            <v>546-78-8922</v>
          </cell>
        </row>
        <row r="1158">
          <cell r="A1158" t="str">
            <v>BCH_WAG</v>
          </cell>
          <cell r="B1158" t="str">
            <v>PGE1</v>
          </cell>
          <cell r="C1158" t="str">
            <v>0002320002</v>
          </cell>
          <cell r="D1158" t="str">
            <v>KX</v>
          </cell>
          <cell r="E1158" t="str">
            <v>3070016184</v>
          </cell>
          <cell r="F1158" t="str">
            <v>09</v>
          </cell>
          <cell r="G1158">
            <v>0</v>
          </cell>
          <cell r="H1158">
            <v>0</v>
          </cell>
          <cell r="I1158">
            <v>0</v>
          </cell>
          <cell r="J1158">
            <v>0</v>
          </cell>
          <cell r="K1158" t="str">
            <v>40</v>
          </cell>
          <cell r="L1158" t="str">
            <v>546-84-0037</v>
          </cell>
        </row>
        <row r="1159">
          <cell r="A1159" t="str">
            <v>BCH_WAG</v>
          </cell>
          <cell r="B1159" t="str">
            <v>PGE1</v>
          </cell>
          <cell r="C1159" t="str">
            <v>0002320002</v>
          </cell>
          <cell r="D1159" t="str">
            <v>KX</v>
          </cell>
          <cell r="E1159" t="str">
            <v>3070016185</v>
          </cell>
          <cell r="F1159" t="str">
            <v>09</v>
          </cell>
          <cell r="G1159">
            <v>0</v>
          </cell>
          <cell r="H1159">
            <v>0</v>
          </cell>
          <cell r="I1159">
            <v>0</v>
          </cell>
          <cell r="J1159">
            <v>0</v>
          </cell>
          <cell r="K1159" t="str">
            <v>40</v>
          </cell>
          <cell r="L1159" t="str">
            <v>546-90-0069</v>
          </cell>
        </row>
        <row r="1160">
          <cell r="A1160" t="str">
            <v>BCH_WAG</v>
          </cell>
          <cell r="B1160" t="str">
            <v>PGE1</v>
          </cell>
          <cell r="C1160" t="str">
            <v>0002320002</v>
          </cell>
          <cell r="D1160" t="str">
            <v>KX</v>
          </cell>
          <cell r="E1160" t="str">
            <v>3070016186</v>
          </cell>
          <cell r="F1160" t="str">
            <v>09</v>
          </cell>
          <cell r="G1160">
            <v>0</v>
          </cell>
          <cell r="H1160">
            <v>0</v>
          </cell>
          <cell r="I1160">
            <v>0</v>
          </cell>
          <cell r="J1160">
            <v>0</v>
          </cell>
          <cell r="K1160" t="str">
            <v>40</v>
          </cell>
          <cell r="L1160" t="str">
            <v>546-90-0366</v>
          </cell>
        </row>
        <row r="1161">
          <cell r="A1161" t="str">
            <v>BCH_WAG</v>
          </cell>
          <cell r="B1161" t="str">
            <v>PGE1</v>
          </cell>
          <cell r="C1161" t="str">
            <v>0002320002</v>
          </cell>
          <cell r="D1161" t="str">
            <v>KX</v>
          </cell>
          <cell r="E1161" t="str">
            <v>3070016187</v>
          </cell>
          <cell r="F1161" t="str">
            <v>09</v>
          </cell>
          <cell r="G1161">
            <v>0</v>
          </cell>
          <cell r="H1161">
            <v>0</v>
          </cell>
          <cell r="I1161">
            <v>0</v>
          </cell>
          <cell r="J1161">
            <v>0</v>
          </cell>
          <cell r="K1161" t="str">
            <v>40</v>
          </cell>
          <cell r="L1161" t="str">
            <v>547-17-5370</v>
          </cell>
        </row>
        <row r="1162">
          <cell r="A1162" t="str">
            <v>BCH_WAG</v>
          </cell>
          <cell r="B1162" t="str">
            <v>PGE1</v>
          </cell>
          <cell r="C1162" t="str">
            <v>0002320002</v>
          </cell>
          <cell r="D1162" t="str">
            <v>KX</v>
          </cell>
          <cell r="E1162" t="str">
            <v>3070016188</v>
          </cell>
          <cell r="F1162" t="str">
            <v>09</v>
          </cell>
          <cell r="G1162">
            <v>0</v>
          </cell>
          <cell r="H1162">
            <v>0</v>
          </cell>
          <cell r="I1162">
            <v>0</v>
          </cell>
          <cell r="J1162">
            <v>0</v>
          </cell>
          <cell r="K1162" t="str">
            <v>40</v>
          </cell>
          <cell r="L1162" t="str">
            <v>547-23-1049</v>
          </cell>
        </row>
        <row r="1163">
          <cell r="A1163" t="str">
            <v>BCH_WAG</v>
          </cell>
          <cell r="B1163" t="str">
            <v>PGE1</v>
          </cell>
          <cell r="C1163" t="str">
            <v>0002320002</v>
          </cell>
          <cell r="D1163" t="str">
            <v>KX</v>
          </cell>
          <cell r="E1163" t="str">
            <v>3070016189</v>
          </cell>
          <cell r="F1163" t="str">
            <v>09</v>
          </cell>
          <cell r="G1163">
            <v>0</v>
          </cell>
          <cell r="H1163">
            <v>0</v>
          </cell>
          <cell r="I1163">
            <v>0</v>
          </cell>
          <cell r="J1163">
            <v>0</v>
          </cell>
          <cell r="K1163" t="str">
            <v>40</v>
          </cell>
          <cell r="L1163" t="str">
            <v>547-29-5585</v>
          </cell>
        </row>
        <row r="1164">
          <cell r="A1164" t="str">
            <v>BCH_WAG</v>
          </cell>
          <cell r="B1164" t="str">
            <v>PGE1</v>
          </cell>
          <cell r="C1164" t="str">
            <v>0002320002</v>
          </cell>
          <cell r="D1164" t="str">
            <v>KX</v>
          </cell>
          <cell r="E1164" t="str">
            <v>3070016190</v>
          </cell>
          <cell r="F1164" t="str">
            <v>09</v>
          </cell>
          <cell r="G1164">
            <v>0</v>
          </cell>
          <cell r="H1164">
            <v>0</v>
          </cell>
          <cell r="I1164">
            <v>0</v>
          </cell>
          <cell r="J1164">
            <v>0</v>
          </cell>
          <cell r="K1164" t="str">
            <v>40</v>
          </cell>
          <cell r="L1164" t="str">
            <v>547-35-5694</v>
          </cell>
        </row>
        <row r="1165">
          <cell r="A1165" t="str">
            <v>BCH_WAG</v>
          </cell>
          <cell r="B1165" t="str">
            <v>PGE1</v>
          </cell>
          <cell r="C1165" t="str">
            <v>0002320002</v>
          </cell>
          <cell r="D1165" t="str">
            <v>KX</v>
          </cell>
          <cell r="E1165" t="str">
            <v>3070016191</v>
          </cell>
          <cell r="F1165" t="str">
            <v>09</v>
          </cell>
          <cell r="G1165">
            <v>0</v>
          </cell>
          <cell r="H1165">
            <v>0</v>
          </cell>
          <cell r="I1165">
            <v>0</v>
          </cell>
          <cell r="J1165">
            <v>0</v>
          </cell>
          <cell r="K1165" t="str">
            <v>40</v>
          </cell>
          <cell r="L1165" t="str">
            <v>547-43-6830</v>
          </cell>
        </row>
        <row r="1166">
          <cell r="A1166" t="str">
            <v>BCH_WAG</v>
          </cell>
          <cell r="B1166" t="str">
            <v>PGE1</v>
          </cell>
          <cell r="C1166" t="str">
            <v>0002320002</v>
          </cell>
          <cell r="D1166" t="str">
            <v>KX</v>
          </cell>
          <cell r="E1166" t="str">
            <v>3070016192</v>
          </cell>
          <cell r="F1166" t="str">
            <v>09</v>
          </cell>
          <cell r="G1166">
            <v>0</v>
          </cell>
          <cell r="H1166">
            <v>0</v>
          </cell>
          <cell r="I1166">
            <v>0</v>
          </cell>
          <cell r="J1166">
            <v>0</v>
          </cell>
          <cell r="K1166" t="str">
            <v>40</v>
          </cell>
          <cell r="L1166" t="str">
            <v>547-55-7820</v>
          </cell>
        </row>
        <row r="1167">
          <cell r="A1167" t="str">
            <v>BCH_WAG</v>
          </cell>
          <cell r="B1167" t="str">
            <v>PGE1</v>
          </cell>
          <cell r="C1167" t="str">
            <v>0002320002</v>
          </cell>
          <cell r="D1167" t="str">
            <v>KX</v>
          </cell>
          <cell r="E1167" t="str">
            <v>3070016193</v>
          </cell>
          <cell r="F1167" t="str">
            <v>09</v>
          </cell>
          <cell r="G1167">
            <v>0</v>
          </cell>
          <cell r="H1167">
            <v>0</v>
          </cell>
          <cell r="I1167">
            <v>0</v>
          </cell>
          <cell r="J1167">
            <v>0</v>
          </cell>
          <cell r="K1167" t="str">
            <v>40</v>
          </cell>
          <cell r="L1167" t="str">
            <v>547-57-9570</v>
          </cell>
        </row>
        <row r="1168">
          <cell r="A1168" t="str">
            <v>BCH_WAG</v>
          </cell>
          <cell r="B1168" t="str">
            <v>PGE1</v>
          </cell>
          <cell r="C1168" t="str">
            <v>0002320002</v>
          </cell>
          <cell r="D1168" t="str">
            <v>KX</v>
          </cell>
          <cell r="E1168" t="str">
            <v>3070016194</v>
          </cell>
          <cell r="F1168" t="str">
            <v>09</v>
          </cell>
          <cell r="G1168">
            <v>0</v>
          </cell>
          <cell r="H1168">
            <v>0</v>
          </cell>
          <cell r="I1168">
            <v>0</v>
          </cell>
          <cell r="J1168">
            <v>0</v>
          </cell>
          <cell r="K1168" t="str">
            <v>40</v>
          </cell>
          <cell r="L1168" t="str">
            <v>547-76-1654</v>
          </cell>
        </row>
        <row r="1169">
          <cell r="A1169" t="str">
            <v>BCH_WAG</v>
          </cell>
          <cell r="B1169" t="str">
            <v>PGE1</v>
          </cell>
          <cell r="C1169" t="str">
            <v>0002320002</v>
          </cell>
          <cell r="D1169" t="str">
            <v>KX</v>
          </cell>
          <cell r="E1169" t="str">
            <v>3070016195</v>
          </cell>
          <cell r="F1169" t="str">
            <v>09</v>
          </cell>
          <cell r="G1169">
            <v>0</v>
          </cell>
          <cell r="H1169">
            <v>0</v>
          </cell>
          <cell r="I1169">
            <v>0</v>
          </cell>
          <cell r="J1169">
            <v>0</v>
          </cell>
          <cell r="K1169" t="str">
            <v>40</v>
          </cell>
          <cell r="L1169" t="str">
            <v>547-90-8184</v>
          </cell>
        </row>
        <row r="1170">
          <cell r="A1170" t="str">
            <v>BCH_WAG</v>
          </cell>
          <cell r="B1170" t="str">
            <v>PGE1</v>
          </cell>
          <cell r="C1170" t="str">
            <v>0002320002</v>
          </cell>
          <cell r="D1170" t="str">
            <v>KX</v>
          </cell>
          <cell r="E1170" t="str">
            <v>3070016196</v>
          </cell>
          <cell r="F1170" t="str">
            <v>09</v>
          </cell>
          <cell r="G1170">
            <v>0</v>
          </cell>
          <cell r="H1170">
            <v>0</v>
          </cell>
          <cell r="I1170">
            <v>0</v>
          </cell>
          <cell r="J1170">
            <v>0</v>
          </cell>
          <cell r="K1170" t="str">
            <v>40</v>
          </cell>
          <cell r="L1170" t="str">
            <v>547-91-8370</v>
          </cell>
        </row>
        <row r="1171">
          <cell r="A1171" t="str">
            <v>BCH_WAG</v>
          </cell>
          <cell r="B1171" t="str">
            <v>PGE1</v>
          </cell>
          <cell r="C1171" t="str">
            <v>0002320002</v>
          </cell>
          <cell r="D1171" t="str">
            <v>KX</v>
          </cell>
          <cell r="E1171" t="str">
            <v>3070016197</v>
          </cell>
          <cell r="F1171" t="str">
            <v>09</v>
          </cell>
          <cell r="G1171">
            <v>0</v>
          </cell>
          <cell r="H1171">
            <v>0</v>
          </cell>
          <cell r="I1171">
            <v>0</v>
          </cell>
          <cell r="J1171">
            <v>0</v>
          </cell>
          <cell r="K1171" t="str">
            <v>40</v>
          </cell>
          <cell r="L1171" t="str">
            <v>548-04-0035</v>
          </cell>
        </row>
        <row r="1172">
          <cell r="A1172" t="str">
            <v>BCH_WAG</v>
          </cell>
          <cell r="B1172" t="str">
            <v>PGE1</v>
          </cell>
          <cell r="C1172" t="str">
            <v>0002320002</v>
          </cell>
          <cell r="D1172" t="str">
            <v>KX</v>
          </cell>
          <cell r="E1172" t="str">
            <v>3070016198</v>
          </cell>
          <cell r="F1172" t="str">
            <v>09</v>
          </cell>
          <cell r="G1172">
            <v>0</v>
          </cell>
          <cell r="H1172">
            <v>0</v>
          </cell>
          <cell r="I1172">
            <v>0</v>
          </cell>
          <cell r="J1172">
            <v>0</v>
          </cell>
          <cell r="K1172" t="str">
            <v>40</v>
          </cell>
          <cell r="L1172" t="str">
            <v>548-04-0035</v>
          </cell>
        </row>
        <row r="1173">
          <cell r="A1173" t="str">
            <v>BCH_WAG</v>
          </cell>
          <cell r="B1173" t="str">
            <v>PGE1</v>
          </cell>
          <cell r="C1173" t="str">
            <v>0002320002</v>
          </cell>
          <cell r="D1173" t="str">
            <v>KX</v>
          </cell>
          <cell r="E1173" t="str">
            <v>3070016199</v>
          </cell>
          <cell r="F1173" t="str">
            <v>09</v>
          </cell>
          <cell r="G1173">
            <v>0</v>
          </cell>
          <cell r="H1173">
            <v>0</v>
          </cell>
          <cell r="I1173">
            <v>0</v>
          </cell>
          <cell r="J1173">
            <v>0</v>
          </cell>
          <cell r="K1173" t="str">
            <v>40</v>
          </cell>
          <cell r="L1173" t="str">
            <v>548-04-0035</v>
          </cell>
        </row>
        <row r="1174">
          <cell r="A1174" t="str">
            <v>BCH_WAG</v>
          </cell>
          <cell r="B1174" t="str">
            <v>PGE1</v>
          </cell>
          <cell r="C1174" t="str">
            <v>0002320002</v>
          </cell>
          <cell r="D1174" t="str">
            <v>KX</v>
          </cell>
          <cell r="E1174" t="str">
            <v>3070016200</v>
          </cell>
          <cell r="F1174" t="str">
            <v>09</v>
          </cell>
          <cell r="G1174">
            <v>0</v>
          </cell>
          <cell r="H1174">
            <v>0</v>
          </cell>
          <cell r="I1174">
            <v>0</v>
          </cell>
          <cell r="J1174">
            <v>0</v>
          </cell>
          <cell r="K1174" t="str">
            <v>40</v>
          </cell>
          <cell r="L1174" t="str">
            <v>548-04-0544</v>
          </cell>
        </row>
        <row r="1175">
          <cell r="A1175" t="str">
            <v>BCH_WAG</v>
          </cell>
          <cell r="B1175" t="str">
            <v>PGE1</v>
          </cell>
          <cell r="C1175" t="str">
            <v>0002320002</v>
          </cell>
          <cell r="D1175" t="str">
            <v>KX</v>
          </cell>
          <cell r="E1175" t="str">
            <v>3070016201</v>
          </cell>
          <cell r="F1175" t="str">
            <v>09</v>
          </cell>
          <cell r="G1175">
            <v>0</v>
          </cell>
          <cell r="H1175">
            <v>0</v>
          </cell>
          <cell r="I1175">
            <v>0</v>
          </cell>
          <cell r="J1175">
            <v>0</v>
          </cell>
          <cell r="K1175" t="str">
            <v>40</v>
          </cell>
          <cell r="L1175" t="str">
            <v>548-04-0544</v>
          </cell>
        </row>
        <row r="1176">
          <cell r="A1176" t="str">
            <v>BCH_WAG</v>
          </cell>
          <cell r="B1176" t="str">
            <v>PGE1</v>
          </cell>
          <cell r="C1176" t="str">
            <v>0002320002</v>
          </cell>
          <cell r="D1176" t="str">
            <v>KX</v>
          </cell>
          <cell r="E1176" t="str">
            <v>3070016202</v>
          </cell>
          <cell r="F1176" t="str">
            <v>09</v>
          </cell>
          <cell r="G1176">
            <v>0</v>
          </cell>
          <cell r="H1176">
            <v>0</v>
          </cell>
          <cell r="I1176">
            <v>0</v>
          </cell>
          <cell r="J1176">
            <v>0</v>
          </cell>
          <cell r="K1176" t="str">
            <v>40</v>
          </cell>
          <cell r="L1176" t="str">
            <v>548-04-0847</v>
          </cell>
        </row>
        <row r="1177">
          <cell r="A1177" t="str">
            <v>BCH_WAG</v>
          </cell>
          <cell r="B1177" t="str">
            <v>PGE1</v>
          </cell>
          <cell r="C1177" t="str">
            <v>0002320002</v>
          </cell>
          <cell r="D1177" t="str">
            <v>KX</v>
          </cell>
          <cell r="E1177" t="str">
            <v>3070016203</v>
          </cell>
          <cell r="F1177" t="str">
            <v>09</v>
          </cell>
          <cell r="G1177">
            <v>0</v>
          </cell>
          <cell r="H1177">
            <v>0</v>
          </cell>
          <cell r="I1177">
            <v>0</v>
          </cell>
          <cell r="J1177">
            <v>0</v>
          </cell>
          <cell r="K1177" t="str">
            <v>40</v>
          </cell>
          <cell r="L1177" t="str">
            <v>548-04-0847</v>
          </cell>
        </row>
        <row r="1178">
          <cell r="A1178" t="str">
            <v>BCH_WAG</v>
          </cell>
          <cell r="B1178" t="str">
            <v>PGE1</v>
          </cell>
          <cell r="C1178" t="str">
            <v>0002320002</v>
          </cell>
          <cell r="D1178" t="str">
            <v>KX</v>
          </cell>
          <cell r="E1178" t="str">
            <v>3070016204</v>
          </cell>
          <cell r="F1178" t="str">
            <v>09</v>
          </cell>
          <cell r="G1178">
            <v>0</v>
          </cell>
          <cell r="H1178">
            <v>0</v>
          </cell>
          <cell r="I1178">
            <v>0</v>
          </cell>
          <cell r="J1178">
            <v>0</v>
          </cell>
          <cell r="K1178" t="str">
            <v>40</v>
          </cell>
          <cell r="L1178" t="str">
            <v>548-04-0847</v>
          </cell>
        </row>
        <row r="1179">
          <cell r="A1179" t="str">
            <v>BCH_WAG</v>
          </cell>
          <cell r="B1179" t="str">
            <v>PGE1</v>
          </cell>
          <cell r="C1179" t="str">
            <v>0002320002</v>
          </cell>
          <cell r="D1179" t="str">
            <v>KX</v>
          </cell>
          <cell r="E1179" t="str">
            <v>3070016205</v>
          </cell>
          <cell r="F1179" t="str">
            <v>09</v>
          </cell>
          <cell r="G1179">
            <v>0</v>
          </cell>
          <cell r="H1179">
            <v>0</v>
          </cell>
          <cell r="I1179">
            <v>0</v>
          </cell>
          <cell r="J1179">
            <v>0</v>
          </cell>
          <cell r="K1179" t="str">
            <v>40</v>
          </cell>
          <cell r="L1179" t="str">
            <v>548-04-2151</v>
          </cell>
        </row>
        <row r="1180">
          <cell r="A1180" t="str">
            <v>BCH_WAG</v>
          </cell>
          <cell r="B1180" t="str">
            <v>PGE1</v>
          </cell>
          <cell r="C1180" t="str">
            <v>0002320002</v>
          </cell>
          <cell r="D1180" t="str">
            <v>KX</v>
          </cell>
          <cell r="E1180" t="str">
            <v>3070016206</v>
          </cell>
          <cell r="F1180" t="str">
            <v>09</v>
          </cell>
          <cell r="G1180">
            <v>0</v>
          </cell>
          <cell r="H1180">
            <v>0</v>
          </cell>
          <cell r="I1180">
            <v>0</v>
          </cell>
          <cell r="J1180">
            <v>0</v>
          </cell>
          <cell r="K1180" t="str">
            <v>40</v>
          </cell>
          <cell r="L1180" t="str">
            <v>548-08-1342</v>
          </cell>
        </row>
        <row r="1181">
          <cell r="A1181" t="str">
            <v>BCH_WAG</v>
          </cell>
          <cell r="B1181" t="str">
            <v>PGE1</v>
          </cell>
          <cell r="C1181" t="str">
            <v>0002320002</v>
          </cell>
          <cell r="D1181" t="str">
            <v>KX</v>
          </cell>
          <cell r="E1181" t="str">
            <v>3070016207</v>
          </cell>
          <cell r="F1181" t="str">
            <v>09</v>
          </cell>
          <cell r="G1181">
            <v>0</v>
          </cell>
          <cell r="H1181">
            <v>0</v>
          </cell>
          <cell r="I1181">
            <v>0</v>
          </cell>
          <cell r="J1181">
            <v>0</v>
          </cell>
          <cell r="K1181" t="str">
            <v>40</v>
          </cell>
          <cell r="L1181" t="str">
            <v>548-11-7288</v>
          </cell>
        </row>
        <row r="1182">
          <cell r="A1182" t="str">
            <v>BCH_WAG</v>
          </cell>
          <cell r="B1182" t="str">
            <v>PGE1</v>
          </cell>
          <cell r="C1182" t="str">
            <v>0002320002</v>
          </cell>
          <cell r="D1182" t="str">
            <v>KX</v>
          </cell>
          <cell r="E1182" t="str">
            <v>3070016208</v>
          </cell>
          <cell r="F1182" t="str">
            <v>09</v>
          </cell>
          <cell r="G1182">
            <v>0</v>
          </cell>
          <cell r="H1182">
            <v>0</v>
          </cell>
          <cell r="I1182">
            <v>0</v>
          </cell>
          <cell r="J1182">
            <v>0</v>
          </cell>
          <cell r="K1182" t="str">
            <v>40</v>
          </cell>
          <cell r="L1182" t="str">
            <v>548-17-3329</v>
          </cell>
        </row>
        <row r="1183">
          <cell r="A1183" t="str">
            <v>BCH_WAG</v>
          </cell>
          <cell r="B1183" t="str">
            <v>PGE1</v>
          </cell>
          <cell r="C1183" t="str">
            <v>0002320002</v>
          </cell>
          <cell r="D1183" t="str">
            <v>KX</v>
          </cell>
          <cell r="E1183" t="str">
            <v>3070016209</v>
          </cell>
          <cell r="F1183" t="str">
            <v>09</v>
          </cell>
          <cell r="G1183">
            <v>0</v>
          </cell>
          <cell r="H1183">
            <v>0</v>
          </cell>
          <cell r="I1183">
            <v>0</v>
          </cell>
          <cell r="J1183">
            <v>0</v>
          </cell>
          <cell r="K1183" t="str">
            <v>40</v>
          </cell>
          <cell r="L1183" t="str">
            <v>548-21-4080</v>
          </cell>
        </row>
        <row r="1184">
          <cell r="A1184" t="str">
            <v>BCH_WAG</v>
          </cell>
          <cell r="B1184" t="str">
            <v>PGE1</v>
          </cell>
          <cell r="C1184" t="str">
            <v>0002320002</v>
          </cell>
          <cell r="D1184" t="str">
            <v>KX</v>
          </cell>
          <cell r="E1184" t="str">
            <v>3070016210</v>
          </cell>
          <cell r="F1184" t="str">
            <v>09</v>
          </cell>
          <cell r="G1184">
            <v>0</v>
          </cell>
          <cell r="H1184">
            <v>0</v>
          </cell>
          <cell r="I1184">
            <v>0</v>
          </cell>
          <cell r="J1184">
            <v>0</v>
          </cell>
          <cell r="K1184" t="str">
            <v>40</v>
          </cell>
          <cell r="L1184" t="str">
            <v>548-27-1838</v>
          </cell>
        </row>
        <row r="1185">
          <cell r="A1185" t="str">
            <v>BCH_WAG</v>
          </cell>
          <cell r="B1185" t="str">
            <v>PGE1</v>
          </cell>
          <cell r="C1185" t="str">
            <v>0002320002</v>
          </cell>
          <cell r="D1185" t="str">
            <v>KX</v>
          </cell>
          <cell r="E1185" t="str">
            <v>3070016211</v>
          </cell>
          <cell r="F1185" t="str">
            <v>09</v>
          </cell>
          <cell r="G1185">
            <v>0</v>
          </cell>
          <cell r="H1185">
            <v>0</v>
          </cell>
          <cell r="I1185">
            <v>0</v>
          </cell>
          <cell r="J1185">
            <v>0</v>
          </cell>
          <cell r="K1185" t="str">
            <v>40</v>
          </cell>
          <cell r="L1185" t="str">
            <v>548-27-1838</v>
          </cell>
        </row>
        <row r="1186">
          <cell r="A1186" t="str">
            <v>BCH_WAG</v>
          </cell>
          <cell r="B1186" t="str">
            <v>PGE1</v>
          </cell>
          <cell r="C1186" t="str">
            <v>0002320002</v>
          </cell>
          <cell r="D1186" t="str">
            <v>KX</v>
          </cell>
          <cell r="E1186" t="str">
            <v>3070016212</v>
          </cell>
          <cell r="F1186" t="str">
            <v>09</v>
          </cell>
          <cell r="G1186">
            <v>0</v>
          </cell>
          <cell r="H1186">
            <v>0</v>
          </cell>
          <cell r="I1186">
            <v>0</v>
          </cell>
          <cell r="J1186">
            <v>0</v>
          </cell>
          <cell r="K1186" t="str">
            <v>40</v>
          </cell>
          <cell r="L1186" t="str">
            <v>548-37-6837</v>
          </cell>
        </row>
        <row r="1187">
          <cell r="A1187" t="str">
            <v>BCH_WAG</v>
          </cell>
          <cell r="B1187" t="str">
            <v>PGE1</v>
          </cell>
          <cell r="C1187" t="str">
            <v>0002320002</v>
          </cell>
          <cell r="D1187" t="str">
            <v>KX</v>
          </cell>
          <cell r="E1187" t="str">
            <v>3070016213</v>
          </cell>
          <cell r="F1187" t="str">
            <v>09</v>
          </cell>
          <cell r="G1187">
            <v>0</v>
          </cell>
          <cell r="H1187">
            <v>0</v>
          </cell>
          <cell r="I1187">
            <v>0</v>
          </cell>
          <cell r="J1187">
            <v>0</v>
          </cell>
          <cell r="K1187" t="str">
            <v>40</v>
          </cell>
          <cell r="L1187" t="str">
            <v>548-41-5624</v>
          </cell>
        </row>
        <row r="1188">
          <cell r="A1188" t="str">
            <v>BCH_WAG</v>
          </cell>
          <cell r="B1188" t="str">
            <v>PGE1</v>
          </cell>
          <cell r="C1188" t="str">
            <v>0002320002</v>
          </cell>
          <cell r="D1188" t="str">
            <v>KX</v>
          </cell>
          <cell r="E1188" t="str">
            <v>3070016214</v>
          </cell>
          <cell r="F1188" t="str">
            <v>09</v>
          </cell>
          <cell r="G1188">
            <v>0</v>
          </cell>
          <cell r="H1188">
            <v>0</v>
          </cell>
          <cell r="I1188">
            <v>0</v>
          </cell>
          <cell r="J1188">
            <v>0</v>
          </cell>
          <cell r="K1188" t="str">
            <v>40</v>
          </cell>
          <cell r="L1188" t="str">
            <v>548-51-5440</v>
          </cell>
        </row>
        <row r="1189">
          <cell r="A1189" t="str">
            <v>BCH_WAG</v>
          </cell>
          <cell r="B1189" t="str">
            <v>PGE1</v>
          </cell>
          <cell r="C1189" t="str">
            <v>0002320002</v>
          </cell>
          <cell r="D1189" t="str">
            <v>KX</v>
          </cell>
          <cell r="E1189" t="str">
            <v>3070016215</v>
          </cell>
          <cell r="F1189" t="str">
            <v>09</v>
          </cell>
          <cell r="G1189">
            <v>0</v>
          </cell>
          <cell r="H1189">
            <v>0</v>
          </cell>
          <cell r="I1189">
            <v>0</v>
          </cell>
          <cell r="J1189">
            <v>0</v>
          </cell>
          <cell r="K1189" t="str">
            <v>40</v>
          </cell>
          <cell r="L1189" t="str">
            <v>548-51-5848</v>
          </cell>
        </row>
        <row r="1190">
          <cell r="A1190" t="str">
            <v>BCH_WAG</v>
          </cell>
          <cell r="B1190" t="str">
            <v>PGE1</v>
          </cell>
          <cell r="C1190" t="str">
            <v>0002320002</v>
          </cell>
          <cell r="D1190" t="str">
            <v>KX</v>
          </cell>
          <cell r="E1190" t="str">
            <v>3070016216</v>
          </cell>
          <cell r="F1190" t="str">
            <v>09</v>
          </cell>
          <cell r="G1190">
            <v>0</v>
          </cell>
          <cell r="H1190">
            <v>0</v>
          </cell>
          <cell r="I1190">
            <v>0</v>
          </cell>
          <cell r="J1190">
            <v>0</v>
          </cell>
          <cell r="K1190" t="str">
            <v>40</v>
          </cell>
          <cell r="L1190" t="str">
            <v>548-54-1406</v>
          </cell>
        </row>
        <row r="1191">
          <cell r="A1191" t="str">
            <v>BCH_WAG</v>
          </cell>
          <cell r="B1191" t="str">
            <v>PGE1</v>
          </cell>
          <cell r="C1191" t="str">
            <v>0002320002</v>
          </cell>
          <cell r="D1191" t="str">
            <v>KX</v>
          </cell>
          <cell r="E1191" t="str">
            <v>3070016217</v>
          </cell>
          <cell r="F1191" t="str">
            <v>09</v>
          </cell>
          <cell r="G1191">
            <v>0</v>
          </cell>
          <cell r="H1191">
            <v>0</v>
          </cell>
          <cell r="I1191">
            <v>0</v>
          </cell>
          <cell r="J1191">
            <v>0</v>
          </cell>
          <cell r="K1191" t="str">
            <v>40</v>
          </cell>
          <cell r="L1191" t="str">
            <v>548-59-1843</v>
          </cell>
        </row>
        <row r="1192">
          <cell r="A1192" t="str">
            <v>BCH_WAG</v>
          </cell>
          <cell r="B1192" t="str">
            <v>PGE1</v>
          </cell>
          <cell r="C1192" t="str">
            <v>0002320002</v>
          </cell>
          <cell r="D1192" t="str">
            <v>KX</v>
          </cell>
          <cell r="E1192" t="str">
            <v>3070016218</v>
          </cell>
          <cell r="F1192" t="str">
            <v>09</v>
          </cell>
          <cell r="G1192">
            <v>0</v>
          </cell>
          <cell r="H1192">
            <v>0</v>
          </cell>
          <cell r="I1192">
            <v>0</v>
          </cell>
          <cell r="J1192">
            <v>0</v>
          </cell>
          <cell r="K1192" t="str">
            <v>40</v>
          </cell>
          <cell r="L1192" t="str">
            <v>548-62-7980</v>
          </cell>
        </row>
        <row r="1193">
          <cell r="A1193" t="str">
            <v>BCH_WAG</v>
          </cell>
          <cell r="B1193" t="str">
            <v>PGE1</v>
          </cell>
          <cell r="C1193" t="str">
            <v>0002320002</v>
          </cell>
          <cell r="D1193" t="str">
            <v>KX</v>
          </cell>
          <cell r="E1193" t="str">
            <v>3070016219</v>
          </cell>
          <cell r="F1193" t="str">
            <v>09</v>
          </cell>
          <cell r="G1193">
            <v>0</v>
          </cell>
          <cell r="H1193">
            <v>0</v>
          </cell>
          <cell r="I1193">
            <v>0</v>
          </cell>
          <cell r="J1193">
            <v>0</v>
          </cell>
          <cell r="K1193" t="str">
            <v>40</v>
          </cell>
          <cell r="L1193" t="str">
            <v>548-65-9853</v>
          </cell>
        </row>
        <row r="1194">
          <cell r="A1194" t="str">
            <v>BCH_WAG</v>
          </cell>
          <cell r="B1194" t="str">
            <v>PGE1</v>
          </cell>
          <cell r="C1194" t="str">
            <v>0002320002</v>
          </cell>
          <cell r="D1194" t="str">
            <v>KX</v>
          </cell>
          <cell r="E1194" t="str">
            <v>3070016220</v>
          </cell>
          <cell r="F1194" t="str">
            <v>09</v>
          </cell>
          <cell r="G1194">
            <v>0</v>
          </cell>
          <cell r="H1194">
            <v>0</v>
          </cell>
          <cell r="I1194">
            <v>0</v>
          </cell>
          <cell r="J1194">
            <v>0</v>
          </cell>
          <cell r="K1194" t="str">
            <v>40</v>
          </cell>
          <cell r="L1194" t="str">
            <v>548-68-0705</v>
          </cell>
        </row>
        <row r="1195">
          <cell r="A1195" t="str">
            <v>BCH_WAG</v>
          </cell>
          <cell r="B1195" t="str">
            <v>PGE1</v>
          </cell>
          <cell r="C1195" t="str">
            <v>0002320002</v>
          </cell>
          <cell r="D1195" t="str">
            <v>KX</v>
          </cell>
          <cell r="E1195" t="str">
            <v>3070016221</v>
          </cell>
          <cell r="F1195" t="str">
            <v>09</v>
          </cell>
          <cell r="G1195">
            <v>0</v>
          </cell>
          <cell r="H1195">
            <v>0</v>
          </cell>
          <cell r="I1195">
            <v>0</v>
          </cell>
          <cell r="J1195">
            <v>0</v>
          </cell>
          <cell r="K1195" t="str">
            <v>40</v>
          </cell>
          <cell r="L1195" t="str">
            <v>548-70-0841</v>
          </cell>
        </row>
        <row r="1196">
          <cell r="A1196" t="str">
            <v>BCH_WAG</v>
          </cell>
          <cell r="B1196" t="str">
            <v>PGE1</v>
          </cell>
          <cell r="C1196" t="str">
            <v>0002320002</v>
          </cell>
          <cell r="D1196" t="str">
            <v>KX</v>
          </cell>
          <cell r="E1196" t="str">
            <v>3070016222</v>
          </cell>
          <cell r="F1196" t="str">
            <v>09</v>
          </cell>
          <cell r="G1196">
            <v>0</v>
          </cell>
          <cell r="H1196">
            <v>0</v>
          </cell>
          <cell r="I1196">
            <v>0</v>
          </cell>
          <cell r="J1196">
            <v>0</v>
          </cell>
          <cell r="K1196" t="str">
            <v>40</v>
          </cell>
          <cell r="L1196" t="str">
            <v>548-88-8705</v>
          </cell>
        </row>
        <row r="1197">
          <cell r="A1197" t="str">
            <v>BCH_WAG</v>
          </cell>
          <cell r="B1197" t="str">
            <v>PGE1</v>
          </cell>
          <cell r="C1197" t="str">
            <v>0002320002</v>
          </cell>
          <cell r="D1197" t="str">
            <v>KX</v>
          </cell>
          <cell r="E1197" t="str">
            <v>3070016223</v>
          </cell>
          <cell r="F1197" t="str">
            <v>09</v>
          </cell>
          <cell r="G1197">
            <v>0</v>
          </cell>
          <cell r="H1197">
            <v>0</v>
          </cell>
          <cell r="I1197">
            <v>0</v>
          </cell>
          <cell r="J1197">
            <v>0</v>
          </cell>
          <cell r="K1197" t="str">
            <v>40</v>
          </cell>
          <cell r="L1197" t="str">
            <v>548-88-8705</v>
          </cell>
        </row>
        <row r="1198">
          <cell r="A1198" t="str">
            <v>BCH_WAG</v>
          </cell>
          <cell r="B1198" t="str">
            <v>PGE1</v>
          </cell>
          <cell r="C1198" t="str">
            <v>0002320002</v>
          </cell>
          <cell r="D1198" t="str">
            <v>KX</v>
          </cell>
          <cell r="E1198" t="str">
            <v>3070016224</v>
          </cell>
          <cell r="F1198" t="str">
            <v>09</v>
          </cell>
          <cell r="G1198">
            <v>0</v>
          </cell>
          <cell r="H1198">
            <v>0</v>
          </cell>
          <cell r="I1198">
            <v>0</v>
          </cell>
          <cell r="J1198">
            <v>0</v>
          </cell>
          <cell r="K1198" t="str">
            <v>40</v>
          </cell>
          <cell r="L1198" t="str">
            <v>548-94-3442</v>
          </cell>
        </row>
        <row r="1199">
          <cell r="A1199" t="str">
            <v>BCH_WAG</v>
          </cell>
          <cell r="B1199" t="str">
            <v>PGE1</v>
          </cell>
          <cell r="C1199" t="str">
            <v>0002320002</v>
          </cell>
          <cell r="D1199" t="str">
            <v>KX</v>
          </cell>
          <cell r="E1199" t="str">
            <v>3070016225</v>
          </cell>
          <cell r="F1199" t="str">
            <v>09</v>
          </cell>
          <cell r="G1199">
            <v>0</v>
          </cell>
          <cell r="H1199">
            <v>0</v>
          </cell>
          <cell r="I1199">
            <v>0</v>
          </cell>
          <cell r="J1199">
            <v>0</v>
          </cell>
          <cell r="K1199" t="str">
            <v>40</v>
          </cell>
          <cell r="L1199" t="str">
            <v>548-94-3442</v>
          </cell>
        </row>
        <row r="1200">
          <cell r="A1200" t="str">
            <v>BCH_WAG</v>
          </cell>
          <cell r="B1200" t="str">
            <v>PGE1</v>
          </cell>
          <cell r="C1200" t="str">
            <v>0002320002</v>
          </cell>
          <cell r="D1200" t="str">
            <v>KX</v>
          </cell>
          <cell r="E1200" t="str">
            <v>3070016226</v>
          </cell>
          <cell r="F1200" t="str">
            <v>09</v>
          </cell>
          <cell r="G1200">
            <v>0</v>
          </cell>
          <cell r="H1200">
            <v>0</v>
          </cell>
          <cell r="I1200">
            <v>0</v>
          </cell>
          <cell r="J1200">
            <v>0</v>
          </cell>
          <cell r="K1200" t="str">
            <v>40</v>
          </cell>
          <cell r="L1200" t="str">
            <v>548-94-9345</v>
          </cell>
        </row>
        <row r="1201">
          <cell r="A1201" t="str">
            <v>BCH_WAG</v>
          </cell>
          <cell r="B1201" t="str">
            <v>PGE1</v>
          </cell>
          <cell r="C1201" t="str">
            <v>0002320002</v>
          </cell>
          <cell r="D1201" t="str">
            <v>KX</v>
          </cell>
          <cell r="E1201" t="str">
            <v>3070016227</v>
          </cell>
          <cell r="F1201" t="str">
            <v>09</v>
          </cell>
          <cell r="G1201">
            <v>0</v>
          </cell>
          <cell r="H1201">
            <v>0</v>
          </cell>
          <cell r="I1201">
            <v>0</v>
          </cell>
          <cell r="J1201">
            <v>0</v>
          </cell>
          <cell r="K1201" t="str">
            <v>40</v>
          </cell>
          <cell r="L1201" t="str">
            <v>549-06-3096</v>
          </cell>
        </row>
        <row r="1202">
          <cell r="A1202" t="str">
            <v>BCH_WAG</v>
          </cell>
          <cell r="B1202" t="str">
            <v>PGE1</v>
          </cell>
          <cell r="C1202" t="str">
            <v>0002320002</v>
          </cell>
          <cell r="D1202" t="str">
            <v>KX</v>
          </cell>
          <cell r="E1202" t="str">
            <v>3070016228</v>
          </cell>
          <cell r="F1202" t="str">
            <v>09</v>
          </cell>
          <cell r="G1202">
            <v>0</v>
          </cell>
          <cell r="H1202">
            <v>0</v>
          </cell>
          <cell r="I1202">
            <v>0</v>
          </cell>
          <cell r="J1202">
            <v>0</v>
          </cell>
          <cell r="K1202" t="str">
            <v>40</v>
          </cell>
          <cell r="L1202" t="str">
            <v>549-06-3096</v>
          </cell>
        </row>
        <row r="1203">
          <cell r="A1203" t="str">
            <v>BCH_WAG</v>
          </cell>
          <cell r="B1203" t="str">
            <v>PGE1</v>
          </cell>
          <cell r="C1203" t="str">
            <v>0002320002</v>
          </cell>
          <cell r="D1203" t="str">
            <v>KX</v>
          </cell>
          <cell r="E1203" t="str">
            <v>3070016229</v>
          </cell>
          <cell r="F1203" t="str">
            <v>09</v>
          </cell>
          <cell r="G1203">
            <v>0</v>
          </cell>
          <cell r="H1203">
            <v>0</v>
          </cell>
          <cell r="I1203">
            <v>0</v>
          </cell>
          <cell r="J1203">
            <v>0</v>
          </cell>
          <cell r="K1203" t="str">
            <v>40</v>
          </cell>
          <cell r="L1203" t="str">
            <v>549-17-8701</v>
          </cell>
        </row>
        <row r="1204">
          <cell r="A1204" t="str">
            <v>BCH_WAG</v>
          </cell>
          <cell r="B1204" t="str">
            <v>PGE1</v>
          </cell>
          <cell r="C1204" t="str">
            <v>0002320002</v>
          </cell>
          <cell r="D1204" t="str">
            <v>KX</v>
          </cell>
          <cell r="E1204" t="str">
            <v>3070016230</v>
          </cell>
          <cell r="F1204" t="str">
            <v>09</v>
          </cell>
          <cell r="G1204">
            <v>0</v>
          </cell>
          <cell r="H1204">
            <v>0</v>
          </cell>
          <cell r="I1204">
            <v>0</v>
          </cell>
          <cell r="J1204">
            <v>0</v>
          </cell>
          <cell r="K1204" t="str">
            <v>40</v>
          </cell>
          <cell r="L1204" t="str">
            <v>549-23-1081</v>
          </cell>
        </row>
        <row r="1205">
          <cell r="A1205" t="str">
            <v>BCH_WAG</v>
          </cell>
          <cell r="B1205" t="str">
            <v>PGE1</v>
          </cell>
          <cell r="C1205" t="str">
            <v>0002320002</v>
          </cell>
          <cell r="D1205" t="str">
            <v>KX</v>
          </cell>
          <cell r="E1205" t="str">
            <v>3070016231</v>
          </cell>
          <cell r="F1205" t="str">
            <v>09</v>
          </cell>
          <cell r="G1205">
            <v>0</v>
          </cell>
          <cell r="H1205">
            <v>0</v>
          </cell>
          <cell r="I1205">
            <v>0</v>
          </cell>
          <cell r="J1205">
            <v>0</v>
          </cell>
          <cell r="K1205" t="str">
            <v>40</v>
          </cell>
          <cell r="L1205" t="str">
            <v>549-31-5454</v>
          </cell>
        </row>
        <row r="1206">
          <cell r="A1206" t="str">
            <v>BCH_WAG</v>
          </cell>
          <cell r="B1206" t="str">
            <v>PGE1</v>
          </cell>
          <cell r="C1206" t="str">
            <v>0002320002</v>
          </cell>
          <cell r="D1206" t="str">
            <v>KX</v>
          </cell>
          <cell r="E1206" t="str">
            <v>3070016232</v>
          </cell>
          <cell r="F1206" t="str">
            <v>09</v>
          </cell>
          <cell r="G1206">
            <v>0</v>
          </cell>
          <cell r="H1206">
            <v>0</v>
          </cell>
          <cell r="I1206">
            <v>0</v>
          </cell>
          <cell r="J1206">
            <v>0</v>
          </cell>
          <cell r="K1206" t="str">
            <v>40</v>
          </cell>
          <cell r="L1206" t="str">
            <v>549-37-0231</v>
          </cell>
        </row>
        <row r="1207">
          <cell r="A1207" t="str">
            <v>BCH_WAG</v>
          </cell>
          <cell r="B1207" t="str">
            <v>PGE1</v>
          </cell>
          <cell r="C1207" t="str">
            <v>0002320002</v>
          </cell>
          <cell r="D1207" t="str">
            <v>KX</v>
          </cell>
          <cell r="E1207" t="str">
            <v>3070016233</v>
          </cell>
          <cell r="F1207" t="str">
            <v>09</v>
          </cell>
          <cell r="G1207">
            <v>0</v>
          </cell>
          <cell r="H1207">
            <v>0</v>
          </cell>
          <cell r="I1207">
            <v>0</v>
          </cell>
          <cell r="J1207">
            <v>0</v>
          </cell>
          <cell r="K1207" t="str">
            <v>40</v>
          </cell>
          <cell r="L1207" t="str">
            <v>549-45-7032</v>
          </cell>
        </row>
        <row r="1208">
          <cell r="A1208" t="str">
            <v>BCH_WAG</v>
          </cell>
          <cell r="B1208" t="str">
            <v>PGE1</v>
          </cell>
          <cell r="C1208" t="str">
            <v>0002320002</v>
          </cell>
          <cell r="D1208" t="str">
            <v>KX</v>
          </cell>
          <cell r="E1208" t="str">
            <v>3070016234</v>
          </cell>
          <cell r="F1208" t="str">
            <v>09</v>
          </cell>
          <cell r="G1208">
            <v>0</v>
          </cell>
          <cell r="H1208">
            <v>0</v>
          </cell>
          <cell r="I1208">
            <v>0</v>
          </cell>
          <cell r="J1208">
            <v>0</v>
          </cell>
          <cell r="K1208" t="str">
            <v>40</v>
          </cell>
          <cell r="L1208" t="str">
            <v>549-45-7032</v>
          </cell>
        </row>
        <row r="1209">
          <cell r="A1209" t="str">
            <v>BCH_WAG</v>
          </cell>
          <cell r="B1209" t="str">
            <v>PGE1</v>
          </cell>
          <cell r="C1209" t="str">
            <v>0002320002</v>
          </cell>
          <cell r="D1209" t="str">
            <v>KX</v>
          </cell>
          <cell r="E1209" t="str">
            <v>3070016235</v>
          </cell>
          <cell r="F1209" t="str">
            <v>09</v>
          </cell>
          <cell r="G1209">
            <v>0</v>
          </cell>
          <cell r="H1209">
            <v>0</v>
          </cell>
          <cell r="I1209">
            <v>0</v>
          </cell>
          <cell r="J1209">
            <v>0</v>
          </cell>
          <cell r="K1209" t="str">
            <v>40</v>
          </cell>
          <cell r="L1209" t="str">
            <v>549-47-8511</v>
          </cell>
        </row>
        <row r="1210">
          <cell r="A1210" t="str">
            <v>BCH_WAG</v>
          </cell>
          <cell r="B1210" t="str">
            <v>PGE1</v>
          </cell>
          <cell r="C1210" t="str">
            <v>0002320002</v>
          </cell>
          <cell r="D1210" t="str">
            <v>KX</v>
          </cell>
          <cell r="E1210" t="str">
            <v>3070016236</v>
          </cell>
          <cell r="F1210" t="str">
            <v>09</v>
          </cell>
          <cell r="G1210">
            <v>0</v>
          </cell>
          <cell r="H1210">
            <v>0</v>
          </cell>
          <cell r="I1210">
            <v>0</v>
          </cell>
          <cell r="J1210">
            <v>0</v>
          </cell>
          <cell r="K1210" t="str">
            <v>40</v>
          </cell>
          <cell r="L1210" t="str">
            <v>549-56-7647</v>
          </cell>
        </row>
        <row r="1211">
          <cell r="A1211" t="str">
            <v>BCH_WAG</v>
          </cell>
          <cell r="B1211" t="str">
            <v>PGE1</v>
          </cell>
          <cell r="C1211" t="str">
            <v>0002320002</v>
          </cell>
          <cell r="D1211" t="str">
            <v>KX</v>
          </cell>
          <cell r="E1211" t="str">
            <v>3070016237</v>
          </cell>
          <cell r="F1211" t="str">
            <v>09</v>
          </cell>
          <cell r="G1211">
            <v>0</v>
          </cell>
          <cell r="H1211">
            <v>0</v>
          </cell>
          <cell r="I1211">
            <v>0</v>
          </cell>
          <cell r="J1211">
            <v>0</v>
          </cell>
          <cell r="K1211" t="str">
            <v>40</v>
          </cell>
          <cell r="L1211" t="str">
            <v>549-58-6177</v>
          </cell>
        </row>
        <row r="1212">
          <cell r="A1212" t="str">
            <v>BCH_WAG</v>
          </cell>
          <cell r="B1212" t="str">
            <v>PGE1</v>
          </cell>
          <cell r="C1212" t="str">
            <v>0002320002</v>
          </cell>
          <cell r="D1212" t="str">
            <v>KX</v>
          </cell>
          <cell r="E1212" t="str">
            <v>3070016238</v>
          </cell>
          <cell r="F1212" t="str">
            <v>09</v>
          </cell>
          <cell r="G1212">
            <v>0</v>
          </cell>
          <cell r="H1212">
            <v>0</v>
          </cell>
          <cell r="I1212">
            <v>0</v>
          </cell>
          <cell r="J1212">
            <v>0</v>
          </cell>
          <cell r="K1212" t="str">
            <v>40</v>
          </cell>
          <cell r="L1212" t="str">
            <v>549-62-2351</v>
          </cell>
        </row>
        <row r="1213">
          <cell r="A1213" t="str">
            <v>BCH_WAG</v>
          </cell>
          <cell r="B1213" t="str">
            <v>PGE1</v>
          </cell>
          <cell r="C1213" t="str">
            <v>0002320002</v>
          </cell>
          <cell r="D1213" t="str">
            <v>KX</v>
          </cell>
          <cell r="E1213" t="str">
            <v>3070016239</v>
          </cell>
          <cell r="F1213" t="str">
            <v>09</v>
          </cell>
          <cell r="G1213">
            <v>0</v>
          </cell>
          <cell r="H1213">
            <v>0</v>
          </cell>
          <cell r="I1213">
            <v>0</v>
          </cell>
          <cell r="J1213">
            <v>0</v>
          </cell>
          <cell r="K1213" t="str">
            <v>40</v>
          </cell>
          <cell r="L1213" t="str">
            <v>549-62-2675</v>
          </cell>
        </row>
        <row r="1214">
          <cell r="A1214" t="str">
            <v>BCH_WAG</v>
          </cell>
          <cell r="B1214" t="str">
            <v>PGE1</v>
          </cell>
          <cell r="C1214" t="str">
            <v>0002320002</v>
          </cell>
          <cell r="D1214" t="str">
            <v>KX</v>
          </cell>
          <cell r="E1214" t="str">
            <v>3070016240</v>
          </cell>
          <cell r="F1214" t="str">
            <v>09</v>
          </cell>
          <cell r="G1214">
            <v>0</v>
          </cell>
          <cell r="H1214">
            <v>0</v>
          </cell>
          <cell r="I1214">
            <v>0</v>
          </cell>
          <cell r="J1214">
            <v>0</v>
          </cell>
          <cell r="K1214" t="str">
            <v>40</v>
          </cell>
          <cell r="L1214" t="str">
            <v>549-69-5975</v>
          </cell>
        </row>
        <row r="1215">
          <cell r="A1215" t="str">
            <v>BCH_WAG</v>
          </cell>
          <cell r="B1215" t="str">
            <v>PGE1</v>
          </cell>
          <cell r="C1215" t="str">
            <v>0002320002</v>
          </cell>
          <cell r="D1215" t="str">
            <v>KX</v>
          </cell>
          <cell r="E1215" t="str">
            <v>3070016241</v>
          </cell>
          <cell r="F1215" t="str">
            <v>09</v>
          </cell>
          <cell r="G1215">
            <v>0</v>
          </cell>
          <cell r="H1215">
            <v>0</v>
          </cell>
          <cell r="I1215">
            <v>0</v>
          </cell>
          <cell r="J1215">
            <v>0</v>
          </cell>
          <cell r="K1215" t="str">
            <v>40</v>
          </cell>
          <cell r="L1215" t="str">
            <v>549-72-1438</v>
          </cell>
        </row>
        <row r="1216">
          <cell r="A1216" t="str">
            <v>BCH_WAG</v>
          </cell>
          <cell r="B1216" t="str">
            <v>PGE1</v>
          </cell>
          <cell r="C1216" t="str">
            <v>0002320002</v>
          </cell>
          <cell r="D1216" t="str">
            <v>KX</v>
          </cell>
          <cell r="E1216" t="str">
            <v>3070016242</v>
          </cell>
          <cell r="F1216" t="str">
            <v>09</v>
          </cell>
          <cell r="G1216">
            <v>0</v>
          </cell>
          <cell r="H1216">
            <v>0</v>
          </cell>
          <cell r="I1216">
            <v>0</v>
          </cell>
          <cell r="J1216">
            <v>0</v>
          </cell>
          <cell r="K1216" t="str">
            <v>40</v>
          </cell>
          <cell r="L1216" t="str">
            <v>549-76-3285</v>
          </cell>
        </row>
        <row r="1217">
          <cell r="A1217" t="str">
            <v>BCH_WAG</v>
          </cell>
          <cell r="B1217" t="str">
            <v>PGE1</v>
          </cell>
          <cell r="C1217" t="str">
            <v>0002320002</v>
          </cell>
          <cell r="D1217" t="str">
            <v>KX</v>
          </cell>
          <cell r="E1217" t="str">
            <v>3070016243</v>
          </cell>
          <cell r="F1217" t="str">
            <v>09</v>
          </cell>
          <cell r="G1217">
            <v>0</v>
          </cell>
          <cell r="H1217">
            <v>0</v>
          </cell>
          <cell r="I1217">
            <v>0</v>
          </cell>
          <cell r="J1217">
            <v>0</v>
          </cell>
          <cell r="K1217" t="str">
            <v>40</v>
          </cell>
          <cell r="L1217" t="str">
            <v>549-78-8237</v>
          </cell>
        </row>
        <row r="1218">
          <cell r="A1218" t="str">
            <v>BCH_WAG</v>
          </cell>
          <cell r="B1218" t="str">
            <v>PGE1</v>
          </cell>
          <cell r="C1218" t="str">
            <v>0002320002</v>
          </cell>
          <cell r="D1218" t="str">
            <v>KX</v>
          </cell>
          <cell r="E1218" t="str">
            <v>3070016244</v>
          </cell>
          <cell r="F1218" t="str">
            <v>09</v>
          </cell>
          <cell r="G1218">
            <v>0</v>
          </cell>
          <cell r="H1218">
            <v>0</v>
          </cell>
          <cell r="I1218">
            <v>0</v>
          </cell>
          <cell r="J1218">
            <v>0</v>
          </cell>
          <cell r="K1218" t="str">
            <v>40</v>
          </cell>
          <cell r="L1218" t="str">
            <v>549-78-9411</v>
          </cell>
        </row>
        <row r="1219">
          <cell r="A1219" t="str">
            <v>BCH_WAG</v>
          </cell>
          <cell r="B1219" t="str">
            <v>PGE1</v>
          </cell>
          <cell r="C1219" t="str">
            <v>0002320002</v>
          </cell>
          <cell r="D1219" t="str">
            <v>KX</v>
          </cell>
          <cell r="E1219" t="str">
            <v>3070016245</v>
          </cell>
          <cell r="F1219" t="str">
            <v>09</v>
          </cell>
          <cell r="G1219">
            <v>0</v>
          </cell>
          <cell r="H1219">
            <v>0</v>
          </cell>
          <cell r="I1219">
            <v>0</v>
          </cell>
          <cell r="J1219">
            <v>0</v>
          </cell>
          <cell r="K1219" t="str">
            <v>40</v>
          </cell>
          <cell r="L1219" t="str">
            <v>549-81-3418</v>
          </cell>
        </row>
        <row r="1220">
          <cell r="A1220" t="str">
            <v>BCH_WAG</v>
          </cell>
          <cell r="B1220" t="str">
            <v>PGE1</v>
          </cell>
          <cell r="C1220" t="str">
            <v>0002320002</v>
          </cell>
          <cell r="D1220" t="str">
            <v>KX</v>
          </cell>
          <cell r="E1220" t="str">
            <v>3070016246</v>
          </cell>
          <cell r="F1220" t="str">
            <v>09</v>
          </cell>
          <cell r="G1220">
            <v>0</v>
          </cell>
          <cell r="H1220">
            <v>0</v>
          </cell>
          <cell r="I1220">
            <v>0</v>
          </cell>
          <cell r="J1220">
            <v>0</v>
          </cell>
          <cell r="K1220" t="str">
            <v>40</v>
          </cell>
          <cell r="L1220" t="str">
            <v>549-85-3806</v>
          </cell>
        </row>
        <row r="1221">
          <cell r="A1221" t="str">
            <v>BCH_WAG</v>
          </cell>
          <cell r="B1221" t="str">
            <v>PGE1</v>
          </cell>
          <cell r="C1221" t="str">
            <v>0002320002</v>
          </cell>
          <cell r="D1221" t="str">
            <v>KX</v>
          </cell>
          <cell r="E1221" t="str">
            <v>3070016247</v>
          </cell>
          <cell r="F1221" t="str">
            <v>09</v>
          </cell>
          <cell r="G1221">
            <v>0</v>
          </cell>
          <cell r="H1221">
            <v>0</v>
          </cell>
          <cell r="I1221">
            <v>0</v>
          </cell>
          <cell r="J1221">
            <v>0</v>
          </cell>
          <cell r="K1221" t="str">
            <v>40</v>
          </cell>
          <cell r="L1221" t="str">
            <v>549-85-3806</v>
          </cell>
        </row>
        <row r="1222">
          <cell r="A1222" t="str">
            <v>BCH_WAG</v>
          </cell>
          <cell r="B1222" t="str">
            <v>PGE1</v>
          </cell>
          <cell r="C1222" t="str">
            <v>0002320002</v>
          </cell>
          <cell r="D1222" t="str">
            <v>KX</v>
          </cell>
          <cell r="E1222" t="str">
            <v>3070016248</v>
          </cell>
          <cell r="F1222" t="str">
            <v>09</v>
          </cell>
          <cell r="G1222">
            <v>0</v>
          </cell>
          <cell r="H1222">
            <v>0</v>
          </cell>
          <cell r="I1222">
            <v>0</v>
          </cell>
          <cell r="J1222">
            <v>0</v>
          </cell>
          <cell r="K1222" t="str">
            <v>40</v>
          </cell>
          <cell r="L1222" t="str">
            <v>549-85-8529</v>
          </cell>
        </row>
        <row r="1223">
          <cell r="A1223" t="str">
            <v>BCH_WAG</v>
          </cell>
          <cell r="B1223" t="str">
            <v>PGE1</v>
          </cell>
          <cell r="C1223" t="str">
            <v>0002320002</v>
          </cell>
          <cell r="D1223" t="str">
            <v>KX</v>
          </cell>
          <cell r="E1223" t="str">
            <v>3070016249</v>
          </cell>
          <cell r="F1223" t="str">
            <v>09</v>
          </cell>
          <cell r="G1223">
            <v>0</v>
          </cell>
          <cell r="H1223">
            <v>0</v>
          </cell>
          <cell r="I1223">
            <v>0</v>
          </cell>
          <cell r="J1223">
            <v>0</v>
          </cell>
          <cell r="K1223" t="str">
            <v>40</v>
          </cell>
          <cell r="L1223" t="str">
            <v>549-88-3202</v>
          </cell>
        </row>
        <row r="1224">
          <cell r="A1224" t="str">
            <v>BCH_WAG</v>
          </cell>
          <cell r="B1224" t="str">
            <v>PGE1</v>
          </cell>
          <cell r="C1224" t="str">
            <v>0002320002</v>
          </cell>
          <cell r="D1224" t="str">
            <v>KX</v>
          </cell>
          <cell r="E1224" t="str">
            <v>3070016250</v>
          </cell>
          <cell r="F1224" t="str">
            <v>09</v>
          </cell>
          <cell r="G1224">
            <v>0</v>
          </cell>
          <cell r="H1224">
            <v>0</v>
          </cell>
          <cell r="I1224">
            <v>0</v>
          </cell>
          <cell r="J1224">
            <v>0</v>
          </cell>
          <cell r="K1224" t="str">
            <v>40</v>
          </cell>
          <cell r="L1224" t="str">
            <v>549-94-7323</v>
          </cell>
        </row>
        <row r="1225">
          <cell r="A1225" t="str">
            <v>BCH_WAG</v>
          </cell>
          <cell r="B1225" t="str">
            <v>PGE1</v>
          </cell>
          <cell r="C1225" t="str">
            <v>0002320002</v>
          </cell>
          <cell r="D1225" t="str">
            <v>KX</v>
          </cell>
          <cell r="E1225" t="str">
            <v>3070016251</v>
          </cell>
          <cell r="F1225" t="str">
            <v>09</v>
          </cell>
          <cell r="G1225">
            <v>0</v>
          </cell>
          <cell r="H1225">
            <v>0</v>
          </cell>
          <cell r="I1225">
            <v>0</v>
          </cell>
          <cell r="J1225">
            <v>0</v>
          </cell>
          <cell r="K1225" t="str">
            <v>40</v>
          </cell>
          <cell r="L1225" t="str">
            <v>549-94-7323</v>
          </cell>
        </row>
        <row r="1226">
          <cell r="A1226" t="str">
            <v>BCH_WAG</v>
          </cell>
          <cell r="B1226" t="str">
            <v>PGE1</v>
          </cell>
          <cell r="C1226" t="str">
            <v>0002320002</v>
          </cell>
          <cell r="D1226" t="str">
            <v>KX</v>
          </cell>
          <cell r="E1226" t="str">
            <v>3070016252</v>
          </cell>
          <cell r="F1226" t="str">
            <v>09</v>
          </cell>
          <cell r="G1226">
            <v>0</v>
          </cell>
          <cell r="H1226">
            <v>0</v>
          </cell>
          <cell r="I1226">
            <v>0</v>
          </cell>
          <cell r="J1226">
            <v>0</v>
          </cell>
          <cell r="K1226" t="str">
            <v>40</v>
          </cell>
          <cell r="L1226" t="str">
            <v>549-94-7323</v>
          </cell>
        </row>
        <row r="1227">
          <cell r="A1227" t="str">
            <v>BCH_WAG</v>
          </cell>
          <cell r="B1227" t="str">
            <v>PGE1</v>
          </cell>
          <cell r="C1227" t="str">
            <v>0002320002</v>
          </cell>
          <cell r="D1227" t="str">
            <v>KX</v>
          </cell>
          <cell r="E1227" t="str">
            <v>3070016253</v>
          </cell>
          <cell r="F1227" t="str">
            <v>09</v>
          </cell>
          <cell r="G1227">
            <v>0</v>
          </cell>
          <cell r="H1227">
            <v>0</v>
          </cell>
          <cell r="I1227">
            <v>0</v>
          </cell>
          <cell r="J1227">
            <v>0</v>
          </cell>
          <cell r="K1227" t="str">
            <v>40</v>
          </cell>
          <cell r="L1227" t="str">
            <v>549-94-7323</v>
          </cell>
        </row>
        <row r="1228">
          <cell r="A1228" t="str">
            <v>BCH_WAG</v>
          </cell>
          <cell r="B1228" t="str">
            <v>PGE1</v>
          </cell>
          <cell r="C1228" t="str">
            <v>0002320002</v>
          </cell>
          <cell r="D1228" t="str">
            <v>KX</v>
          </cell>
          <cell r="E1228" t="str">
            <v>3070016254</v>
          </cell>
          <cell r="F1228" t="str">
            <v>09</v>
          </cell>
          <cell r="G1228">
            <v>0</v>
          </cell>
          <cell r="H1228">
            <v>0</v>
          </cell>
          <cell r="I1228">
            <v>0</v>
          </cell>
          <cell r="J1228">
            <v>0</v>
          </cell>
          <cell r="K1228" t="str">
            <v>40</v>
          </cell>
          <cell r="L1228" t="str">
            <v>550-06-5086</v>
          </cell>
        </row>
        <row r="1229">
          <cell r="A1229" t="str">
            <v>BCH_WAG</v>
          </cell>
          <cell r="B1229" t="str">
            <v>PGE1</v>
          </cell>
          <cell r="C1229" t="str">
            <v>0002320002</v>
          </cell>
          <cell r="D1229" t="str">
            <v>KX</v>
          </cell>
          <cell r="E1229" t="str">
            <v>3070016255</v>
          </cell>
          <cell r="F1229" t="str">
            <v>09</v>
          </cell>
          <cell r="G1229">
            <v>0</v>
          </cell>
          <cell r="H1229">
            <v>0</v>
          </cell>
          <cell r="I1229">
            <v>0</v>
          </cell>
          <cell r="J1229">
            <v>0</v>
          </cell>
          <cell r="K1229" t="str">
            <v>40</v>
          </cell>
          <cell r="L1229" t="str">
            <v>550-06-5086</v>
          </cell>
        </row>
        <row r="1230">
          <cell r="A1230" t="str">
            <v>BCH_WAG</v>
          </cell>
          <cell r="B1230" t="str">
            <v>PGE1</v>
          </cell>
          <cell r="C1230" t="str">
            <v>0002320002</v>
          </cell>
          <cell r="D1230" t="str">
            <v>KX</v>
          </cell>
          <cell r="E1230" t="str">
            <v>3070016256</v>
          </cell>
          <cell r="F1230" t="str">
            <v>09</v>
          </cell>
          <cell r="G1230">
            <v>0</v>
          </cell>
          <cell r="H1230">
            <v>0</v>
          </cell>
          <cell r="I1230">
            <v>0</v>
          </cell>
          <cell r="J1230">
            <v>0</v>
          </cell>
          <cell r="K1230" t="str">
            <v>40</v>
          </cell>
          <cell r="L1230" t="str">
            <v>550-06-5086</v>
          </cell>
        </row>
        <row r="1231">
          <cell r="A1231" t="str">
            <v>BCH_WAG</v>
          </cell>
          <cell r="B1231" t="str">
            <v>PGE1</v>
          </cell>
          <cell r="C1231" t="str">
            <v>0002320002</v>
          </cell>
          <cell r="D1231" t="str">
            <v>KX</v>
          </cell>
          <cell r="E1231" t="str">
            <v>3070016257</v>
          </cell>
          <cell r="F1231" t="str">
            <v>09</v>
          </cell>
          <cell r="G1231">
            <v>0</v>
          </cell>
          <cell r="H1231">
            <v>0</v>
          </cell>
          <cell r="I1231">
            <v>0</v>
          </cell>
          <cell r="J1231">
            <v>0</v>
          </cell>
          <cell r="K1231" t="str">
            <v>40</v>
          </cell>
          <cell r="L1231" t="str">
            <v>550-06-5086</v>
          </cell>
        </row>
        <row r="1232">
          <cell r="A1232" t="str">
            <v>BCH_WAG</v>
          </cell>
          <cell r="B1232" t="str">
            <v>PGE1</v>
          </cell>
          <cell r="C1232" t="str">
            <v>0002320002</v>
          </cell>
          <cell r="D1232" t="str">
            <v>KX</v>
          </cell>
          <cell r="E1232" t="str">
            <v>3070016258</v>
          </cell>
          <cell r="F1232" t="str">
            <v>09</v>
          </cell>
          <cell r="G1232">
            <v>0</v>
          </cell>
          <cell r="H1232">
            <v>0</v>
          </cell>
          <cell r="I1232">
            <v>0</v>
          </cell>
          <cell r="J1232">
            <v>0</v>
          </cell>
          <cell r="K1232" t="str">
            <v>40</v>
          </cell>
          <cell r="L1232" t="str">
            <v>550-06-5086</v>
          </cell>
        </row>
        <row r="1233">
          <cell r="A1233" t="str">
            <v>BCH_WAG</v>
          </cell>
          <cell r="B1233" t="str">
            <v>PGE1</v>
          </cell>
          <cell r="C1233" t="str">
            <v>0002320002</v>
          </cell>
          <cell r="D1233" t="str">
            <v>KX</v>
          </cell>
          <cell r="E1233" t="str">
            <v>3070016259</v>
          </cell>
          <cell r="F1233" t="str">
            <v>09</v>
          </cell>
          <cell r="G1233">
            <v>0</v>
          </cell>
          <cell r="H1233">
            <v>0</v>
          </cell>
          <cell r="I1233">
            <v>0</v>
          </cell>
          <cell r="J1233">
            <v>0</v>
          </cell>
          <cell r="K1233" t="str">
            <v>40</v>
          </cell>
          <cell r="L1233" t="str">
            <v>550-06-5086</v>
          </cell>
        </row>
        <row r="1234">
          <cell r="A1234" t="str">
            <v>BCH_WAG</v>
          </cell>
          <cell r="B1234" t="str">
            <v>PGE1</v>
          </cell>
          <cell r="C1234" t="str">
            <v>0002320002</v>
          </cell>
          <cell r="D1234" t="str">
            <v>KX</v>
          </cell>
          <cell r="E1234" t="str">
            <v>3070016260</v>
          </cell>
          <cell r="F1234" t="str">
            <v>09</v>
          </cell>
          <cell r="G1234">
            <v>0</v>
          </cell>
          <cell r="H1234">
            <v>0</v>
          </cell>
          <cell r="I1234">
            <v>0</v>
          </cell>
          <cell r="J1234">
            <v>0</v>
          </cell>
          <cell r="K1234" t="str">
            <v>40</v>
          </cell>
          <cell r="L1234" t="str">
            <v>550-06-5086</v>
          </cell>
        </row>
        <row r="1235">
          <cell r="A1235" t="str">
            <v>BCH_WAG</v>
          </cell>
          <cell r="B1235" t="str">
            <v>PGE1</v>
          </cell>
          <cell r="C1235" t="str">
            <v>0002320002</v>
          </cell>
          <cell r="D1235" t="str">
            <v>KX</v>
          </cell>
          <cell r="E1235" t="str">
            <v>3070016261</v>
          </cell>
          <cell r="F1235" t="str">
            <v>09</v>
          </cell>
          <cell r="G1235">
            <v>0</v>
          </cell>
          <cell r="H1235">
            <v>0</v>
          </cell>
          <cell r="I1235">
            <v>0</v>
          </cell>
          <cell r="J1235">
            <v>0</v>
          </cell>
          <cell r="K1235" t="str">
            <v>40</v>
          </cell>
          <cell r="L1235" t="str">
            <v>550-08-1117</v>
          </cell>
        </row>
        <row r="1236">
          <cell r="A1236" t="str">
            <v>BCH_WAG</v>
          </cell>
          <cell r="B1236" t="str">
            <v>PGE1</v>
          </cell>
          <cell r="C1236" t="str">
            <v>0002320002</v>
          </cell>
          <cell r="D1236" t="str">
            <v>KX</v>
          </cell>
          <cell r="E1236" t="str">
            <v>3070016262</v>
          </cell>
          <cell r="F1236" t="str">
            <v>09</v>
          </cell>
          <cell r="G1236">
            <v>0</v>
          </cell>
          <cell r="H1236">
            <v>0</v>
          </cell>
          <cell r="I1236">
            <v>0</v>
          </cell>
          <cell r="J1236">
            <v>0</v>
          </cell>
          <cell r="K1236" t="str">
            <v>40</v>
          </cell>
          <cell r="L1236" t="str">
            <v>550-29-1979</v>
          </cell>
        </row>
        <row r="1237">
          <cell r="A1237" t="str">
            <v>BCH_WAG</v>
          </cell>
          <cell r="B1237" t="str">
            <v>PGE1</v>
          </cell>
          <cell r="C1237" t="str">
            <v>0002320002</v>
          </cell>
          <cell r="D1237" t="str">
            <v>KX</v>
          </cell>
          <cell r="E1237" t="str">
            <v>3070016263</v>
          </cell>
          <cell r="F1237" t="str">
            <v>09</v>
          </cell>
          <cell r="G1237">
            <v>0</v>
          </cell>
          <cell r="H1237">
            <v>0</v>
          </cell>
          <cell r="I1237">
            <v>0</v>
          </cell>
          <cell r="J1237">
            <v>0</v>
          </cell>
          <cell r="K1237" t="str">
            <v>40</v>
          </cell>
          <cell r="L1237" t="str">
            <v>550-33-0940</v>
          </cell>
        </row>
        <row r="1238">
          <cell r="A1238" t="str">
            <v>BCH_WAG</v>
          </cell>
          <cell r="B1238" t="str">
            <v>PGE1</v>
          </cell>
          <cell r="C1238" t="str">
            <v>0002320002</v>
          </cell>
          <cell r="D1238" t="str">
            <v>KX</v>
          </cell>
          <cell r="E1238" t="str">
            <v>3070016264</v>
          </cell>
          <cell r="F1238" t="str">
            <v>09</v>
          </cell>
          <cell r="G1238">
            <v>0</v>
          </cell>
          <cell r="H1238">
            <v>0</v>
          </cell>
          <cell r="I1238">
            <v>0</v>
          </cell>
          <cell r="J1238">
            <v>0</v>
          </cell>
          <cell r="K1238" t="str">
            <v>40</v>
          </cell>
          <cell r="L1238" t="str">
            <v>550-33-9002</v>
          </cell>
        </row>
        <row r="1239">
          <cell r="A1239" t="str">
            <v>BCH_WAG</v>
          </cell>
          <cell r="B1239" t="str">
            <v>PGE1</v>
          </cell>
          <cell r="C1239" t="str">
            <v>0002320002</v>
          </cell>
          <cell r="D1239" t="str">
            <v>KX</v>
          </cell>
          <cell r="E1239" t="str">
            <v>3070016265</v>
          </cell>
          <cell r="F1239" t="str">
            <v>09</v>
          </cell>
          <cell r="G1239">
            <v>0</v>
          </cell>
          <cell r="H1239">
            <v>0</v>
          </cell>
          <cell r="I1239">
            <v>0</v>
          </cell>
          <cell r="J1239">
            <v>0</v>
          </cell>
          <cell r="K1239" t="str">
            <v>40</v>
          </cell>
          <cell r="L1239" t="str">
            <v>550-33-9002</v>
          </cell>
        </row>
        <row r="1240">
          <cell r="A1240" t="str">
            <v>BCH_WAG</v>
          </cell>
          <cell r="B1240" t="str">
            <v>PGE1</v>
          </cell>
          <cell r="C1240" t="str">
            <v>0002320002</v>
          </cell>
          <cell r="D1240" t="str">
            <v>KX</v>
          </cell>
          <cell r="E1240" t="str">
            <v>3070016266</v>
          </cell>
          <cell r="F1240" t="str">
            <v>09</v>
          </cell>
          <cell r="G1240">
            <v>0</v>
          </cell>
          <cell r="H1240">
            <v>0</v>
          </cell>
          <cell r="I1240">
            <v>0</v>
          </cell>
          <cell r="J1240">
            <v>0</v>
          </cell>
          <cell r="K1240" t="str">
            <v>40</v>
          </cell>
          <cell r="L1240" t="str">
            <v>550-33-9002</v>
          </cell>
        </row>
        <row r="1241">
          <cell r="A1241" t="str">
            <v>BCH_WAG</v>
          </cell>
          <cell r="B1241" t="str">
            <v>PGE1</v>
          </cell>
          <cell r="C1241" t="str">
            <v>0002320002</v>
          </cell>
          <cell r="D1241" t="str">
            <v>KX</v>
          </cell>
          <cell r="E1241" t="str">
            <v>3070016267</v>
          </cell>
          <cell r="F1241" t="str">
            <v>09</v>
          </cell>
          <cell r="G1241">
            <v>0</v>
          </cell>
          <cell r="H1241">
            <v>0</v>
          </cell>
          <cell r="I1241">
            <v>0</v>
          </cell>
          <cell r="J1241">
            <v>0</v>
          </cell>
          <cell r="K1241" t="str">
            <v>40</v>
          </cell>
          <cell r="L1241" t="str">
            <v>550-33-9002</v>
          </cell>
        </row>
        <row r="1242">
          <cell r="A1242" t="str">
            <v>BCH_WAG</v>
          </cell>
          <cell r="B1242" t="str">
            <v>PGE1</v>
          </cell>
          <cell r="C1242" t="str">
            <v>0002320002</v>
          </cell>
          <cell r="D1242" t="str">
            <v>KX</v>
          </cell>
          <cell r="E1242" t="str">
            <v>3070016268</v>
          </cell>
          <cell r="F1242" t="str">
            <v>09</v>
          </cell>
          <cell r="G1242">
            <v>0</v>
          </cell>
          <cell r="H1242">
            <v>0</v>
          </cell>
          <cell r="I1242">
            <v>0</v>
          </cell>
          <cell r="J1242">
            <v>0</v>
          </cell>
          <cell r="K1242" t="str">
            <v>40</v>
          </cell>
          <cell r="L1242" t="str">
            <v>550-39-3634</v>
          </cell>
        </row>
        <row r="1243">
          <cell r="A1243" t="str">
            <v>BCH_WAG</v>
          </cell>
          <cell r="B1243" t="str">
            <v>PGE1</v>
          </cell>
          <cell r="C1243" t="str">
            <v>0002320002</v>
          </cell>
          <cell r="D1243" t="str">
            <v>KX</v>
          </cell>
          <cell r="E1243" t="str">
            <v>3070016269</v>
          </cell>
          <cell r="F1243" t="str">
            <v>09</v>
          </cell>
          <cell r="G1243">
            <v>0</v>
          </cell>
          <cell r="H1243">
            <v>0</v>
          </cell>
          <cell r="I1243">
            <v>0</v>
          </cell>
          <cell r="J1243">
            <v>0</v>
          </cell>
          <cell r="K1243" t="str">
            <v>40</v>
          </cell>
          <cell r="L1243" t="str">
            <v>550-39-3634</v>
          </cell>
        </row>
        <row r="1244">
          <cell r="A1244" t="str">
            <v>BCH_WAG</v>
          </cell>
          <cell r="B1244" t="str">
            <v>PGE1</v>
          </cell>
          <cell r="C1244" t="str">
            <v>0002320002</v>
          </cell>
          <cell r="D1244" t="str">
            <v>KX</v>
          </cell>
          <cell r="E1244" t="str">
            <v>3070016270</v>
          </cell>
          <cell r="F1244" t="str">
            <v>09</v>
          </cell>
          <cell r="G1244">
            <v>0</v>
          </cell>
          <cell r="H1244">
            <v>0</v>
          </cell>
          <cell r="I1244">
            <v>0</v>
          </cell>
          <cell r="J1244">
            <v>0</v>
          </cell>
          <cell r="K1244" t="str">
            <v>40</v>
          </cell>
          <cell r="L1244" t="str">
            <v>550-41-5946</v>
          </cell>
        </row>
        <row r="1245">
          <cell r="A1245" t="str">
            <v>BCH_WAG</v>
          </cell>
          <cell r="B1245" t="str">
            <v>PGE1</v>
          </cell>
          <cell r="C1245" t="str">
            <v>0002320002</v>
          </cell>
          <cell r="D1245" t="str">
            <v>KX</v>
          </cell>
          <cell r="E1245" t="str">
            <v>3070016271</v>
          </cell>
          <cell r="F1245" t="str">
            <v>09</v>
          </cell>
          <cell r="G1245">
            <v>0</v>
          </cell>
          <cell r="H1245">
            <v>0</v>
          </cell>
          <cell r="I1245">
            <v>0</v>
          </cell>
          <cell r="J1245">
            <v>0</v>
          </cell>
          <cell r="K1245" t="str">
            <v>40</v>
          </cell>
          <cell r="L1245" t="str">
            <v>550-43-4779</v>
          </cell>
        </row>
        <row r="1246">
          <cell r="A1246" t="str">
            <v>BCH_WAG</v>
          </cell>
          <cell r="B1246" t="str">
            <v>PGE1</v>
          </cell>
          <cell r="C1246" t="str">
            <v>0002320002</v>
          </cell>
          <cell r="D1246" t="str">
            <v>KX</v>
          </cell>
          <cell r="E1246" t="str">
            <v>3070016272</v>
          </cell>
          <cell r="F1246" t="str">
            <v>09</v>
          </cell>
          <cell r="G1246">
            <v>0</v>
          </cell>
          <cell r="H1246">
            <v>0</v>
          </cell>
          <cell r="I1246">
            <v>0</v>
          </cell>
          <cell r="J1246">
            <v>0</v>
          </cell>
          <cell r="K1246" t="str">
            <v>40</v>
          </cell>
          <cell r="L1246" t="str">
            <v>550-43-5403</v>
          </cell>
        </row>
        <row r="1247">
          <cell r="A1247" t="str">
            <v>BCH_WAG</v>
          </cell>
          <cell r="B1247" t="str">
            <v>PGE1</v>
          </cell>
          <cell r="C1247" t="str">
            <v>0002320002</v>
          </cell>
          <cell r="D1247" t="str">
            <v>KX</v>
          </cell>
          <cell r="E1247" t="str">
            <v>3070016273</v>
          </cell>
          <cell r="F1247" t="str">
            <v>09</v>
          </cell>
          <cell r="G1247">
            <v>0</v>
          </cell>
          <cell r="H1247">
            <v>0</v>
          </cell>
          <cell r="I1247">
            <v>0</v>
          </cell>
          <cell r="J1247">
            <v>0</v>
          </cell>
          <cell r="K1247" t="str">
            <v>40</v>
          </cell>
          <cell r="L1247" t="str">
            <v>550-47-4291</v>
          </cell>
        </row>
        <row r="1248">
          <cell r="A1248" t="str">
            <v>BCH_WAG</v>
          </cell>
          <cell r="B1248" t="str">
            <v>PGE1</v>
          </cell>
          <cell r="C1248" t="str">
            <v>0002320002</v>
          </cell>
          <cell r="D1248" t="str">
            <v>KX</v>
          </cell>
          <cell r="E1248" t="str">
            <v>3070016274</v>
          </cell>
          <cell r="F1248" t="str">
            <v>09</v>
          </cell>
          <cell r="G1248">
            <v>0</v>
          </cell>
          <cell r="H1248">
            <v>0</v>
          </cell>
          <cell r="I1248">
            <v>0</v>
          </cell>
          <cell r="J1248">
            <v>0</v>
          </cell>
          <cell r="K1248" t="str">
            <v>40</v>
          </cell>
          <cell r="L1248" t="str">
            <v>550-47-6320</v>
          </cell>
        </row>
        <row r="1249">
          <cell r="A1249" t="str">
            <v>BCH_WAG</v>
          </cell>
          <cell r="B1249" t="str">
            <v>PGE1</v>
          </cell>
          <cell r="C1249" t="str">
            <v>0002320002</v>
          </cell>
          <cell r="D1249" t="str">
            <v>KX</v>
          </cell>
          <cell r="E1249" t="str">
            <v>3070016275</v>
          </cell>
          <cell r="F1249" t="str">
            <v>09</v>
          </cell>
          <cell r="G1249">
            <v>0</v>
          </cell>
          <cell r="H1249">
            <v>0</v>
          </cell>
          <cell r="I1249">
            <v>0</v>
          </cell>
          <cell r="J1249">
            <v>0</v>
          </cell>
          <cell r="K1249" t="str">
            <v>40</v>
          </cell>
          <cell r="L1249" t="str">
            <v>550-49-3590</v>
          </cell>
        </row>
        <row r="1250">
          <cell r="A1250" t="str">
            <v>BCH_WAG</v>
          </cell>
          <cell r="B1250" t="str">
            <v>PGE1</v>
          </cell>
          <cell r="C1250" t="str">
            <v>0002320002</v>
          </cell>
          <cell r="D1250" t="str">
            <v>KX</v>
          </cell>
          <cell r="E1250" t="str">
            <v>3070016276</v>
          </cell>
          <cell r="F1250" t="str">
            <v>09</v>
          </cell>
          <cell r="G1250">
            <v>0</v>
          </cell>
          <cell r="H1250">
            <v>0</v>
          </cell>
          <cell r="I1250">
            <v>0</v>
          </cell>
          <cell r="J1250">
            <v>0</v>
          </cell>
          <cell r="K1250" t="str">
            <v>40</v>
          </cell>
          <cell r="L1250" t="str">
            <v>550-53-5158</v>
          </cell>
        </row>
        <row r="1251">
          <cell r="A1251" t="str">
            <v>BCH_WAG</v>
          </cell>
          <cell r="B1251" t="str">
            <v>PGE1</v>
          </cell>
          <cell r="C1251" t="str">
            <v>0002320002</v>
          </cell>
          <cell r="D1251" t="str">
            <v>KX</v>
          </cell>
          <cell r="E1251" t="str">
            <v>3070016277</v>
          </cell>
          <cell r="F1251" t="str">
            <v>09</v>
          </cell>
          <cell r="G1251">
            <v>0</v>
          </cell>
          <cell r="H1251">
            <v>0</v>
          </cell>
          <cell r="I1251">
            <v>0</v>
          </cell>
          <cell r="J1251">
            <v>0</v>
          </cell>
          <cell r="K1251" t="str">
            <v>40</v>
          </cell>
          <cell r="L1251" t="str">
            <v>550-62-2556</v>
          </cell>
        </row>
        <row r="1252">
          <cell r="A1252" t="str">
            <v>BCH_WAG</v>
          </cell>
          <cell r="B1252" t="str">
            <v>PGE1</v>
          </cell>
          <cell r="C1252" t="str">
            <v>0002320002</v>
          </cell>
          <cell r="D1252" t="str">
            <v>KX</v>
          </cell>
          <cell r="E1252" t="str">
            <v>3070016278</v>
          </cell>
          <cell r="F1252" t="str">
            <v>09</v>
          </cell>
          <cell r="G1252">
            <v>0</v>
          </cell>
          <cell r="H1252">
            <v>0</v>
          </cell>
          <cell r="I1252">
            <v>0</v>
          </cell>
          <cell r="J1252">
            <v>0</v>
          </cell>
          <cell r="K1252" t="str">
            <v>40</v>
          </cell>
          <cell r="L1252" t="str">
            <v>550-69-9604</v>
          </cell>
        </row>
        <row r="1253">
          <cell r="A1253" t="str">
            <v>BCH_WAG</v>
          </cell>
          <cell r="B1253" t="str">
            <v>PGE1</v>
          </cell>
          <cell r="C1253" t="str">
            <v>0002320002</v>
          </cell>
          <cell r="D1253" t="str">
            <v>KX</v>
          </cell>
          <cell r="E1253" t="str">
            <v>3070016279</v>
          </cell>
          <cell r="F1253" t="str">
            <v>09</v>
          </cell>
          <cell r="G1253">
            <v>0</v>
          </cell>
          <cell r="H1253">
            <v>0</v>
          </cell>
          <cell r="I1253">
            <v>0</v>
          </cell>
          <cell r="J1253">
            <v>0</v>
          </cell>
          <cell r="K1253" t="str">
            <v>40</v>
          </cell>
          <cell r="L1253" t="str">
            <v>550-72-8906</v>
          </cell>
        </row>
        <row r="1254">
          <cell r="A1254" t="str">
            <v>BCH_WAG</v>
          </cell>
          <cell r="B1254" t="str">
            <v>PGE1</v>
          </cell>
          <cell r="C1254" t="str">
            <v>0002320002</v>
          </cell>
          <cell r="D1254" t="str">
            <v>KX</v>
          </cell>
          <cell r="E1254" t="str">
            <v>3070016280</v>
          </cell>
          <cell r="F1254" t="str">
            <v>09</v>
          </cell>
          <cell r="G1254">
            <v>0</v>
          </cell>
          <cell r="H1254">
            <v>0</v>
          </cell>
          <cell r="I1254">
            <v>0</v>
          </cell>
          <cell r="J1254">
            <v>0</v>
          </cell>
          <cell r="K1254" t="str">
            <v>40</v>
          </cell>
          <cell r="L1254" t="str">
            <v>550-86-5882</v>
          </cell>
        </row>
        <row r="1255">
          <cell r="A1255" t="str">
            <v>BCH_WAG</v>
          </cell>
          <cell r="B1255" t="str">
            <v>PGE1</v>
          </cell>
          <cell r="C1255" t="str">
            <v>0002320002</v>
          </cell>
          <cell r="D1255" t="str">
            <v>KX</v>
          </cell>
          <cell r="E1255" t="str">
            <v>3070016281</v>
          </cell>
          <cell r="F1255" t="str">
            <v>09</v>
          </cell>
          <cell r="G1255">
            <v>0</v>
          </cell>
          <cell r="H1255">
            <v>0</v>
          </cell>
          <cell r="I1255">
            <v>0</v>
          </cell>
          <cell r="J1255">
            <v>0</v>
          </cell>
          <cell r="K1255" t="str">
            <v>40</v>
          </cell>
          <cell r="L1255" t="str">
            <v>550-86-6484</v>
          </cell>
        </row>
        <row r="1256">
          <cell r="A1256" t="str">
            <v>BCH_WAG</v>
          </cell>
          <cell r="B1256" t="str">
            <v>PGE1</v>
          </cell>
          <cell r="C1256" t="str">
            <v>0002320002</v>
          </cell>
          <cell r="D1256" t="str">
            <v>KX</v>
          </cell>
          <cell r="E1256" t="str">
            <v>3070016282</v>
          </cell>
          <cell r="F1256" t="str">
            <v>09</v>
          </cell>
          <cell r="G1256">
            <v>0</v>
          </cell>
          <cell r="H1256">
            <v>0</v>
          </cell>
          <cell r="I1256">
            <v>0</v>
          </cell>
          <cell r="J1256">
            <v>0</v>
          </cell>
          <cell r="K1256" t="str">
            <v>40</v>
          </cell>
          <cell r="L1256" t="str">
            <v>551-06-1996</v>
          </cell>
        </row>
        <row r="1257">
          <cell r="A1257" t="str">
            <v>BCH_WAG</v>
          </cell>
          <cell r="B1257" t="str">
            <v>PGE1</v>
          </cell>
          <cell r="C1257" t="str">
            <v>0002320002</v>
          </cell>
          <cell r="D1257" t="str">
            <v>KX</v>
          </cell>
          <cell r="E1257" t="str">
            <v>3070016283</v>
          </cell>
          <cell r="F1257" t="str">
            <v>09</v>
          </cell>
          <cell r="G1257">
            <v>0</v>
          </cell>
          <cell r="H1257">
            <v>0</v>
          </cell>
          <cell r="I1257">
            <v>0</v>
          </cell>
          <cell r="J1257">
            <v>0</v>
          </cell>
          <cell r="K1257" t="str">
            <v>40</v>
          </cell>
          <cell r="L1257" t="str">
            <v>551-08-0987</v>
          </cell>
        </row>
        <row r="1258">
          <cell r="A1258" t="str">
            <v>BCH_WAG</v>
          </cell>
          <cell r="B1258" t="str">
            <v>PGE1</v>
          </cell>
          <cell r="C1258" t="str">
            <v>0002320002</v>
          </cell>
          <cell r="D1258" t="str">
            <v>KX</v>
          </cell>
          <cell r="E1258" t="str">
            <v>3070016284</v>
          </cell>
          <cell r="F1258" t="str">
            <v>09</v>
          </cell>
          <cell r="G1258">
            <v>0</v>
          </cell>
          <cell r="H1258">
            <v>0</v>
          </cell>
          <cell r="I1258">
            <v>0</v>
          </cell>
          <cell r="J1258">
            <v>0</v>
          </cell>
          <cell r="K1258" t="str">
            <v>40</v>
          </cell>
          <cell r="L1258" t="str">
            <v>551-11-0182</v>
          </cell>
        </row>
        <row r="1259">
          <cell r="A1259" t="str">
            <v>BCH_WAG</v>
          </cell>
          <cell r="B1259" t="str">
            <v>PGE1</v>
          </cell>
          <cell r="C1259" t="str">
            <v>0002320002</v>
          </cell>
          <cell r="D1259" t="str">
            <v>KX</v>
          </cell>
          <cell r="E1259" t="str">
            <v>3070016285</v>
          </cell>
          <cell r="F1259" t="str">
            <v>09</v>
          </cell>
          <cell r="G1259">
            <v>0</v>
          </cell>
          <cell r="H1259">
            <v>0</v>
          </cell>
          <cell r="I1259">
            <v>0</v>
          </cell>
          <cell r="J1259">
            <v>0</v>
          </cell>
          <cell r="K1259" t="str">
            <v>40</v>
          </cell>
          <cell r="L1259" t="str">
            <v>551-17-2542</v>
          </cell>
        </row>
        <row r="1260">
          <cell r="A1260" t="str">
            <v>BCH_WAG</v>
          </cell>
          <cell r="B1260" t="str">
            <v>PGE1</v>
          </cell>
          <cell r="C1260" t="str">
            <v>0002320002</v>
          </cell>
          <cell r="D1260" t="str">
            <v>KX</v>
          </cell>
          <cell r="E1260" t="str">
            <v>3070016286</v>
          </cell>
          <cell r="F1260" t="str">
            <v>09</v>
          </cell>
          <cell r="G1260">
            <v>0</v>
          </cell>
          <cell r="H1260">
            <v>0</v>
          </cell>
          <cell r="I1260">
            <v>0</v>
          </cell>
          <cell r="J1260">
            <v>0</v>
          </cell>
          <cell r="K1260" t="str">
            <v>40</v>
          </cell>
          <cell r="L1260" t="str">
            <v>551-17-5315</v>
          </cell>
        </row>
        <row r="1261">
          <cell r="A1261" t="str">
            <v>BCH_WAG</v>
          </cell>
          <cell r="B1261" t="str">
            <v>PGE1</v>
          </cell>
          <cell r="C1261" t="str">
            <v>0002320002</v>
          </cell>
          <cell r="D1261" t="str">
            <v>KX</v>
          </cell>
          <cell r="E1261" t="str">
            <v>3070016287</v>
          </cell>
          <cell r="F1261" t="str">
            <v>09</v>
          </cell>
          <cell r="G1261">
            <v>0</v>
          </cell>
          <cell r="H1261">
            <v>0</v>
          </cell>
          <cell r="I1261">
            <v>0</v>
          </cell>
          <cell r="J1261">
            <v>0</v>
          </cell>
          <cell r="K1261" t="str">
            <v>40</v>
          </cell>
          <cell r="L1261" t="str">
            <v>551-23-8208</v>
          </cell>
        </row>
        <row r="1262">
          <cell r="A1262" t="str">
            <v>BCH_WAG</v>
          </cell>
          <cell r="B1262" t="str">
            <v>PGE1</v>
          </cell>
          <cell r="C1262" t="str">
            <v>0002320002</v>
          </cell>
          <cell r="D1262" t="str">
            <v>KX</v>
          </cell>
          <cell r="E1262" t="str">
            <v>3070016288</v>
          </cell>
          <cell r="F1262" t="str">
            <v>09</v>
          </cell>
          <cell r="G1262">
            <v>0</v>
          </cell>
          <cell r="H1262">
            <v>0</v>
          </cell>
          <cell r="I1262">
            <v>0</v>
          </cell>
          <cell r="J1262">
            <v>0</v>
          </cell>
          <cell r="K1262" t="str">
            <v>40</v>
          </cell>
          <cell r="L1262" t="str">
            <v>551-25-3798</v>
          </cell>
        </row>
        <row r="1263">
          <cell r="A1263" t="str">
            <v>BCH_WAG</v>
          </cell>
          <cell r="B1263" t="str">
            <v>PGE1</v>
          </cell>
          <cell r="C1263" t="str">
            <v>0002320002</v>
          </cell>
          <cell r="D1263" t="str">
            <v>KX</v>
          </cell>
          <cell r="E1263" t="str">
            <v>3070016289</v>
          </cell>
          <cell r="F1263" t="str">
            <v>09</v>
          </cell>
          <cell r="G1263">
            <v>0</v>
          </cell>
          <cell r="H1263">
            <v>0</v>
          </cell>
          <cell r="I1263">
            <v>0</v>
          </cell>
          <cell r="J1263">
            <v>0</v>
          </cell>
          <cell r="K1263" t="str">
            <v>40</v>
          </cell>
          <cell r="L1263" t="str">
            <v>551-31-7935</v>
          </cell>
        </row>
        <row r="1264">
          <cell r="A1264" t="str">
            <v>BCH_WAG</v>
          </cell>
          <cell r="B1264" t="str">
            <v>PGE1</v>
          </cell>
          <cell r="C1264" t="str">
            <v>0002320002</v>
          </cell>
          <cell r="D1264" t="str">
            <v>KX</v>
          </cell>
          <cell r="E1264" t="str">
            <v>3070016290</v>
          </cell>
          <cell r="F1264" t="str">
            <v>09</v>
          </cell>
          <cell r="G1264">
            <v>0</v>
          </cell>
          <cell r="H1264">
            <v>0</v>
          </cell>
          <cell r="I1264">
            <v>0</v>
          </cell>
          <cell r="J1264">
            <v>0</v>
          </cell>
          <cell r="K1264" t="str">
            <v>40</v>
          </cell>
          <cell r="L1264" t="str">
            <v>551-31-7935</v>
          </cell>
        </row>
        <row r="1265">
          <cell r="A1265" t="str">
            <v>BCH_WAG</v>
          </cell>
          <cell r="B1265" t="str">
            <v>PGE1</v>
          </cell>
          <cell r="C1265" t="str">
            <v>0002320002</v>
          </cell>
          <cell r="D1265" t="str">
            <v>KX</v>
          </cell>
          <cell r="E1265" t="str">
            <v>3070016291</v>
          </cell>
          <cell r="F1265" t="str">
            <v>09</v>
          </cell>
          <cell r="G1265">
            <v>0</v>
          </cell>
          <cell r="H1265">
            <v>0</v>
          </cell>
          <cell r="I1265">
            <v>0</v>
          </cell>
          <cell r="J1265">
            <v>0</v>
          </cell>
          <cell r="K1265" t="str">
            <v>40</v>
          </cell>
          <cell r="L1265" t="str">
            <v>551-39-2877</v>
          </cell>
        </row>
        <row r="1266">
          <cell r="A1266" t="str">
            <v>BCH_WAG</v>
          </cell>
          <cell r="B1266" t="str">
            <v>PGE1</v>
          </cell>
          <cell r="C1266" t="str">
            <v>0002320002</v>
          </cell>
          <cell r="D1266" t="str">
            <v>KX</v>
          </cell>
          <cell r="E1266" t="str">
            <v>3070016292</v>
          </cell>
          <cell r="F1266" t="str">
            <v>09</v>
          </cell>
          <cell r="G1266">
            <v>0</v>
          </cell>
          <cell r="H1266">
            <v>0</v>
          </cell>
          <cell r="I1266">
            <v>0</v>
          </cell>
          <cell r="J1266">
            <v>0</v>
          </cell>
          <cell r="K1266" t="str">
            <v>40</v>
          </cell>
          <cell r="L1266" t="str">
            <v>551-39-5578</v>
          </cell>
        </row>
        <row r="1267">
          <cell r="A1267" t="str">
            <v>BCH_WAG</v>
          </cell>
          <cell r="B1267" t="str">
            <v>PGE1</v>
          </cell>
          <cell r="C1267" t="str">
            <v>0002320002</v>
          </cell>
          <cell r="D1267" t="str">
            <v>KX</v>
          </cell>
          <cell r="E1267" t="str">
            <v>3070016293</v>
          </cell>
          <cell r="F1267" t="str">
            <v>09</v>
          </cell>
          <cell r="G1267">
            <v>0</v>
          </cell>
          <cell r="H1267">
            <v>0</v>
          </cell>
          <cell r="I1267">
            <v>0</v>
          </cell>
          <cell r="J1267">
            <v>0</v>
          </cell>
          <cell r="K1267" t="str">
            <v>40</v>
          </cell>
          <cell r="L1267" t="str">
            <v>551-39-5578</v>
          </cell>
        </row>
        <row r="1268">
          <cell r="A1268" t="str">
            <v>BCH_WAG</v>
          </cell>
          <cell r="B1268" t="str">
            <v>PGE1</v>
          </cell>
          <cell r="C1268" t="str">
            <v>0002320002</v>
          </cell>
          <cell r="D1268" t="str">
            <v>KX</v>
          </cell>
          <cell r="E1268" t="str">
            <v>3070016294</v>
          </cell>
          <cell r="F1268" t="str">
            <v>09</v>
          </cell>
          <cell r="G1268">
            <v>0</v>
          </cell>
          <cell r="H1268">
            <v>0</v>
          </cell>
          <cell r="I1268">
            <v>0</v>
          </cell>
          <cell r="J1268">
            <v>0</v>
          </cell>
          <cell r="K1268" t="str">
            <v>40</v>
          </cell>
          <cell r="L1268" t="str">
            <v>551-41-5554</v>
          </cell>
        </row>
        <row r="1269">
          <cell r="A1269" t="str">
            <v>BCH_WAG</v>
          </cell>
          <cell r="B1269" t="str">
            <v>PGE1</v>
          </cell>
          <cell r="C1269" t="str">
            <v>0002320002</v>
          </cell>
          <cell r="D1269" t="str">
            <v>KX</v>
          </cell>
          <cell r="E1269" t="str">
            <v>3070016295</v>
          </cell>
          <cell r="F1269" t="str">
            <v>09</v>
          </cell>
          <cell r="G1269">
            <v>0</v>
          </cell>
          <cell r="H1269">
            <v>0</v>
          </cell>
          <cell r="I1269">
            <v>0</v>
          </cell>
          <cell r="J1269">
            <v>0</v>
          </cell>
          <cell r="K1269" t="str">
            <v>40</v>
          </cell>
          <cell r="L1269" t="str">
            <v>551-41-5554</v>
          </cell>
        </row>
        <row r="1270">
          <cell r="A1270" t="str">
            <v>BCH_WAG</v>
          </cell>
          <cell r="B1270" t="str">
            <v>PGE1</v>
          </cell>
          <cell r="C1270" t="str">
            <v>0002320002</v>
          </cell>
          <cell r="D1270" t="str">
            <v>KX</v>
          </cell>
          <cell r="E1270" t="str">
            <v>3070016296</v>
          </cell>
          <cell r="F1270" t="str">
            <v>09</v>
          </cell>
          <cell r="G1270">
            <v>0</v>
          </cell>
          <cell r="H1270">
            <v>0</v>
          </cell>
          <cell r="I1270">
            <v>0</v>
          </cell>
          <cell r="J1270">
            <v>0</v>
          </cell>
          <cell r="K1270" t="str">
            <v>40</v>
          </cell>
          <cell r="L1270" t="str">
            <v>551-41-5554</v>
          </cell>
        </row>
        <row r="1271">
          <cell r="A1271" t="str">
            <v>BCH_WAG</v>
          </cell>
          <cell r="B1271" t="str">
            <v>PGE1</v>
          </cell>
          <cell r="C1271" t="str">
            <v>0002320002</v>
          </cell>
          <cell r="D1271" t="str">
            <v>KX</v>
          </cell>
          <cell r="E1271" t="str">
            <v>3070016297</v>
          </cell>
          <cell r="F1271" t="str">
            <v>09</v>
          </cell>
          <cell r="G1271">
            <v>0</v>
          </cell>
          <cell r="H1271">
            <v>0</v>
          </cell>
          <cell r="I1271">
            <v>0</v>
          </cell>
          <cell r="J1271">
            <v>0</v>
          </cell>
          <cell r="K1271" t="str">
            <v>40</v>
          </cell>
          <cell r="L1271" t="str">
            <v>551-41-5554</v>
          </cell>
        </row>
        <row r="1272">
          <cell r="A1272" t="str">
            <v>BCH_WAG</v>
          </cell>
          <cell r="B1272" t="str">
            <v>PGE1</v>
          </cell>
          <cell r="C1272" t="str">
            <v>0002320002</v>
          </cell>
          <cell r="D1272" t="str">
            <v>KX</v>
          </cell>
          <cell r="E1272" t="str">
            <v>3070016298</v>
          </cell>
          <cell r="F1272" t="str">
            <v>09</v>
          </cell>
          <cell r="G1272">
            <v>0</v>
          </cell>
          <cell r="H1272">
            <v>0</v>
          </cell>
          <cell r="I1272">
            <v>0</v>
          </cell>
          <cell r="J1272">
            <v>0</v>
          </cell>
          <cell r="K1272" t="str">
            <v>40</v>
          </cell>
          <cell r="L1272" t="str">
            <v>551-45-4846</v>
          </cell>
        </row>
        <row r="1273">
          <cell r="A1273" t="str">
            <v>BCH_WAG</v>
          </cell>
          <cell r="B1273" t="str">
            <v>PGE1</v>
          </cell>
          <cell r="C1273" t="str">
            <v>0002320002</v>
          </cell>
          <cell r="D1273" t="str">
            <v>KX</v>
          </cell>
          <cell r="E1273" t="str">
            <v>3070016299</v>
          </cell>
          <cell r="F1273" t="str">
            <v>09</v>
          </cell>
          <cell r="G1273">
            <v>0</v>
          </cell>
          <cell r="H1273">
            <v>0</v>
          </cell>
          <cell r="I1273">
            <v>0</v>
          </cell>
          <cell r="J1273">
            <v>0</v>
          </cell>
          <cell r="K1273" t="str">
            <v>40</v>
          </cell>
          <cell r="L1273" t="str">
            <v>551-49-0070</v>
          </cell>
        </row>
        <row r="1274">
          <cell r="A1274" t="str">
            <v>BCH_WAG</v>
          </cell>
          <cell r="B1274" t="str">
            <v>PGE1</v>
          </cell>
          <cell r="C1274" t="str">
            <v>0002320002</v>
          </cell>
          <cell r="D1274" t="str">
            <v>KX</v>
          </cell>
          <cell r="E1274" t="str">
            <v>3070016300</v>
          </cell>
          <cell r="F1274" t="str">
            <v>09</v>
          </cell>
          <cell r="G1274">
            <v>0</v>
          </cell>
          <cell r="H1274">
            <v>0</v>
          </cell>
          <cell r="I1274">
            <v>0</v>
          </cell>
          <cell r="J1274">
            <v>0</v>
          </cell>
          <cell r="K1274" t="str">
            <v>40</v>
          </cell>
          <cell r="L1274" t="str">
            <v>551-60-0331</v>
          </cell>
        </row>
        <row r="1275">
          <cell r="A1275" t="str">
            <v>BCH_WAG</v>
          </cell>
          <cell r="B1275" t="str">
            <v>PGE1</v>
          </cell>
          <cell r="C1275" t="str">
            <v>0002320002</v>
          </cell>
          <cell r="D1275" t="str">
            <v>KX</v>
          </cell>
          <cell r="E1275" t="str">
            <v>3070016301</v>
          </cell>
          <cell r="F1275" t="str">
            <v>09</v>
          </cell>
          <cell r="G1275">
            <v>0</v>
          </cell>
          <cell r="H1275">
            <v>0</v>
          </cell>
          <cell r="I1275">
            <v>0</v>
          </cell>
          <cell r="J1275">
            <v>0</v>
          </cell>
          <cell r="K1275" t="str">
            <v>40</v>
          </cell>
          <cell r="L1275" t="str">
            <v>551-71-0761</v>
          </cell>
        </row>
        <row r="1276">
          <cell r="A1276" t="str">
            <v>BCH_WAG</v>
          </cell>
          <cell r="B1276" t="str">
            <v>PGE1</v>
          </cell>
          <cell r="C1276" t="str">
            <v>0002320002</v>
          </cell>
          <cell r="D1276" t="str">
            <v>KX</v>
          </cell>
          <cell r="E1276" t="str">
            <v>3070016302</v>
          </cell>
          <cell r="F1276" t="str">
            <v>09</v>
          </cell>
          <cell r="G1276">
            <v>0</v>
          </cell>
          <cell r="H1276">
            <v>0</v>
          </cell>
          <cell r="I1276">
            <v>0</v>
          </cell>
          <cell r="J1276">
            <v>0</v>
          </cell>
          <cell r="K1276" t="str">
            <v>40</v>
          </cell>
          <cell r="L1276" t="str">
            <v>551-72-7289</v>
          </cell>
        </row>
        <row r="1277">
          <cell r="A1277" t="str">
            <v>BCH_WAG</v>
          </cell>
          <cell r="B1277" t="str">
            <v>PGE1</v>
          </cell>
          <cell r="C1277" t="str">
            <v>0002320002</v>
          </cell>
          <cell r="D1277" t="str">
            <v>KX</v>
          </cell>
          <cell r="E1277" t="str">
            <v>3070016303</v>
          </cell>
          <cell r="F1277" t="str">
            <v>09</v>
          </cell>
          <cell r="G1277">
            <v>0</v>
          </cell>
          <cell r="H1277">
            <v>0</v>
          </cell>
          <cell r="I1277">
            <v>0</v>
          </cell>
          <cell r="J1277">
            <v>0</v>
          </cell>
          <cell r="K1277" t="str">
            <v>40</v>
          </cell>
          <cell r="L1277" t="str">
            <v>551-72-9437</v>
          </cell>
        </row>
        <row r="1278">
          <cell r="A1278" t="str">
            <v>BCH_WAG</v>
          </cell>
          <cell r="B1278" t="str">
            <v>PGE1</v>
          </cell>
          <cell r="C1278" t="str">
            <v>0002320002</v>
          </cell>
          <cell r="D1278" t="str">
            <v>KX</v>
          </cell>
          <cell r="E1278" t="str">
            <v>3070016304</v>
          </cell>
          <cell r="F1278" t="str">
            <v>09</v>
          </cell>
          <cell r="G1278">
            <v>0</v>
          </cell>
          <cell r="H1278">
            <v>0</v>
          </cell>
          <cell r="I1278">
            <v>0</v>
          </cell>
          <cell r="J1278">
            <v>0</v>
          </cell>
          <cell r="K1278" t="str">
            <v>40</v>
          </cell>
          <cell r="L1278" t="str">
            <v>551-80-6700</v>
          </cell>
        </row>
        <row r="1279">
          <cell r="A1279" t="str">
            <v>BCH_WAG</v>
          </cell>
          <cell r="B1279" t="str">
            <v>PGE1</v>
          </cell>
          <cell r="C1279" t="str">
            <v>0002320002</v>
          </cell>
          <cell r="D1279" t="str">
            <v>KX</v>
          </cell>
          <cell r="E1279" t="str">
            <v>3070016305</v>
          </cell>
          <cell r="F1279" t="str">
            <v>09</v>
          </cell>
          <cell r="G1279">
            <v>0</v>
          </cell>
          <cell r="H1279">
            <v>0</v>
          </cell>
          <cell r="I1279">
            <v>0</v>
          </cell>
          <cell r="J1279">
            <v>0</v>
          </cell>
          <cell r="K1279" t="str">
            <v>40</v>
          </cell>
          <cell r="L1279" t="str">
            <v>551-82-3828</v>
          </cell>
        </row>
        <row r="1280">
          <cell r="A1280" t="str">
            <v>BCH_WAG</v>
          </cell>
          <cell r="B1280" t="str">
            <v>PGE1</v>
          </cell>
          <cell r="C1280" t="str">
            <v>0002320002</v>
          </cell>
          <cell r="D1280" t="str">
            <v>KX</v>
          </cell>
          <cell r="E1280" t="str">
            <v>3070016306</v>
          </cell>
          <cell r="F1280" t="str">
            <v>09</v>
          </cell>
          <cell r="G1280">
            <v>0</v>
          </cell>
          <cell r="H1280">
            <v>0</v>
          </cell>
          <cell r="I1280">
            <v>0</v>
          </cell>
          <cell r="J1280">
            <v>0</v>
          </cell>
          <cell r="K1280" t="str">
            <v>40</v>
          </cell>
          <cell r="L1280" t="str">
            <v>551-84-3499</v>
          </cell>
        </row>
        <row r="1281">
          <cell r="A1281" t="str">
            <v>BCH_WAG</v>
          </cell>
          <cell r="B1281" t="str">
            <v>PGE1</v>
          </cell>
          <cell r="C1281" t="str">
            <v>0002320002</v>
          </cell>
          <cell r="D1281" t="str">
            <v>KX</v>
          </cell>
          <cell r="E1281" t="str">
            <v>3070016307</v>
          </cell>
          <cell r="F1281" t="str">
            <v>09</v>
          </cell>
          <cell r="G1281">
            <v>0</v>
          </cell>
          <cell r="H1281">
            <v>0</v>
          </cell>
          <cell r="I1281">
            <v>0</v>
          </cell>
          <cell r="J1281">
            <v>0</v>
          </cell>
          <cell r="K1281" t="str">
            <v>40</v>
          </cell>
          <cell r="L1281" t="str">
            <v>551-84-3499</v>
          </cell>
        </row>
        <row r="1282">
          <cell r="A1282" t="str">
            <v>BCH_WAG</v>
          </cell>
          <cell r="B1282" t="str">
            <v>PGE1</v>
          </cell>
          <cell r="C1282" t="str">
            <v>0002320002</v>
          </cell>
          <cell r="D1282" t="str">
            <v>KX</v>
          </cell>
          <cell r="E1282" t="str">
            <v>3070016308</v>
          </cell>
          <cell r="F1282" t="str">
            <v>09</v>
          </cell>
          <cell r="G1282">
            <v>0</v>
          </cell>
          <cell r="H1282">
            <v>0</v>
          </cell>
          <cell r="I1282">
            <v>0</v>
          </cell>
          <cell r="J1282">
            <v>0</v>
          </cell>
          <cell r="K1282" t="str">
            <v>40</v>
          </cell>
          <cell r="L1282" t="str">
            <v>551-86-4400</v>
          </cell>
        </row>
        <row r="1283">
          <cell r="A1283" t="str">
            <v>BCH_WAG</v>
          </cell>
          <cell r="B1283" t="str">
            <v>PGE1</v>
          </cell>
          <cell r="C1283" t="str">
            <v>0002320002</v>
          </cell>
          <cell r="D1283" t="str">
            <v>KX</v>
          </cell>
          <cell r="E1283" t="str">
            <v>3070016309</v>
          </cell>
          <cell r="F1283" t="str">
            <v>09</v>
          </cell>
          <cell r="G1283">
            <v>0</v>
          </cell>
          <cell r="H1283">
            <v>0</v>
          </cell>
          <cell r="I1283">
            <v>0</v>
          </cell>
          <cell r="J1283">
            <v>0</v>
          </cell>
          <cell r="K1283" t="str">
            <v>40</v>
          </cell>
          <cell r="L1283" t="str">
            <v>552-13-1632</v>
          </cell>
        </row>
        <row r="1284">
          <cell r="A1284" t="str">
            <v>BCH_WAG</v>
          </cell>
          <cell r="B1284" t="str">
            <v>PGE1</v>
          </cell>
          <cell r="C1284" t="str">
            <v>0002320002</v>
          </cell>
          <cell r="D1284" t="str">
            <v>KX</v>
          </cell>
          <cell r="E1284" t="str">
            <v>3070016310</v>
          </cell>
          <cell r="F1284" t="str">
            <v>09</v>
          </cell>
          <cell r="G1284">
            <v>0</v>
          </cell>
          <cell r="H1284">
            <v>0</v>
          </cell>
          <cell r="I1284">
            <v>0</v>
          </cell>
          <cell r="J1284">
            <v>0</v>
          </cell>
          <cell r="K1284" t="str">
            <v>40</v>
          </cell>
          <cell r="L1284" t="str">
            <v>552-13-7249</v>
          </cell>
        </row>
        <row r="1285">
          <cell r="A1285" t="str">
            <v>BCH_WAG</v>
          </cell>
          <cell r="B1285" t="str">
            <v>PGE1</v>
          </cell>
          <cell r="C1285" t="str">
            <v>0002320002</v>
          </cell>
          <cell r="D1285" t="str">
            <v>KX</v>
          </cell>
          <cell r="E1285" t="str">
            <v>3070016311</v>
          </cell>
          <cell r="F1285" t="str">
            <v>09</v>
          </cell>
          <cell r="G1285">
            <v>0</v>
          </cell>
          <cell r="H1285">
            <v>0</v>
          </cell>
          <cell r="I1285">
            <v>0</v>
          </cell>
          <cell r="J1285">
            <v>0</v>
          </cell>
          <cell r="K1285" t="str">
            <v>40</v>
          </cell>
          <cell r="L1285" t="str">
            <v>552-13-9805</v>
          </cell>
        </row>
        <row r="1286">
          <cell r="A1286" t="str">
            <v>BCH_WAG</v>
          </cell>
          <cell r="B1286" t="str">
            <v>PGE1</v>
          </cell>
          <cell r="C1286" t="str">
            <v>0002320002</v>
          </cell>
          <cell r="D1286" t="str">
            <v>KX</v>
          </cell>
          <cell r="E1286" t="str">
            <v>3070016312</v>
          </cell>
          <cell r="F1286" t="str">
            <v>09</v>
          </cell>
          <cell r="G1286">
            <v>0</v>
          </cell>
          <cell r="H1286">
            <v>0</v>
          </cell>
          <cell r="I1286">
            <v>0</v>
          </cell>
          <cell r="J1286">
            <v>0</v>
          </cell>
          <cell r="K1286" t="str">
            <v>40</v>
          </cell>
          <cell r="L1286" t="str">
            <v>552-25-1955</v>
          </cell>
        </row>
        <row r="1287">
          <cell r="A1287" t="str">
            <v>BCH_WAG</v>
          </cell>
          <cell r="B1287" t="str">
            <v>PGE1</v>
          </cell>
          <cell r="C1287" t="str">
            <v>0002320002</v>
          </cell>
          <cell r="D1287" t="str">
            <v>KX</v>
          </cell>
          <cell r="E1287" t="str">
            <v>3070016313</v>
          </cell>
          <cell r="F1287" t="str">
            <v>09</v>
          </cell>
          <cell r="G1287">
            <v>0</v>
          </cell>
          <cell r="H1287">
            <v>0</v>
          </cell>
          <cell r="I1287">
            <v>0</v>
          </cell>
          <cell r="J1287">
            <v>0</v>
          </cell>
          <cell r="K1287" t="str">
            <v>40</v>
          </cell>
          <cell r="L1287" t="str">
            <v>552-25-1955</v>
          </cell>
        </row>
        <row r="1288">
          <cell r="A1288" t="str">
            <v>BCH_WAG</v>
          </cell>
          <cell r="B1288" t="str">
            <v>PGE1</v>
          </cell>
          <cell r="C1288" t="str">
            <v>0002320002</v>
          </cell>
          <cell r="D1288" t="str">
            <v>KX</v>
          </cell>
          <cell r="E1288" t="str">
            <v>3070016314</v>
          </cell>
          <cell r="F1288" t="str">
            <v>09</v>
          </cell>
          <cell r="G1288">
            <v>0</v>
          </cell>
          <cell r="H1288">
            <v>0</v>
          </cell>
          <cell r="I1288">
            <v>0</v>
          </cell>
          <cell r="J1288">
            <v>0</v>
          </cell>
          <cell r="K1288" t="str">
            <v>40</v>
          </cell>
          <cell r="L1288" t="str">
            <v>552-25-1955</v>
          </cell>
        </row>
        <row r="1289">
          <cell r="A1289" t="str">
            <v>BCH_WAG</v>
          </cell>
          <cell r="B1289" t="str">
            <v>PGE1</v>
          </cell>
          <cell r="C1289" t="str">
            <v>0002320002</v>
          </cell>
          <cell r="D1289" t="str">
            <v>KX</v>
          </cell>
          <cell r="E1289" t="str">
            <v>3070016315</v>
          </cell>
          <cell r="F1289" t="str">
            <v>09</v>
          </cell>
          <cell r="G1289">
            <v>0</v>
          </cell>
          <cell r="H1289">
            <v>0</v>
          </cell>
          <cell r="I1289">
            <v>0</v>
          </cell>
          <cell r="J1289">
            <v>0</v>
          </cell>
          <cell r="K1289" t="str">
            <v>40</v>
          </cell>
          <cell r="L1289" t="str">
            <v>552-25-8261</v>
          </cell>
        </row>
        <row r="1290">
          <cell r="A1290" t="str">
            <v>BCH_WAG</v>
          </cell>
          <cell r="B1290" t="str">
            <v>PGE1</v>
          </cell>
          <cell r="C1290" t="str">
            <v>0002320002</v>
          </cell>
          <cell r="D1290" t="str">
            <v>KX</v>
          </cell>
          <cell r="E1290" t="str">
            <v>3070016316</v>
          </cell>
          <cell r="F1290" t="str">
            <v>09</v>
          </cell>
          <cell r="G1290">
            <v>0</v>
          </cell>
          <cell r="H1290">
            <v>0</v>
          </cell>
          <cell r="I1290">
            <v>0</v>
          </cell>
          <cell r="J1290">
            <v>0</v>
          </cell>
          <cell r="K1290" t="str">
            <v>40</v>
          </cell>
          <cell r="L1290" t="str">
            <v>552-25-8261</v>
          </cell>
        </row>
        <row r="1291">
          <cell r="A1291" t="str">
            <v>BCH_WAG</v>
          </cell>
          <cell r="B1291" t="str">
            <v>PGE1</v>
          </cell>
          <cell r="C1291" t="str">
            <v>0002320002</v>
          </cell>
          <cell r="D1291" t="str">
            <v>KX</v>
          </cell>
          <cell r="E1291" t="str">
            <v>3070016317</v>
          </cell>
          <cell r="F1291" t="str">
            <v>09</v>
          </cell>
          <cell r="G1291">
            <v>0</v>
          </cell>
          <cell r="H1291">
            <v>0</v>
          </cell>
          <cell r="I1291">
            <v>0</v>
          </cell>
          <cell r="J1291">
            <v>0</v>
          </cell>
          <cell r="K1291" t="str">
            <v>40</v>
          </cell>
          <cell r="L1291" t="str">
            <v>552-29-3198</v>
          </cell>
        </row>
        <row r="1292">
          <cell r="A1292" t="str">
            <v>BCH_WAG</v>
          </cell>
          <cell r="B1292" t="str">
            <v>PGE1</v>
          </cell>
          <cell r="C1292" t="str">
            <v>0002320002</v>
          </cell>
          <cell r="D1292" t="str">
            <v>KX</v>
          </cell>
          <cell r="E1292" t="str">
            <v>3070016318</v>
          </cell>
          <cell r="F1292" t="str">
            <v>09</v>
          </cell>
          <cell r="G1292">
            <v>0</v>
          </cell>
          <cell r="H1292">
            <v>0</v>
          </cell>
          <cell r="I1292">
            <v>0</v>
          </cell>
          <cell r="J1292">
            <v>0</v>
          </cell>
          <cell r="K1292" t="str">
            <v>40</v>
          </cell>
          <cell r="L1292" t="str">
            <v>552-29-3198</v>
          </cell>
        </row>
        <row r="1293">
          <cell r="A1293" t="str">
            <v>BCH_WAG</v>
          </cell>
          <cell r="B1293" t="str">
            <v>PGE1</v>
          </cell>
          <cell r="C1293" t="str">
            <v>0002320002</v>
          </cell>
          <cell r="D1293" t="str">
            <v>KX</v>
          </cell>
          <cell r="E1293" t="str">
            <v>3070016319</v>
          </cell>
          <cell r="F1293" t="str">
            <v>09</v>
          </cell>
          <cell r="G1293">
            <v>0</v>
          </cell>
          <cell r="H1293">
            <v>0</v>
          </cell>
          <cell r="I1293">
            <v>0</v>
          </cell>
          <cell r="J1293">
            <v>0</v>
          </cell>
          <cell r="K1293" t="str">
            <v>40</v>
          </cell>
          <cell r="L1293" t="str">
            <v>552-35-1535</v>
          </cell>
        </row>
        <row r="1294">
          <cell r="A1294" t="str">
            <v>BCH_WAG</v>
          </cell>
          <cell r="B1294" t="str">
            <v>PGE1</v>
          </cell>
          <cell r="C1294" t="str">
            <v>0002320002</v>
          </cell>
          <cell r="D1294" t="str">
            <v>KX</v>
          </cell>
          <cell r="E1294" t="str">
            <v>3070016320</v>
          </cell>
          <cell r="F1294" t="str">
            <v>09</v>
          </cell>
          <cell r="G1294">
            <v>0</v>
          </cell>
          <cell r="H1294">
            <v>0</v>
          </cell>
          <cell r="I1294">
            <v>0</v>
          </cell>
          <cell r="J1294">
            <v>0</v>
          </cell>
          <cell r="K1294" t="str">
            <v>40</v>
          </cell>
          <cell r="L1294" t="str">
            <v>552-35-4443</v>
          </cell>
        </row>
        <row r="1295">
          <cell r="A1295" t="str">
            <v>BCH_WAG</v>
          </cell>
          <cell r="B1295" t="str">
            <v>PGE1</v>
          </cell>
          <cell r="C1295" t="str">
            <v>0002320002</v>
          </cell>
          <cell r="D1295" t="str">
            <v>KX</v>
          </cell>
          <cell r="E1295" t="str">
            <v>3070016321</v>
          </cell>
          <cell r="F1295" t="str">
            <v>09</v>
          </cell>
          <cell r="G1295">
            <v>0</v>
          </cell>
          <cell r="H1295">
            <v>0</v>
          </cell>
          <cell r="I1295">
            <v>0</v>
          </cell>
          <cell r="J1295">
            <v>0</v>
          </cell>
          <cell r="K1295" t="str">
            <v>40</v>
          </cell>
          <cell r="L1295" t="str">
            <v>552-43-3169</v>
          </cell>
        </row>
        <row r="1296">
          <cell r="A1296" t="str">
            <v>BCH_WAG</v>
          </cell>
          <cell r="B1296" t="str">
            <v>PGE1</v>
          </cell>
          <cell r="C1296" t="str">
            <v>0002320002</v>
          </cell>
          <cell r="D1296" t="str">
            <v>KX</v>
          </cell>
          <cell r="E1296" t="str">
            <v>3070016322</v>
          </cell>
          <cell r="F1296" t="str">
            <v>09</v>
          </cell>
          <cell r="G1296">
            <v>0</v>
          </cell>
          <cell r="H1296">
            <v>0</v>
          </cell>
          <cell r="I1296">
            <v>0</v>
          </cell>
          <cell r="J1296">
            <v>0</v>
          </cell>
          <cell r="K1296" t="str">
            <v>40</v>
          </cell>
          <cell r="L1296" t="str">
            <v>552-60-0289</v>
          </cell>
        </row>
        <row r="1297">
          <cell r="A1297" t="str">
            <v>BCH_WAG</v>
          </cell>
          <cell r="B1297" t="str">
            <v>PGE1</v>
          </cell>
          <cell r="C1297" t="str">
            <v>0002320002</v>
          </cell>
          <cell r="D1297" t="str">
            <v>KX</v>
          </cell>
          <cell r="E1297" t="str">
            <v>3070016323</v>
          </cell>
          <cell r="F1297" t="str">
            <v>09</v>
          </cell>
          <cell r="G1297">
            <v>0</v>
          </cell>
          <cell r="H1297">
            <v>0</v>
          </cell>
          <cell r="I1297">
            <v>0</v>
          </cell>
          <cell r="J1297">
            <v>0</v>
          </cell>
          <cell r="K1297" t="str">
            <v>40</v>
          </cell>
          <cell r="L1297" t="str">
            <v>552-60-0289</v>
          </cell>
        </row>
        <row r="1298">
          <cell r="A1298" t="str">
            <v>BCH_WAG</v>
          </cell>
          <cell r="B1298" t="str">
            <v>PGE1</v>
          </cell>
          <cell r="C1298" t="str">
            <v>0002320002</v>
          </cell>
          <cell r="D1298" t="str">
            <v>KX</v>
          </cell>
          <cell r="E1298" t="str">
            <v>3070016324</v>
          </cell>
          <cell r="F1298" t="str">
            <v>09</v>
          </cell>
          <cell r="G1298">
            <v>0</v>
          </cell>
          <cell r="H1298">
            <v>0</v>
          </cell>
          <cell r="I1298">
            <v>0</v>
          </cell>
          <cell r="J1298">
            <v>0</v>
          </cell>
          <cell r="K1298" t="str">
            <v>40</v>
          </cell>
          <cell r="L1298" t="str">
            <v>552-60-0289</v>
          </cell>
        </row>
        <row r="1299">
          <cell r="A1299" t="str">
            <v>BCH_WAG</v>
          </cell>
          <cell r="B1299" t="str">
            <v>PGE1</v>
          </cell>
          <cell r="C1299" t="str">
            <v>0002320002</v>
          </cell>
          <cell r="D1299" t="str">
            <v>KX</v>
          </cell>
          <cell r="E1299" t="str">
            <v>3070016325</v>
          </cell>
          <cell r="F1299" t="str">
            <v>09</v>
          </cell>
          <cell r="G1299">
            <v>0</v>
          </cell>
          <cell r="H1299">
            <v>0</v>
          </cell>
          <cell r="I1299">
            <v>0</v>
          </cell>
          <cell r="J1299">
            <v>0</v>
          </cell>
          <cell r="K1299" t="str">
            <v>40</v>
          </cell>
          <cell r="L1299" t="str">
            <v>552-73-0365</v>
          </cell>
        </row>
        <row r="1300">
          <cell r="A1300" t="str">
            <v>BCH_WAG</v>
          </cell>
          <cell r="B1300" t="str">
            <v>PGE1</v>
          </cell>
          <cell r="C1300" t="str">
            <v>0002320002</v>
          </cell>
          <cell r="D1300" t="str">
            <v>KX</v>
          </cell>
          <cell r="E1300" t="str">
            <v>3070016326</v>
          </cell>
          <cell r="F1300" t="str">
            <v>09</v>
          </cell>
          <cell r="G1300">
            <v>0</v>
          </cell>
          <cell r="H1300">
            <v>0</v>
          </cell>
          <cell r="I1300">
            <v>0</v>
          </cell>
          <cell r="J1300">
            <v>0</v>
          </cell>
          <cell r="K1300" t="str">
            <v>40</v>
          </cell>
          <cell r="L1300" t="str">
            <v>552-79-6274</v>
          </cell>
        </row>
        <row r="1301">
          <cell r="A1301" t="str">
            <v>BCH_WAG</v>
          </cell>
          <cell r="B1301" t="str">
            <v>PGE1</v>
          </cell>
          <cell r="C1301" t="str">
            <v>0002320002</v>
          </cell>
          <cell r="D1301" t="str">
            <v>KX</v>
          </cell>
          <cell r="E1301" t="str">
            <v>3070016327</v>
          </cell>
          <cell r="F1301" t="str">
            <v>09</v>
          </cell>
          <cell r="G1301">
            <v>0</v>
          </cell>
          <cell r="H1301">
            <v>0</v>
          </cell>
          <cell r="I1301">
            <v>0</v>
          </cell>
          <cell r="J1301">
            <v>0</v>
          </cell>
          <cell r="K1301" t="str">
            <v>40</v>
          </cell>
          <cell r="L1301" t="str">
            <v>552-81-2815</v>
          </cell>
        </row>
        <row r="1302">
          <cell r="A1302" t="str">
            <v>BCH_WAG</v>
          </cell>
          <cell r="B1302" t="str">
            <v>PGE1</v>
          </cell>
          <cell r="C1302" t="str">
            <v>0002320002</v>
          </cell>
          <cell r="D1302" t="str">
            <v>KX</v>
          </cell>
          <cell r="E1302" t="str">
            <v>3070016328</v>
          </cell>
          <cell r="F1302" t="str">
            <v>09</v>
          </cell>
          <cell r="G1302">
            <v>0</v>
          </cell>
          <cell r="H1302">
            <v>0</v>
          </cell>
          <cell r="I1302">
            <v>0</v>
          </cell>
          <cell r="J1302">
            <v>0</v>
          </cell>
          <cell r="K1302" t="str">
            <v>40</v>
          </cell>
          <cell r="L1302" t="str">
            <v>552-81-2815</v>
          </cell>
        </row>
        <row r="1303">
          <cell r="A1303" t="str">
            <v>BCH_WAG</v>
          </cell>
          <cell r="B1303" t="str">
            <v>PGE1</v>
          </cell>
          <cell r="C1303" t="str">
            <v>0002320002</v>
          </cell>
          <cell r="D1303" t="str">
            <v>KX</v>
          </cell>
          <cell r="E1303" t="str">
            <v>3070016329</v>
          </cell>
          <cell r="F1303" t="str">
            <v>09</v>
          </cell>
          <cell r="G1303">
            <v>0</v>
          </cell>
          <cell r="H1303">
            <v>0</v>
          </cell>
          <cell r="I1303">
            <v>0</v>
          </cell>
          <cell r="J1303">
            <v>0</v>
          </cell>
          <cell r="K1303" t="str">
            <v>40</v>
          </cell>
          <cell r="L1303" t="str">
            <v>552-84-5122</v>
          </cell>
        </row>
        <row r="1304">
          <cell r="A1304" t="str">
            <v>BCH_WAG</v>
          </cell>
          <cell r="B1304" t="str">
            <v>PGE1</v>
          </cell>
          <cell r="C1304" t="str">
            <v>0002320002</v>
          </cell>
          <cell r="D1304" t="str">
            <v>KX</v>
          </cell>
          <cell r="E1304" t="str">
            <v>3070016330</v>
          </cell>
          <cell r="F1304" t="str">
            <v>09</v>
          </cell>
          <cell r="G1304">
            <v>0</v>
          </cell>
          <cell r="H1304">
            <v>0</v>
          </cell>
          <cell r="I1304">
            <v>0</v>
          </cell>
          <cell r="J1304">
            <v>0</v>
          </cell>
          <cell r="K1304" t="str">
            <v>40</v>
          </cell>
          <cell r="L1304" t="str">
            <v>552-86-4645</v>
          </cell>
        </row>
        <row r="1305">
          <cell r="A1305" t="str">
            <v>BCH_WAG</v>
          </cell>
          <cell r="B1305" t="str">
            <v>PGE1</v>
          </cell>
          <cell r="C1305" t="str">
            <v>0002320002</v>
          </cell>
          <cell r="D1305" t="str">
            <v>KX</v>
          </cell>
          <cell r="E1305" t="str">
            <v>3070016331</v>
          </cell>
          <cell r="F1305" t="str">
            <v>09</v>
          </cell>
          <cell r="G1305">
            <v>0</v>
          </cell>
          <cell r="H1305">
            <v>0</v>
          </cell>
          <cell r="I1305">
            <v>0</v>
          </cell>
          <cell r="J1305">
            <v>0</v>
          </cell>
          <cell r="K1305" t="str">
            <v>40</v>
          </cell>
          <cell r="L1305" t="str">
            <v>552-99-2411</v>
          </cell>
        </row>
        <row r="1306">
          <cell r="A1306" t="str">
            <v>BCH_WAG</v>
          </cell>
          <cell r="B1306" t="str">
            <v>PGE1</v>
          </cell>
          <cell r="C1306" t="str">
            <v>0002320002</v>
          </cell>
          <cell r="D1306" t="str">
            <v>KX</v>
          </cell>
          <cell r="E1306" t="str">
            <v>3070016332</v>
          </cell>
          <cell r="F1306" t="str">
            <v>09</v>
          </cell>
          <cell r="G1306">
            <v>0</v>
          </cell>
          <cell r="H1306">
            <v>0</v>
          </cell>
          <cell r="I1306">
            <v>0</v>
          </cell>
          <cell r="J1306">
            <v>0</v>
          </cell>
          <cell r="K1306" t="str">
            <v>40</v>
          </cell>
          <cell r="L1306" t="str">
            <v>552-99-2411</v>
          </cell>
        </row>
        <row r="1307">
          <cell r="A1307" t="str">
            <v>BCH_WAG</v>
          </cell>
          <cell r="B1307" t="str">
            <v>PGE1</v>
          </cell>
          <cell r="C1307" t="str">
            <v>0002320002</v>
          </cell>
          <cell r="D1307" t="str">
            <v>KX</v>
          </cell>
          <cell r="E1307" t="str">
            <v>3070016333</v>
          </cell>
          <cell r="F1307" t="str">
            <v>09</v>
          </cell>
          <cell r="G1307">
            <v>0</v>
          </cell>
          <cell r="H1307">
            <v>0</v>
          </cell>
          <cell r="I1307">
            <v>0</v>
          </cell>
          <cell r="J1307">
            <v>0</v>
          </cell>
          <cell r="K1307" t="str">
            <v>40</v>
          </cell>
          <cell r="L1307" t="str">
            <v>553-06-4344</v>
          </cell>
        </row>
        <row r="1308">
          <cell r="A1308" t="str">
            <v>BCH_WAG</v>
          </cell>
          <cell r="B1308" t="str">
            <v>PGE1</v>
          </cell>
          <cell r="C1308" t="str">
            <v>0002320002</v>
          </cell>
          <cell r="D1308" t="str">
            <v>KX</v>
          </cell>
          <cell r="E1308" t="str">
            <v>3070016334</v>
          </cell>
          <cell r="F1308" t="str">
            <v>09</v>
          </cell>
          <cell r="G1308">
            <v>0</v>
          </cell>
          <cell r="H1308">
            <v>0</v>
          </cell>
          <cell r="I1308">
            <v>0</v>
          </cell>
          <cell r="J1308">
            <v>0</v>
          </cell>
          <cell r="K1308" t="str">
            <v>40</v>
          </cell>
          <cell r="L1308" t="str">
            <v>553-06-4344</v>
          </cell>
        </row>
        <row r="1309">
          <cell r="A1309" t="str">
            <v>BCH_WAG</v>
          </cell>
          <cell r="B1309" t="str">
            <v>PGE1</v>
          </cell>
          <cell r="C1309" t="str">
            <v>0002320002</v>
          </cell>
          <cell r="D1309" t="str">
            <v>KX</v>
          </cell>
          <cell r="E1309" t="str">
            <v>3070016335</v>
          </cell>
          <cell r="F1309" t="str">
            <v>09</v>
          </cell>
          <cell r="G1309">
            <v>0</v>
          </cell>
          <cell r="H1309">
            <v>0</v>
          </cell>
          <cell r="I1309">
            <v>0</v>
          </cell>
          <cell r="J1309">
            <v>0</v>
          </cell>
          <cell r="K1309" t="str">
            <v>40</v>
          </cell>
          <cell r="L1309" t="str">
            <v>553-25-7946</v>
          </cell>
        </row>
        <row r="1310">
          <cell r="A1310" t="str">
            <v>BCH_WAG</v>
          </cell>
          <cell r="B1310" t="str">
            <v>PGE1</v>
          </cell>
          <cell r="C1310" t="str">
            <v>0002320002</v>
          </cell>
          <cell r="D1310" t="str">
            <v>KX</v>
          </cell>
          <cell r="E1310" t="str">
            <v>3070016336</v>
          </cell>
          <cell r="F1310" t="str">
            <v>09</v>
          </cell>
          <cell r="G1310">
            <v>0</v>
          </cell>
          <cell r="H1310">
            <v>0</v>
          </cell>
          <cell r="I1310">
            <v>0</v>
          </cell>
          <cell r="J1310">
            <v>0</v>
          </cell>
          <cell r="K1310" t="str">
            <v>40</v>
          </cell>
          <cell r="L1310" t="str">
            <v>553-27-4221</v>
          </cell>
        </row>
        <row r="1311">
          <cell r="A1311" t="str">
            <v>BCH_WAG</v>
          </cell>
          <cell r="B1311" t="str">
            <v>PGE1</v>
          </cell>
          <cell r="C1311" t="str">
            <v>0002320002</v>
          </cell>
          <cell r="D1311" t="str">
            <v>KX</v>
          </cell>
          <cell r="E1311" t="str">
            <v>3070016337</v>
          </cell>
          <cell r="F1311" t="str">
            <v>09</v>
          </cell>
          <cell r="G1311">
            <v>0</v>
          </cell>
          <cell r="H1311">
            <v>0</v>
          </cell>
          <cell r="I1311">
            <v>0</v>
          </cell>
          <cell r="J1311">
            <v>0</v>
          </cell>
          <cell r="K1311" t="str">
            <v>40</v>
          </cell>
          <cell r="L1311" t="str">
            <v>553-29-7927</v>
          </cell>
        </row>
        <row r="1312">
          <cell r="A1312" t="str">
            <v>BCH_WAG</v>
          </cell>
          <cell r="B1312" t="str">
            <v>PGE1</v>
          </cell>
          <cell r="C1312" t="str">
            <v>0002320002</v>
          </cell>
          <cell r="D1312" t="str">
            <v>KX</v>
          </cell>
          <cell r="E1312" t="str">
            <v>3070016338</v>
          </cell>
          <cell r="F1312" t="str">
            <v>09</v>
          </cell>
          <cell r="G1312">
            <v>0</v>
          </cell>
          <cell r="H1312">
            <v>0</v>
          </cell>
          <cell r="I1312">
            <v>0</v>
          </cell>
          <cell r="J1312">
            <v>0</v>
          </cell>
          <cell r="K1312" t="str">
            <v>40</v>
          </cell>
          <cell r="L1312" t="str">
            <v>553-33-9893</v>
          </cell>
        </row>
        <row r="1313">
          <cell r="A1313" t="str">
            <v>BCH_WAG</v>
          </cell>
          <cell r="B1313" t="str">
            <v>PGE1</v>
          </cell>
          <cell r="C1313" t="str">
            <v>0002320002</v>
          </cell>
          <cell r="D1313" t="str">
            <v>KX</v>
          </cell>
          <cell r="E1313" t="str">
            <v>3070016339</v>
          </cell>
          <cell r="F1313" t="str">
            <v>09</v>
          </cell>
          <cell r="G1313">
            <v>0</v>
          </cell>
          <cell r="H1313">
            <v>0</v>
          </cell>
          <cell r="I1313">
            <v>0</v>
          </cell>
          <cell r="J1313">
            <v>0</v>
          </cell>
          <cell r="K1313" t="str">
            <v>40</v>
          </cell>
          <cell r="L1313" t="str">
            <v>553-35-6958</v>
          </cell>
        </row>
        <row r="1314">
          <cell r="A1314" t="str">
            <v>BCH_WAG</v>
          </cell>
          <cell r="B1314" t="str">
            <v>PGE1</v>
          </cell>
          <cell r="C1314" t="str">
            <v>0002320002</v>
          </cell>
          <cell r="D1314" t="str">
            <v>KX</v>
          </cell>
          <cell r="E1314" t="str">
            <v>3070016340</v>
          </cell>
          <cell r="F1314" t="str">
            <v>09</v>
          </cell>
          <cell r="G1314">
            <v>0</v>
          </cell>
          <cell r="H1314">
            <v>0</v>
          </cell>
          <cell r="I1314">
            <v>0</v>
          </cell>
          <cell r="J1314">
            <v>0</v>
          </cell>
          <cell r="K1314" t="str">
            <v>40</v>
          </cell>
          <cell r="L1314" t="str">
            <v>553-35-8341</v>
          </cell>
        </row>
        <row r="1315">
          <cell r="A1315" t="str">
            <v>BCH_WAG</v>
          </cell>
          <cell r="B1315" t="str">
            <v>PGE1</v>
          </cell>
          <cell r="C1315" t="str">
            <v>0002320002</v>
          </cell>
          <cell r="D1315" t="str">
            <v>KX</v>
          </cell>
          <cell r="E1315" t="str">
            <v>3070016341</v>
          </cell>
          <cell r="F1315" t="str">
            <v>09</v>
          </cell>
          <cell r="G1315">
            <v>0</v>
          </cell>
          <cell r="H1315">
            <v>0</v>
          </cell>
          <cell r="I1315">
            <v>0</v>
          </cell>
          <cell r="J1315">
            <v>0</v>
          </cell>
          <cell r="K1315" t="str">
            <v>40</v>
          </cell>
          <cell r="L1315" t="str">
            <v>553-35-8341</v>
          </cell>
        </row>
        <row r="1316">
          <cell r="A1316" t="str">
            <v>BCH_WAG</v>
          </cell>
          <cell r="B1316" t="str">
            <v>PGE1</v>
          </cell>
          <cell r="C1316" t="str">
            <v>0002320002</v>
          </cell>
          <cell r="D1316" t="str">
            <v>KX</v>
          </cell>
          <cell r="E1316" t="str">
            <v>3070016342</v>
          </cell>
          <cell r="F1316" t="str">
            <v>09</v>
          </cell>
          <cell r="G1316">
            <v>0</v>
          </cell>
          <cell r="H1316">
            <v>0</v>
          </cell>
          <cell r="I1316">
            <v>0</v>
          </cell>
          <cell r="J1316">
            <v>0</v>
          </cell>
          <cell r="K1316" t="str">
            <v>40</v>
          </cell>
          <cell r="L1316" t="str">
            <v>553-47-1071</v>
          </cell>
        </row>
        <row r="1317">
          <cell r="A1317" t="str">
            <v>BCH_WAG</v>
          </cell>
          <cell r="B1317" t="str">
            <v>PGE1</v>
          </cell>
          <cell r="C1317" t="str">
            <v>0002320002</v>
          </cell>
          <cell r="D1317" t="str">
            <v>KX</v>
          </cell>
          <cell r="E1317" t="str">
            <v>3070016343</v>
          </cell>
          <cell r="F1317" t="str">
            <v>09</v>
          </cell>
          <cell r="G1317">
            <v>0</v>
          </cell>
          <cell r="H1317">
            <v>0</v>
          </cell>
          <cell r="I1317">
            <v>0</v>
          </cell>
          <cell r="J1317">
            <v>0</v>
          </cell>
          <cell r="K1317" t="str">
            <v>40</v>
          </cell>
          <cell r="L1317" t="str">
            <v>553-49-0348</v>
          </cell>
        </row>
        <row r="1318">
          <cell r="A1318" t="str">
            <v>BCH_WAG</v>
          </cell>
          <cell r="B1318" t="str">
            <v>PGE1</v>
          </cell>
          <cell r="C1318" t="str">
            <v>0002320002</v>
          </cell>
          <cell r="D1318" t="str">
            <v>KX</v>
          </cell>
          <cell r="E1318" t="str">
            <v>3070016344</v>
          </cell>
          <cell r="F1318" t="str">
            <v>09</v>
          </cell>
          <cell r="G1318">
            <v>0</v>
          </cell>
          <cell r="H1318">
            <v>0</v>
          </cell>
          <cell r="I1318">
            <v>0</v>
          </cell>
          <cell r="J1318">
            <v>0</v>
          </cell>
          <cell r="K1318" t="str">
            <v>40</v>
          </cell>
          <cell r="L1318" t="str">
            <v>553-49-7857</v>
          </cell>
        </row>
        <row r="1319">
          <cell r="A1319" t="str">
            <v>BCH_WAG</v>
          </cell>
          <cell r="B1319" t="str">
            <v>PGE1</v>
          </cell>
          <cell r="C1319" t="str">
            <v>0002320002</v>
          </cell>
          <cell r="D1319" t="str">
            <v>KX</v>
          </cell>
          <cell r="E1319" t="str">
            <v>3070016345</v>
          </cell>
          <cell r="F1319" t="str">
            <v>09</v>
          </cell>
          <cell r="G1319">
            <v>0</v>
          </cell>
          <cell r="H1319">
            <v>0</v>
          </cell>
          <cell r="I1319">
            <v>0</v>
          </cell>
          <cell r="J1319">
            <v>0</v>
          </cell>
          <cell r="K1319" t="str">
            <v>40</v>
          </cell>
          <cell r="L1319" t="str">
            <v>553-53-9604</v>
          </cell>
        </row>
        <row r="1320">
          <cell r="A1320" t="str">
            <v>BCH_WAG</v>
          </cell>
          <cell r="B1320" t="str">
            <v>PGE1</v>
          </cell>
          <cell r="C1320" t="str">
            <v>0002320002</v>
          </cell>
          <cell r="D1320" t="str">
            <v>KX</v>
          </cell>
          <cell r="E1320" t="str">
            <v>3070016346</v>
          </cell>
          <cell r="F1320" t="str">
            <v>09</v>
          </cell>
          <cell r="G1320">
            <v>0</v>
          </cell>
          <cell r="H1320">
            <v>0</v>
          </cell>
          <cell r="I1320">
            <v>0</v>
          </cell>
          <cell r="J1320">
            <v>0</v>
          </cell>
          <cell r="K1320" t="str">
            <v>40</v>
          </cell>
          <cell r="L1320" t="str">
            <v>553-54-0324</v>
          </cell>
        </row>
        <row r="1321">
          <cell r="A1321" t="str">
            <v>BCH_WAG</v>
          </cell>
          <cell r="B1321" t="str">
            <v>PGE1</v>
          </cell>
          <cell r="C1321" t="str">
            <v>0002320002</v>
          </cell>
          <cell r="D1321" t="str">
            <v>KX</v>
          </cell>
          <cell r="E1321" t="str">
            <v>3070016347</v>
          </cell>
          <cell r="F1321" t="str">
            <v>09</v>
          </cell>
          <cell r="G1321">
            <v>0</v>
          </cell>
          <cell r="H1321">
            <v>0</v>
          </cell>
          <cell r="I1321">
            <v>0</v>
          </cell>
          <cell r="J1321">
            <v>0</v>
          </cell>
          <cell r="K1321" t="str">
            <v>40</v>
          </cell>
          <cell r="L1321" t="str">
            <v>553-58-9838</v>
          </cell>
        </row>
        <row r="1322">
          <cell r="A1322" t="str">
            <v>BCH_WAG</v>
          </cell>
          <cell r="B1322" t="str">
            <v>PGE1</v>
          </cell>
          <cell r="C1322" t="str">
            <v>0002320002</v>
          </cell>
          <cell r="D1322" t="str">
            <v>KX</v>
          </cell>
          <cell r="E1322" t="str">
            <v>3070016348</v>
          </cell>
          <cell r="F1322" t="str">
            <v>09</v>
          </cell>
          <cell r="G1322">
            <v>0</v>
          </cell>
          <cell r="H1322">
            <v>0</v>
          </cell>
          <cell r="I1322">
            <v>0</v>
          </cell>
          <cell r="J1322">
            <v>0</v>
          </cell>
          <cell r="K1322" t="str">
            <v>40</v>
          </cell>
          <cell r="L1322" t="str">
            <v>553-66-9774</v>
          </cell>
        </row>
        <row r="1323">
          <cell r="A1323" t="str">
            <v>BCH_WAG</v>
          </cell>
          <cell r="B1323" t="str">
            <v>PGE1</v>
          </cell>
          <cell r="C1323" t="str">
            <v>0002320002</v>
          </cell>
          <cell r="D1323" t="str">
            <v>KX</v>
          </cell>
          <cell r="E1323" t="str">
            <v>3070016349</v>
          </cell>
          <cell r="F1323" t="str">
            <v>09</v>
          </cell>
          <cell r="G1323">
            <v>0</v>
          </cell>
          <cell r="H1323">
            <v>0</v>
          </cell>
          <cell r="I1323">
            <v>0</v>
          </cell>
          <cell r="J1323">
            <v>0</v>
          </cell>
          <cell r="K1323" t="str">
            <v>40</v>
          </cell>
          <cell r="L1323" t="str">
            <v>553-66-9774</v>
          </cell>
        </row>
        <row r="1324">
          <cell r="A1324" t="str">
            <v>BCH_WAG</v>
          </cell>
          <cell r="B1324" t="str">
            <v>PGE1</v>
          </cell>
          <cell r="C1324" t="str">
            <v>0002320002</v>
          </cell>
          <cell r="D1324" t="str">
            <v>KX</v>
          </cell>
          <cell r="E1324" t="str">
            <v>3070016350</v>
          </cell>
          <cell r="F1324" t="str">
            <v>09</v>
          </cell>
          <cell r="G1324">
            <v>0</v>
          </cell>
          <cell r="H1324">
            <v>0</v>
          </cell>
          <cell r="I1324">
            <v>0</v>
          </cell>
          <cell r="J1324">
            <v>0</v>
          </cell>
          <cell r="K1324" t="str">
            <v>40</v>
          </cell>
          <cell r="L1324" t="str">
            <v>553-68-6896</v>
          </cell>
        </row>
        <row r="1325">
          <cell r="A1325" t="str">
            <v>BCH_WAG</v>
          </cell>
          <cell r="B1325" t="str">
            <v>PGE1</v>
          </cell>
          <cell r="C1325" t="str">
            <v>0002320002</v>
          </cell>
          <cell r="D1325" t="str">
            <v>KX</v>
          </cell>
          <cell r="E1325" t="str">
            <v>3070016351</v>
          </cell>
          <cell r="F1325" t="str">
            <v>09</v>
          </cell>
          <cell r="G1325">
            <v>0</v>
          </cell>
          <cell r="H1325">
            <v>0</v>
          </cell>
          <cell r="I1325">
            <v>0</v>
          </cell>
          <cell r="J1325">
            <v>0</v>
          </cell>
          <cell r="K1325" t="str">
            <v>40</v>
          </cell>
          <cell r="L1325" t="str">
            <v>553-68-6896</v>
          </cell>
        </row>
        <row r="1326">
          <cell r="A1326" t="str">
            <v>BCH_WAG</v>
          </cell>
          <cell r="B1326" t="str">
            <v>PGE1</v>
          </cell>
          <cell r="C1326" t="str">
            <v>0002320002</v>
          </cell>
          <cell r="D1326" t="str">
            <v>KX</v>
          </cell>
          <cell r="E1326" t="str">
            <v>3070016352</v>
          </cell>
          <cell r="F1326" t="str">
            <v>09</v>
          </cell>
          <cell r="G1326">
            <v>0</v>
          </cell>
          <cell r="H1326">
            <v>0</v>
          </cell>
          <cell r="I1326">
            <v>0</v>
          </cell>
          <cell r="J1326">
            <v>0</v>
          </cell>
          <cell r="K1326" t="str">
            <v>40</v>
          </cell>
          <cell r="L1326" t="str">
            <v>553-70-2787</v>
          </cell>
        </row>
        <row r="1327">
          <cell r="A1327" t="str">
            <v>BCH_WAG</v>
          </cell>
          <cell r="B1327" t="str">
            <v>PGE1</v>
          </cell>
          <cell r="C1327" t="str">
            <v>0002320002</v>
          </cell>
          <cell r="D1327" t="str">
            <v>KX</v>
          </cell>
          <cell r="E1327" t="str">
            <v>3070016353</v>
          </cell>
          <cell r="F1327" t="str">
            <v>09</v>
          </cell>
          <cell r="G1327">
            <v>0</v>
          </cell>
          <cell r="H1327">
            <v>0</v>
          </cell>
          <cell r="I1327">
            <v>0</v>
          </cell>
          <cell r="J1327">
            <v>0</v>
          </cell>
          <cell r="K1327" t="str">
            <v>40</v>
          </cell>
          <cell r="L1327" t="str">
            <v>553-83-5820</v>
          </cell>
        </row>
        <row r="1328">
          <cell r="A1328" t="str">
            <v>BCH_WAG</v>
          </cell>
          <cell r="B1328" t="str">
            <v>PGE1</v>
          </cell>
          <cell r="C1328" t="str">
            <v>0002320002</v>
          </cell>
          <cell r="D1328" t="str">
            <v>KX</v>
          </cell>
          <cell r="E1328" t="str">
            <v>3070016354</v>
          </cell>
          <cell r="F1328" t="str">
            <v>09</v>
          </cell>
          <cell r="G1328">
            <v>0</v>
          </cell>
          <cell r="H1328">
            <v>0</v>
          </cell>
          <cell r="I1328">
            <v>0</v>
          </cell>
          <cell r="J1328">
            <v>0</v>
          </cell>
          <cell r="K1328" t="str">
            <v>40</v>
          </cell>
          <cell r="L1328" t="str">
            <v>553-86-2109</v>
          </cell>
        </row>
        <row r="1329">
          <cell r="A1329" t="str">
            <v>BCH_WAG</v>
          </cell>
          <cell r="B1329" t="str">
            <v>PGE1</v>
          </cell>
          <cell r="C1329" t="str">
            <v>0002320002</v>
          </cell>
          <cell r="D1329" t="str">
            <v>KX</v>
          </cell>
          <cell r="E1329" t="str">
            <v>3070016355</v>
          </cell>
          <cell r="F1329" t="str">
            <v>09</v>
          </cell>
          <cell r="G1329">
            <v>0</v>
          </cell>
          <cell r="H1329">
            <v>0</v>
          </cell>
          <cell r="I1329">
            <v>0</v>
          </cell>
          <cell r="J1329">
            <v>0</v>
          </cell>
          <cell r="K1329" t="str">
            <v>40</v>
          </cell>
          <cell r="L1329" t="str">
            <v>553-90-3905</v>
          </cell>
        </row>
        <row r="1330">
          <cell r="A1330" t="str">
            <v>BCH_WAG</v>
          </cell>
          <cell r="B1330" t="str">
            <v>PGE1</v>
          </cell>
          <cell r="C1330" t="str">
            <v>0002320002</v>
          </cell>
          <cell r="D1330" t="str">
            <v>KX</v>
          </cell>
          <cell r="E1330" t="str">
            <v>3070016356</v>
          </cell>
          <cell r="F1330" t="str">
            <v>09</v>
          </cell>
          <cell r="G1330">
            <v>0</v>
          </cell>
          <cell r="H1330">
            <v>0</v>
          </cell>
          <cell r="I1330">
            <v>0</v>
          </cell>
          <cell r="J1330">
            <v>0</v>
          </cell>
          <cell r="K1330" t="str">
            <v>40</v>
          </cell>
          <cell r="L1330" t="str">
            <v>553-90-3970</v>
          </cell>
        </row>
        <row r="1331">
          <cell r="A1331" t="str">
            <v>BCH_WAG</v>
          </cell>
          <cell r="B1331" t="str">
            <v>PGE1</v>
          </cell>
          <cell r="C1331" t="str">
            <v>0002320002</v>
          </cell>
          <cell r="D1331" t="str">
            <v>KX</v>
          </cell>
          <cell r="E1331" t="str">
            <v>3070016357</v>
          </cell>
          <cell r="F1331" t="str">
            <v>09</v>
          </cell>
          <cell r="G1331">
            <v>0</v>
          </cell>
          <cell r="H1331">
            <v>0</v>
          </cell>
          <cell r="I1331">
            <v>0</v>
          </cell>
          <cell r="J1331">
            <v>0</v>
          </cell>
          <cell r="K1331" t="str">
            <v>40</v>
          </cell>
          <cell r="L1331" t="str">
            <v>553-90-3970</v>
          </cell>
        </row>
        <row r="1332">
          <cell r="A1332" t="str">
            <v>BCH_WAG</v>
          </cell>
          <cell r="B1332" t="str">
            <v>PGE1</v>
          </cell>
          <cell r="C1332" t="str">
            <v>0002320002</v>
          </cell>
          <cell r="D1332" t="str">
            <v>KX</v>
          </cell>
          <cell r="E1332" t="str">
            <v>3070016358</v>
          </cell>
          <cell r="F1332" t="str">
            <v>09</v>
          </cell>
          <cell r="G1332">
            <v>0</v>
          </cell>
          <cell r="H1332">
            <v>0</v>
          </cell>
          <cell r="I1332">
            <v>0</v>
          </cell>
          <cell r="J1332">
            <v>0</v>
          </cell>
          <cell r="K1332" t="str">
            <v>40</v>
          </cell>
          <cell r="L1332" t="str">
            <v>553-90-4923</v>
          </cell>
        </row>
        <row r="1333">
          <cell r="A1333" t="str">
            <v>BCH_WAG</v>
          </cell>
          <cell r="B1333" t="str">
            <v>PGE1</v>
          </cell>
          <cell r="C1333" t="str">
            <v>0002320002</v>
          </cell>
          <cell r="D1333" t="str">
            <v>KX</v>
          </cell>
          <cell r="E1333" t="str">
            <v>3070016359</v>
          </cell>
          <cell r="F1333" t="str">
            <v>09</v>
          </cell>
          <cell r="G1333">
            <v>0</v>
          </cell>
          <cell r="H1333">
            <v>0</v>
          </cell>
          <cell r="I1333">
            <v>0</v>
          </cell>
          <cell r="J1333">
            <v>0</v>
          </cell>
          <cell r="K1333" t="str">
            <v>40</v>
          </cell>
          <cell r="L1333" t="str">
            <v>553-90-6333</v>
          </cell>
        </row>
        <row r="1334">
          <cell r="A1334" t="str">
            <v>BCH_WAG</v>
          </cell>
          <cell r="B1334" t="str">
            <v>PGE1</v>
          </cell>
          <cell r="C1334" t="str">
            <v>0002320002</v>
          </cell>
          <cell r="D1334" t="str">
            <v>KX</v>
          </cell>
          <cell r="E1334" t="str">
            <v>3070016360</v>
          </cell>
          <cell r="F1334" t="str">
            <v>09</v>
          </cell>
          <cell r="G1334">
            <v>0</v>
          </cell>
          <cell r="H1334">
            <v>0</v>
          </cell>
          <cell r="I1334">
            <v>0</v>
          </cell>
          <cell r="J1334">
            <v>0</v>
          </cell>
          <cell r="K1334" t="str">
            <v>40</v>
          </cell>
          <cell r="L1334" t="str">
            <v>553-90-6333</v>
          </cell>
        </row>
        <row r="1335">
          <cell r="A1335" t="str">
            <v>BCH_WAG</v>
          </cell>
          <cell r="B1335" t="str">
            <v>PGE1</v>
          </cell>
          <cell r="C1335" t="str">
            <v>0002320002</v>
          </cell>
          <cell r="D1335" t="str">
            <v>KX</v>
          </cell>
          <cell r="E1335" t="str">
            <v>3070016361</v>
          </cell>
          <cell r="F1335" t="str">
            <v>09</v>
          </cell>
          <cell r="G1335">
            <v>0</v>
          </cell>
          <cell r="H1335">
            <v>0</v>
          </cell>
          <cell r="I1335">
            <v>0</v>
          </cell>
          <cell r="J1335">
            <v>0</v>
          </cell>
          <cell r="K1335" t="str">
            <v>40</v>
          </cell>
          <cell r="L1335" t="str">
            <v>553-90-6333</v>
          </cell>
        </row>
        <row r="1336">
          <cell r="A1336" t="str">
            <v>BCH_WAG</v>
          </cell>
          <cell r="B1336" t="str">
            <v>PGE1</v>
          </cell>
          <cell r="C1336" t="str">
            <v>0002320002</v>
          </cell>
          <cell r="D1336" t="str">
            <v>KX</v>
          </cell>
          <cell r="E1336" t="str">
            <v>3070016362</v>
          </cell>
          <cell r="F1336" t="str">
            <v>09</v>
          </cell>
          <cell r="G1336">
            <v>0</v>
          </cell>
          <cell r="H1336">
            <v>0</v>
          </cell>
          <cell r="I1336">
            <v>0</v>
          </cell>
          <cell r="J1336">
            <v>0</v>
          </cell>
          <cell r="K1336" t="str">
            <v>40</v>
          </cell>
          <cell r="L1336" t="str">
            <v>553-96-3214</v>
          </cell>
        </row>
        <row r="1337">
          <cell r="A1337" t="str">
            <v>BCH_WAG</v>
          </cell>
          <cell r="B1337" t="str">
            <v>PGE1</v>
          </cell>
          <cell r="C1337" t="str">
            <v>0002320002</v>
          </cell>
          <cell r="D1337" t="str">
            <v>KX</v>
          </cell>
          <cell r="E1337" t="str">
            <v>3070016363</v>
          </cell>
          <cell r="F1337" t="str">
            <v>09</v>
          </cell>
          <cell r="G1337">
            <v>0</v>
          </cell>
          <cell r="H1337">
            <v>0</v>
          </cell>
          <cell r="I1337">
            <v>0</v>
          </cell>
          <cell r="J1337">
            <v>0</v>
          </cell>
          <cell r="K1337" t="str">
            <v>40</v>
          </cell>
          <cell r="L1337" t="str">
            <v>554-11-7825</v>
          </cell>
        </row>
        <row r="1338">
          <cell r="A1338" t="str">
            <v>BCH_WAG</v>
          </cell>
          <cell r="B1338" t="str">
            <v>PGE1</v>
          </cell>
          <cell r="C1338" t="str">
            <v>0002320002</v>
          </cell>
          <cell r="D1338" t="str">
            <v>KX</v>
          </cell>
          <cell r="E1338" t="str">
            <v>3070016364</v>
          </cell>
          <cell r="F1338" t="str">
            <v>09</v>
          </cell>
          <cell r="G1338">
            <v>0</v>
          </cell>
          <cell r="H1338">
            <v>0</v>
          </cell>
          <cell r="I1338">
            <v>0</v>
          </cell>
          <cell r="J1338">
            <v>0</v>
          </cell>
          <cell r="K1338" t="str">
            <v>40</v>
          </cell>
          <cell r="L1338" t="str">
            <v>554-25-0477</v>
          </cell>
        </row>
        <row r="1339">
          <cell r="A1339" t="str">
            <v>BCH_WAG</v>
          </cell>
          <cell r="B1339" t="str">
            <v>PGE1</v>
          </cell>
          <cell r="C1339" t="str">
            <v>0002320002</v>
          </cell>
          <cell r="D1339" t="str">
            <v>KX</v>
          </cell>
          <cell r="E1339" t="str">
            <v>3070016365</v>
          </cell>
          <cell r="F1339" t="str">
            <v>09</v>
          </cell>
          <cell r="G1339">
            <v>0</v>
          </cell>
          <cell r="H1339">
            <v>0</v>
          </cell>
          <cell r="I1339">
            <v>0</v>
          </cell>
          <cell r="J1339">
            <v>0</v>
          </cell>
          <cell r="K1339" t="str">
            <v>40</v>
          </cell>
          <cell r="L1339" t="str">
            <v>554-31-6796</v>
          </cell>
        </row>
        <row r="1340">
          <cell r="A1340" t="str">
            <v>BCH_WAG</v>
          </cell>
          <cell r="B1340" t="str">
            <v>PGE1</v>
          </cell>
          <cell r="C1340" t="str">
            <v>0002320002</v>
          </cell>
          <cell r="D1340" t="str">
            <v>KX</v>
          </cell>
          <cell r="E1340" t="str">
            <v>3070016366</v>
          </cell>
          <cell r="F1340" t="str">
            <v>09</v>
          </cell>
          <cell r="G1340">
            <v>0</v>
          </cell>
          <cell r="H1340">
            <v>0</v>
          </cell>
          <cell r="I1340">
            <v>0</v>
          </cell>
          <cell r="J1340">
            <v>0</v>
          </cell>
          <cell r="K1340" t="str">
            <v>40</v>
          </cell>
          <cell r="L1340" t="str">
            <v>554-31-6796</v>
          </cell>
        </row>
        <row r="1341">
          <cell r="A1341" t="str">
            <v>BCH_WAG</v>
          </cell>
          <cell r="B1341" t="str">
            <v>PGE1</v>
          </cell>
          <cell r="C1341" t="str">
            <v>0002320002</v>
          </cell>
          <cell r="D1341" t="str">
            <v>KX</v>
          </cell>
          <cell r="E1341" t="str">
            <v>3070016367</v>
          </cell>
          <cell r="F1341" t="str">
            <v>09</v>
          </cell>
          <cell r="G1341">
            <v>0</v>
          </cell>
          <cell r="H1341">
            <v>0</v>
          </cell>
          <cell r="I1341">
            <v>0</v>
          </cell>
          <cell r="J1341">
            <v>0</v>
          </cell>
          <cell r="K1341" t="str">
            <v>40</v>
          </cell>
          <cell r="L1341" t="str">
            <v>554-33-6530</v>
          </cell>
        </row>
        <row r="1342">
          <cell r="A1342" t="str">
            <v>BCH_WAG</v>
          </cell>
          <cell r="B1342" t="str">
            <v>PGE1</v>
          </cell>
          <cell r="C1342" t="str">
            <v>0002320002</v>
          </cell>
          <cell r="D1342" t="str">
            <v>KX</v>
          </cell>
          <cell r="E1342" t="str">
            <v>3070016368</v>
          </cell>
          <cell r="F1342" t="str">
            <v>09</v>
          </cell>
          <cell r="G1342">
            <v>0</v>
          </cell>
          <cell r="H1342">
            <v>0</v>
          </cell>
          <cell r="I1342">
            <v>0</v>
          </cell>
          <cell r="J1342">
            <v>0</v>
          </cell>
          <cell r="K1342" t="str">
            <v>40</v>
          </cell>
          <cell r="L1342" t="str">
            <v>554-33-6530</v>
          </cell>
        </row>
        <row r="1343">
          <cell r="A1343" t="str">
            <v>BCH_WAG</v>
          </cell>
          <cell r="B1343" t="str">
            <v>PGE1</v>
          </cell>
          <cell r="C1343" t="str">
            <v>0002320002</v>
          </cell>
          <cell r="D1343" t="str">
            <v>KX</v>
          </cell>
          <cell r="E1343" t="str">
            <v>3070016369</v>
          </cell>
          <cell r="F1343" t="str">
            <v>09</v>
          </cell>
          <cell r="G1343">
            <v>0</v>
          </cell>
          <cell r="H1343">
            <v>0</v>
          </cell>
          <cell r="I1343">
            <v>0</v>
          </cell>
          <cell r="J1343">
            <v>0</v>
          </cell>
          <cell r="K1343" t="str">
            <v>40</v>
          </cell>
          <cell r="L1343" t="str">
            <v>554-33-9009</v>
          </cell>
        </row>
        <row r="1344">
          <cell r="A1344" t="str">
            <v>BCH_WAG</v>
          </cell>
          <cell r="B1344" t="str">
            <v>PGE1</v>
          </cell>
          <cell r="C1344" t="str">
            <v>0002320002</v>
          </cell>
          <cell r="D1344" t="str">
            <v>KX</v>
          </cell>
          <cell r="E1344" t="str">
            <v>3070016370</v>
          </cell>
          <cell r="F1344" t="str">
            <v>09</v>
          </cell>
          <cell r="G1344">
            <v>0</v>
          </cell>
          <cell r="H1344">
            <v>0</v>
          </cell>
          <cell r="I1344">
            <v>0</v>
          </cell>
          <cell r="J1344">
            <v>0</v>
          </cell>
          <cell r="K1344" t="str">
            <v>40</v>
          </cell>
          <cell r="L1344" t="str">
            <v>554-33-9009</v>
          </cell>
        </row>
        <row r="1345">
          <cell r="A1345" t="str">
            <v>BCH_WAG</v>
          </cell>
          <cell r="B1345" t="str">
            <v>PGE1</v>
          </cell>
          <cell r="C1345" t="str">
            <v>0002320002</v>
          </cell>
          <cell r="D1345" t="str">
            <v>KX</v>
          </cell>
          <cell r="E1345" t="str">
            <v>3070016371</v>
          </cell>
          <cell r="F1345" t="str">
            <v>09</v>
          </cell>
          <cell r="G1345">
            <v>0</v>
          </cell>
          <cell r="H1345">
            <v>0</v>
          </cell>
          <cell r="I1345">
            <v>0</v>
          </cell>
          <cell r="J1345">
            <v>0</v>
          </cell>
          <cell r="K1345" t="str">
            <v>40</v>
          </cell>
          <cell r="L1345" t="str">
            <v>554-33-9009</v>
          </cell>
        </row>
        <row r="1346">
          <cell r="A1346" t="str">
            <v>BCH_WAG</v>
          </cell>
          <cell r="B1346" t="str">
            <v>PGE1</v>
          </cell>
          <cell r="C1346" t="str">
            <v>0002320002</v>
          </cell>
          <cell r="D1346" t="str">
            <v>KX</v>
          </cell>
          <cell r="E1346" t="str">
            <v>3070016372</v>
          </cell>
          <cell r="F1346" t="str">
            <v>09</v>
          </cell>
          <cell r="G1346">
            <v>0</v>
          </cell>
          <cell r="H1346">
            <v>0</v>
          </cell>
          <cell r="I1346">
            <v>0</v>
          </cell>
          <cell r="J1346">
            <v>0</v>
          </cell>
          <cell r="K1346" t="str">
            <v>40</v>
          </cell>
          <cell r="L1346" t="str">
            <v>554-33-9009</v>
          </cell>
        </row>
        <row r="1347">
          <cell r="A1347" t="str">
            <v>BCH_WAG</v>
          </cell>
          <cell r="B1347" t="str">
            <v>PGE1</v>
          </cell>
          <cell r="C1347" t="str">
            <v>0002320002</v>
          </cell>
          <cell r="D1347" t="str">
            <v>KX</v>
          </cell>
          <cell r="E1347" t="str">
            <v>3070016373</v>
          </cell>
          <cell r="F1347" t="str">
            <v>09</v>
          </cell>
          <cell r="G1347">
            <v>0</v>
          </cell>
          <cell r="H1347">
            <v>0</v>
          </cell>
          <cell r="I1347">
            <v>0</v>
          </cell>
          <cell r="J1347">
            <v>0</v>
          </cell>
          <cell r="K1347" t="str">
            <v>40</v>
          </cell>
          <cell r="L1347" t="str">
            <v>554-33-9009</v>
          </cell>
        </row>
        <row r="1348">
          <cell r="A1348" t="str">
            <v>BCH_WAG</v>
          </cell>
          <cell r="B1348" t="str">
            <v>PGE1</v>
          </cell>
          <cell r="C1348" t="str">
            <v>0002320002</v>
          </cell>
          <cell r="D1348" t="str">
            <v>KX</v>
          </cell>
          <cell r="E1348" t="str">
            <v>3070016374</v>
          </cell>
          <cell r="F1348" t="str">
            <v>09</v>
          </cell>
          <cell r="G1348">
            <v>0</v>
          </cell>
          <cell r="H1348">
            <v>0</v>
          </cell>
          <cell r="I1348">
            <v>0</v>
          </cell>
          <cell r="J1348">
            <v>0</v>
          </cell>
          <cell r="K1348" t="str">
            <v>40</v>
          </cell>
          <cell r="L1348" t="str">
            <v>554-52-4565</v>
          </cell>
        </row>
        <row r="1349">
          <cell r="A1349" t="str">
            <v>BCH_WAG</v>
          </cell>
          <cell r="B1349" t="str">
            <v>PGE1</v>
          </cell>
          <cell r="C1349" t="str">
            <v>0002320002</v>
          </cell>
          <cell r="D1349" t="str">
            <v>KX</v>
          </cell>
          <cell r="E1349" t="str">
            <v>3070016375</v>
          </cell>
          <cell r="F1349" t="str">
            <v>09</v>
          </cell>
          <cell r="G1349">
            <v>0</v>
          </cell>
          <cell r="H1349">
            <v>0</v>
          </cell>
          <cell r="I1349">
            <v>0</v>
          </cell>
          <cell r="J1349">
            <v>0</v>
          </cell>
          <cell r="K1349" t="str">
            <v>40</v>
          </cell>
          <cell r="L1349" t="str">
            <v>554-55-1228</v>
          </cell>
        </row>
        <row r="1350">
          <cell r="A1350" t="str">
            <v>BCH_WAG</v>
          </cell>
          <cell r="B1350" t="str">
            <v>PGE1</v>
          </cell>
          <cell r="C1350" t="str">
            <v>0002320002</v>
          </cell>
          <cell r="D1350" t="str">
            <v>KX</v>
          </cell>
          <cell r="E1350" t="str">
            <v>3070016376</v>
          </cell>
          <cell r="F1350" t="str">
            <v>09</v>
          </cell>
          <cell r="G1350">
            <v>0</v>
          </cell>
          <cell r="H1350">
            <v>0</v>
          </cell>
          <cell r="I1350">
            <v>0</v>
          </cell>
          <cell r="J1350">
            <v>0</v>
          </cell>
          <cell r="K1350" t="str">
            <v>40</v>
          </cell>
          <cell r="L1350" t="str">
            <v>554-58-7879</v>
          </cell>
        </row>
        <row r="1351">
          <cell r="A1351" t="str">
            <v>BCH_WAG</v>
          </cell>
          <cell r="B1351" t="str">
            <v>PGE1</v>
          </cell>
          <cell r="C1351" t="str">
            <v>0002320002</v>
          </cell>
          <cell r="D1351" t="str">
            <v>KX</v>
          </cell>
          <cell r="E1351" t="str">
            <v>3070016377</v>
          </cell>
          <cell r="F1351" t="str">
            <v>09</v>
          </cell>
          <cell r="G1351">
            <v>0</v>
          </cell>
          <cell r="H1351">
            <v>0</v>
          </cell>
          <cell r="I1351">
            <v>0</v>
          </cell>
          <cell r="J1351">
            <v>0</v>
          </cell>
          <cell r="K1351" t="str">
            <v>40</v>
          </cell>
          <cell r="L1351" t="str">
            <v>554-64-7690</v>
          </cell>
        </row>
        <row r="1352">
          <cell r="A1352" t="str">
            <v>BCH_WAG</v>
          </cell>
          <cell r="B1352" t="str">
            <v>PGE1</v>
          </cell>
          <cell r="C1352" t="str">
            <v>0002320002</v>
          </cell>
          <cell r="D1352" t="str">
            <v>KX</v>
          </cell>
          <cell r="E1352" t="str">
            <v>3070016378</v>
          </cell>
          <cell r="F1352" t="str">
            <v>09</v>
          </cell>
          <cell r="G1352">
            <v>0</v>
          </cell>
          <cell r="H1352">
            <v>0</v>
          </cell>
          <cell r="I1352">
            <v>0</v>
          </cell>
          <cell r="J1352">
            <v>0</v>
          </cell>
          <cell r="K1352" t="str">
            <v>40</v>
          </cell>
          <cell r="L1352" t="str">
            <v>554-73-3270</v>
          </cell>
        </row>
        <row r="1353">
          <cell r="A1353" t="str">
            <v>BCH_WAG</v>
          </cell>
          <cell r="B1353" t="str">
            <v>PGE1</v>
          </cell>
          <cell r="C1353" t="str">
            <v>0002320002</v>
          </cell>
          <cell r="D1353" t="str">
            <v>KX</v>
          </cell>
          <cell r="E1353" t="str">
            <v>3070016379</v>
          </cell>
          <cell r="F1353" t="str">
            <v>09</v>
          </cell>
          <cell r="G1353">
            <v>0</v>
          </cell>
          <cell r="H1353">
            <v>0</v>
          </cell>
          <cell r="I1353">
            <v>0</v>
          </cell>
          <cell r="J1353">
            <v>0</v>
          </cell>
          <cell r="K1353" t="str">
            <v>40</v>
          </cell>
          <cell r="L1353" t="str">
            <v>554-73-3270</v>
          </cell>
        </row>
        <row r="1354">
          <cell r="A1354" t="str">
            <v>BCH_WAG</v>
          </cell>
          <cell r="B1354" t="str">
            <v>PGE1</v>
          </cell>
          <cell r="C1354" t="str">
            <v>0002320002</v>
          </cell>
          <cell r="D1354" t="str">
            <v>KX</v>
          </cell>
          <cell r="E1354" t="str">
            <v>3070016380</v>
          </cell>
          <cell r="F1354" t="str">
            <v>09</v>
          </cell>
          <cell r="G1354">
            <v>0</v>
          </cell>
          <cell r="H1354">
            <v>0</v>
          </cell>
          <cell r="I1354">
            <v>0</v>
          </cell>
          <cell r="J1354">
            <v>0</v>
          </cell>
          <cell r="K1354" t="str">
            <v>40</v>
          </cell>
          <cell r="L1354" t="str">
            <v>554-73-3270</v>
          </cell>
        </row>
        <row r="1355">
          <cell r="A1355" t="str">
            <v>BCH_WAG</v>
          </cell>
          <cell r="B1355" t="str">
            <v>PGE1</v>
          </cell>
          <cell r="C1355" t="str">
            <v>0002320002</v>
          </cell>
          <cell r="D1355" t="str">
            <v>KX</v>
          </cell>
          <cell r="E1355" t="str">
            <v>3070016381</v>
          </cell>
          <cell r="F1355" t="str">
            <v>09</v>
          </cell>
          <cell r="G1355">
            <v>0</v>
          </cell>
          <cell r="H1355">
            <v>0</v>
          </cell>
          <cell r="I1355">
            <v>0</v>
          </cell>
          <cell r="J1355">
            <v>0</v>
          </cell>
          <cell r="K1355" t="str">
            <v>40</v>
          </cell>
          <cell r="L1355" t="str">
            <v>554-79-2929</v>
          </cell>
        </row>
        <row r="1356">
          <cell r="A1356" t="str">
            <v>BCH_WAG</v>
          </cell>
          <cell r="B1356" t="str">
            <v>PGE1</v>
          </cell>
          <cell r="C1356" t="str">
            <v>0002320002</v>
          </cell>
          <cell r="D1356" t="str">
            <v>KX</v>
          </cell>
          <cell r="E1356" t="str">
            <v>3070016382</v>
          </cell>
          <cell r="F1356" t="str">
            <v>09</v>
          </cell>
          <cell r="G1356">
            <v>0</v>
          </cell>
          <cell r="H1356">
            <v>0</v>
          </cell>
          <cell r="I1356">
            <v>0</v>
          </cell>
          <cell r="J1356">
            <v>0</v>
          </cell>
          <cell r="K1356" t="str">
            <v>40</v>
          </cell>
          <cell r="L1356" t="str">
            <v>554-90-7753</v>
          </cell>
        </row>
        <row r="1357">
          <cell r="A1357" t="str">
            <v>BCH_WAG</v>
          </cell>
          <cell r="B1357" t="str">
            <v>PGE1</v>
          </cell>
          <cell r="C1357" t="str">
            <v>0002320002</v>
          </cell>
          <cell r="D1357" t="str">
            <v>KX</v>
          </cell>
          <cell r="E1357" t="str">
            <v>3070016383</v>
          </cell>
          <cell r="F1357" t="str">
            <v>09</v>
          </cell>
          <cell r="G1357">
            <v>0</v>
          </cell>
          <cell r="H1357">
            <v>0</v>
          </cell>
          <cell r="I1357">
            <v>0</v>
          </cell>
          <cell r="J1357">
            <v>0</v>
          </cell>
          <cell r="K1357" t="str">
            <v>40</v>
          </cell>
          <cell r="L1357" t="str">
            <v>554-90-8835</v>
          </cell>
        </row>
        <row r="1358">
          <cell r="A1358" t="str">
            <v>BCH_WAG</v>
          </cell>
          <cell r="B1358" t="str">
            <v>PGE1</v>
          </cell>
          <cell r="C1358" t="str">
            <v>0002320002</v>
          </cell>
          <cell r="D1358" t="str">
            <v>KX</v>
          </cell>
          <cell r="E1358" t="str">
            <v>3070016384</v>
          </cell>
          <cell r="F1358" t="str">
            <v>09</v>
          </cell>
          <cell r="G1358">
            <v>0</v>
          </cell>
          <cell r="H1358">
            <v>0</v>
          </cell>
          <cell r="I1358">
            <v>0</v>
          </cell>
          <cell r="J1358">
            <v>0</v>
          </cell>
          <cell r="K1358" t="str">
            <v>40</v>
          </cell>
          <cell r="L1358" t="str">
            <v>554-90-8835</v>
          </cell>
        </row>
        <row r="1359">
          <cell r="A1359" t="str">
            <v>BCH_WAG</v>
          </cell>
          <cell r="B1359" t="str">
            <v>PGE1</v>
          </cell>
          <cell r="C1359" t="str">
            <v>0002320002</v>
          </cell>
          <cell r="D1359" t="str">
            <v>KX</v>
          </cell>
          <cell r="E1359" t="str">
            <v>3070016385</v>
          </cell>
          <cell r="F1359" t="str">
            <v>09</v>
          </cell>
          <cell r="G1359">
            <v>0</v>
          </cell>
          <cell r="H1359">
            <v>0</v>
          </cell>
          <cell r="I1359">
            <v>0</v>
          </cell>
          <cell r="J1359">
            <v>0</v>
          </cell>
          <cell r="K1359" t="str">
            <v>40</v>
          </cell>
          <cell r="L1359" t="str">
            <v>555-06-2743</v>
          </cell>
        </row>
        <row r="1360">
          <cell r="A1360" t="str">
            <v>BCH_WAG</v>
          </cell>
          <cell r="B1360" t="str">
            <v>PGE1</v>
          </cell>
          <cell r="C1360" t="str">
            <v>0002320002</v>
          </cell>
          <cell r="D1360" t="str">
            <v>KX</v>
          </cell>
          <cell r="E1360" t="str">
            <v>3070016386</v>
          </cell>
          <cell r="F1360" t="str">
            <v>09</v>
          </cell>
          <cell r="G1360">
            <v>0</v>
          </cell>
          <cell r="H1360">
            <v>0</v>
          </cell>
          <cell r="I1360">
            <v>0</v>
          </cell>
          <cell r="J1360">
            <v>0</v>
          </cell>
          <cell r="K1360" t="str">
            <v>40</v>
          </cell>
          <cell r="L1360" t="str">
            <v>555-11-4632</v>
          </cell>
        </row>
        <row r="1361">
          <cell r="A1361" t="str">
            <v>BCH_WAG</v>
          </cell>
          <cell r="B1361" t="str">
            <v>PGE1</v>
          </cell>
          <cell r="C1361" t="str">
            <v>0002320002</v>
          </cell>
          <cell r="D1361" t="str">
            <v>KX</v>
          </cell>
          <cell r="E1361" t="str">
            <v>3070016387</v>
          </cell>
          <cell r="F1361" t="str">
            <v>09</v>
          </cell>
          <cell r="G1361">
            <v>0</v>
          </cell>
          <cell r="H1361">
            <v>0</v>
          </cell>
          <cell r="I1361">
            <v>0</v>
          </cell>
          <cell r="J1361">
            <v>0</v>
          </cell>
          <cell r="K1361" t="str">
            <v>40</v>
          </cell>
          <cell r="L1361" t="str">
            <v>555-15-6785</v>
          </cell>
        </row>
        <row r="1362">
          <cell r="A1362" t="str">
            <v>BCH_WAG</v>
          </cell>
          <cell r="B1362" t="str">
            <v>PGE1</v>
          </cell>
          <cell r="C1362" t="str">
            <v>0002320002</v>
          </cell>
          <cell r="D1362" t="str">
            <v>KX</v>
          </cell>
          <cell r="E1362" t="str">
            <v>3070016388</v>
          </cell>
          <cell r="F1362" t="str">
            <v>09</v>
          </cell>
          <cell r="G1362">
            <v>0</v>
          </cell>
          <cell r="H1362">
            <v>0</v>
          </cell>
          <cell r="I1362">
            <v>0</v>
          </cell>
          <cell r="J1362">
            <v>0</v>
          </cell>
          <cell r="K1362" t="str">
            <v>40</v>
          </cell>
          <cell r="L1362" t="str">
            <v>555-15-7451</v>
          </cell>
        </row>
        <row r="1363">
          <cell r="A1363" t="str">
            <v>BCH_WAG</v>
          </cell>
          <cell r="B1363" t="str">
            <v>PGE1</v>
          </cell>
          <cell r="C1363" t="str">
            <v>0002320002</v>
          </cell>
          <cell r="D1363" t="str">
            <v>KX</v>
          </cell>
          <cell r="E1363" t="str">
            <v>3070016389</v>
          </cell>
          <cell r="F1363" t="str">
            <v>09</v>
          </cell>
          <cell r="G1363">
            <v>0</v>
          </cell>
          <cell r="H1363">
            <v>0</v>
          </cell>
          <cell r="I1363">
            <v>0</v>
          </cell>
          <cell r="J1363">
            <v>0</v>
          </cell>
          <cell r="K1363" t="str">
            <v>40</v>
          </cell>
          <cell r="L1363" t="str">
            <v>555-29-7899</v>
          </cell>
        </row>
        <row r="1364">
          <cell r="A1364" t="str">
            <v>BCH_WAG</v>
          </cell>
          <cell r="B1364" t="str">
            <v>PGE1</v>
          </cell>
          <cell r="C1364" t="str">
            <v>0002320002</v>
          </cell>
          <cell r="D1364" t="str">
            <v>KX</v>
          </cell>
          <cell r="E1364" t="str">
            <v>3070016390</v>
          </cell>
          <cell r="F1364" t="str">
            <v>09</v>
          </cell>
          <cell r="G1364">
            <v>0</v>
          </cell>
          <cell r="H1364">
            <v>0</v>
          </cell>
          <cell r="I1364">
            <v>0</v>
          </cell>
          <cell r="J1364">
            <v>0</v>
          </cell>
          <cell r="K1364" t="str">
            <v>40</v>
          </cell>
          <cell r="L1364" t="str">
            <v>555-41-6072</v>
          </cell>
        </row>
        <row r="1365">
          <cell r="A1365" t="str">
            <v>BCH_WAG</v>
          </cell>
          <cell r="B1365" t="str">
            <v>PGE1</v>
          </cell>
          <cell r="C1365" t="str">
            <v>0002320002</v>
          </cell>
          <cell r="D1365" t="str">
            <v>KX</v>
          </cell>
          <cell r="E1365" t="str">
            <v>3070016391</v>
          </cell>
          <cell r="F1365" t="str">
            <v>09</v>
          </cell>
          <cell r="G1365">
            <v>0</v>
          </cell>
          <cell r="H1365">
            <v>0</v>
          </cell>
          <cell r="I1365">
            <v>0</v>
          </cell>
          <cell r="J1365">
            <v>0</v>
          </cell>
          <cell r="K1365" t="str">
            <v>40</v>
          </cell>
          <cell r="L1365" t="str">
            <v>555-47-3543</v>
          </cell>
        </row>
        <row r="1366">
          <cell r="A1366" t="str">
            <v>BCH_WAG</v>
          </cell>
          <cell r="B1366" t="str">
            <v>PGE1</v>
          </cell>
          <cell r="C1366" t="str">
            <v>0002320002</v>
          </cell>
          <cell r="D1366" t="str">
            <v>KX</v>
          </cell>
          <cell r="E1366" t="str">
            <v>3070016392</v>
          </cell>
          <cell r="F1366" t="str">
            <v>09</v>
          </cell>
          <cell r="G1366">
            <v>0</v>
          </cell>
          <cell r="H1366">
            <v>0</v>
          </cell>
          <cell r="I1366">
            <v>0</v>
          </cell>
          <cell r="J1366">
            <v>0</v>
          </cell>
          <cell r="K1366" t="str">
            <v>40</v>
          </cell>
          <cell r="L1366" t="str">
            <v>555-57-7139</v>
          </cell>
        </row>
        <row r="1367">
          <cell r="A1367" t="str">
            <v>BCH_WAG</v>
          </cell>
          <cell r="B1367" t="str">
            <v>PGE1</v>
          </cell>
          <cell r="C1367" t="str">
            <v>0002320002</v>
          </cell>
          <cell r="D1367" t="str">
            <v>KX</v>
          </cell>
          <cell r="E1367" t="str">
            <v>3070016393</v>
          </cell>
          <cell r="F1367" t="str">
            <v>09</v>
          </cell>
          <cell r="G1367">
            <v>0</v>
          </cell>
          <cell r="H1367">
            <v>0</v>
          </cell>
          <cell r="I1367">
            <v>0</v>
          </cell>
          <cell r="J1367">
            <v>0</v>
          </cell>
          <cell r="K1367" t="str">
            <v>40</v>
          </cell>
          <cell r="L1367" t="str">
            <v>555-57-9501</v>
          </cell>
        </row>
        <row r="1368">
          <cell r="A1368" t="str">
            <v>BCH_WAG</v>
          </cell>
          <cell r="B1368" t="str">
            <v>PGE1</v>
          </cell>
          <cell r="C1368" t="str">
            <v>0002320002</v>
          </cell>
          <cell r="D1368" t="str">
            <v>KX</v>
          </cell>
          <cell r="E1368" t="str">
            <v>3070016394</v>
          </cell>
          <cell r="F1368" t="str">
            <v>09</v>
          </cell>
          <cell r="G1368">
            <v>0</v>
          </cell>
          <cell r="H1368">
            <v>0</v>
          </cell>
          <cell r="I1368">
            <v>0</v>
          </cell>
          <cell r="J1368">
            <v>0</v>
          </cell>
          <cell r="K1368" t="str">
            <v>40</v>
          </cell>
          <cell r="L1368" t="str">
            <v>555-59-1930</v>
          </cell>
        </row>
        <row r="1369">
          <cell r="A1369" t="str">
            <v>BCH_WAG</v>
          </cell>
          <cell r="B1369" t="str">
            <v>PGE1</v>
          </cell>
          <cell r="C1369" t="str">
            <v>0002320002</v>
          </cell>
          <cell r="D1369" t="str">
            <v>KX</v>
          </cell>
          <cell r="E1369" t="str">
            <v>3070016395</v>
          </cell>
          <cell r="F1369" t="str">
            <v>09</v>
          </cell>
          <cell r="G1369">
            <v>0</v>
          </cell>
          <cell r="H1369">
            <v>0</v>
          </cell>
          <cell r="I1369">
            <v>0</v>
          </cell>
          <cell r="J1369">
            <v>0</v>
          </cell>
          <cell r="K1369" t="str">
            <v>40</v>
          </cell>
          <cell r="L1369" t="str">
            <v>555-74-3140</v>
          </cell>
        </row>
        <row r="1370">
          <cell r="A1370" t="str">
            <v>BCH_WAG</v>
          </cell>
          <cell r="B1370" t="str">
            <v>PGE1</v>
          </cell>
          <cell r="C1370" t="str">
            <v>0002320002</v>
          </cell>
          <cell r="D1370" t="str">
            <v>KX</v>
          </cell>
          <cell r="E1370" t="str">
            <v>3070016396</v>
          </cell>
          <cell r="F1370" t="str">
            <v>09</v>
          </cell>
          <cell r="G1370">
            <v>0</v>
          </cell>
          <cell r="H1370">
            <v>0</v>
          </cell>
          <cell r="I1370">
            <v>0</v>
          </cell>
          <cell r="J1370">
            <v>0</v>
          </cell>
          <cell r="K1370" t="str">
            <v>40</v>
          </cell>
          <cell r="L1370" t="str">
            <v>555-82-7834</v>
          </cell>
        </row>
        <row r="1371">
          <cell r="A1371" t="str">
            <v>BCH_WAG</v>
          </cell>
          <cell r="B1371" t="str">
            <v>PGE1</v>
          </cell>
          <cell r="C1371" t="str">
            <v>0002320002</v>
          </cell>
          <cell r="D1371" t="str">
            <v>KX</v>
          </cell>
          <cell r="E1371" t="str">
            <v>3070016397</v>
          </cell>
          <cell r="F1371" t="str">
            <v>09</v>
          </cell>
          <cell r="G1371">
            <v>0</v>
          </cell>
          <cell r="H1371">
            <v>0</v>
          </cell>
          <cell r="I1371">
            <v>0</v>
          </cell>
          <cell r="J1371">
            <v>0</v>
          </cell>
          <cell r="K1371" t="str">
            <v>40</v>
          </cell>
          <cell r="L1371" t="str">
            <v>555-94-2273</v>
          </cell>
        </row>
        <row r="1372">
          <cell r="A1372" t="str">
            <v>BCH_WAG</v>
          </cell>
          <cell r="B1372" t="str">
            <v>PGE1</v>
          </cell>
          <cell r="C1372" t="str">
            <v>0002320002</v>
          </cell>
          <cell r="D1372" t="str">
            <v>KX</v>
          </cell>
          <cell r="E1372" t="str">
            <v>3070016398</v>
          </cell>
          <cell r="F1372" t="str">
            <v>09</v>
          </cell>
          <cell r="G1372">
            <v>0</v>
          </cell>
          <cell r="H1372">
            <v>0</v>
          </cell>
          <cell r="I1372">
            <v>0</v>
          </cell>
          <cell r="J1372">
            <v>0</v>
          </cell>
          <cell r="K1372" t="str">
            <v>40</v>
          </cell>
          <cell r="L1372" t="str">
            <v>555-94-9759</v>
          </cell>
        </row>
        <row r="1373">
          <cell r="A1373" t="str">
            <v>BCH_WAG</v>
          </cell>
          <cell r="B1373" t="str">
            <v>PGE1</v>
          </cell>
          <cell r="C1373" t="str">
            <v>0002320002</v>
          </cell>
          <cell r="D1373" t="str">
            <v>KX</v>
          </cell>
          <cell r="E1373" t="str">
            <v>3070016399</v>
          </cell>
          <cell r="F1373" t="str">
            <v>09</v>
          </cell>
          <cell r="G1373">
            <v>0</v>
          </cell>
          <cell r="H1373">
            <v>0</v>
          </cell>
          <cell r="I1373">
            <v>0</v>
          </cell>
          <cell r="J1373">
            <v>0</v>
          </cell>
          <cell r="K1373" t="str">
            <v>40</v>
          </cell>
          <cell r="L1373" t="str">
            <v>556-06-2557</v>
          </cell>
        </row>
        <row r="1374">
          <cell r="A1374" t="str">
            <v>BCH_WAG</v>
          </cell>
          <cell r="B1374" t="str">
            <v>PGE1</v>
          </cell>
          <cell r="C1374" t="str">
            <v>0002320002</v>
          </cell>
          <cell r="D1374" t="str">
            <v>KX</v>
          </cell>
          <cell r="E1374" t="str">
            <v>3070016400</v>
          </cell>
          <cell r="F1374" t="str">
            <v>09</v>
          </cell>
          <cell r="G1374">
            <v>0</v>
          </cell>
          <cell r="H1374">
            <v>0</v>
          </cell>
          <cell r="I1374">
            <v>0</v>
          </cell>
          <cell r="J1374">
            <v>0</v>
          </cell>
          <cell r="K1374" t="str">
            <v>40</v>
          </cell>
          <cell r="L1374" t="str">
            <v>556-11-6830</v>
          </cell>
        </row>
        <row r="1375">
          <cell r="A1375" t="str">
            <v>BCH_WAG</v>
          </cell>
          <cell r="B1375" t="str">
            <v>PGE1</v>
          </cell>
          <cell r="C1375" t="str">
            <v>0002320002</v>
          </cell>
          <cell r="D1375" t="str">
            <v>KX</v>
          </cell>
          <cell r="E1375" t="str">
            <v>3070016401</v>
          </cell>
          <cell r="F1375" t="str">
            <v>09</v>
          </cell>
          <cell r="G1375">
            <v>0</v>
          </cell>
          <cell r="H1375">
            <v>0</v>
          </cell>
          <cell r="I1375">
            <v>0</v>
          </cell>
          <cell r="J1375">
            <v>0</v>
          </cell>
          <cell r="K1375" t="str">
            <v>40</v>
          </cell>
          <cell r="L1375" t="str">
            <v>556-11-6830</v>
          </cell>
        </row>
        <row r="1376">
          <cell r="A1376" t="str">
            <v>BCH_WAG</v>
          </cell>
          <cell r="B1376" t="str">
            <v>PGE1</v>
          </cell>
          <cell r="C1376" t="str">
            <v>0002320002</v>
          </cell>
          <cell r="D1376" t="str">
            <v>KX</v>
          </cell>
          <cell r="E1376" t="str">
            <v>3070016402</v>
          </cell>
          <cell r="F1376" t="str">
            <v>09</v>
          </cell>
          <cell r="G1376">
            <v>0</v>
          </cell>
          <cell r="H1376">
            <v>0</v>
          </cell>
          <cell r="I1376">
            <v>0</v>
          </cell>
          <cell r="J1376">
            <v>0</v>
          </cell>
          <cell r="K1376" t="str">
            <v>40</v>
          </cell>
          <cell r="L1376" t="str">
            <v>556-31-1496</v>
          </cell>
        </row>
        <row r="1377">
          <cell r="A1377" t="str">
            <v>BCH_WAG</v>
          </cell>
          <cell r="B1377" t="str">
            <v>PGE1</v>
          </cell>
          <cell r="C1377" t="str">
            <v>0002320002</v>
          </cell>
          <cell r="D1377" t="str">
            <v>KX</v>
          </cell>
          <cell r="E1377" t="str">
            <v>3070016403</v>
          </cell>
          <cell r="F1377" t="str">
            <v>09</v>
          </cell>
          <cell r="G1377">
            <v>0</v>
          </cell>
          <cell r="H1377">
            <v>0</v>
          </cell>
          <cell r="I1377">
            <v>0</v>
          </cell>
          <cell r="J1377">
            <v>0</v>
          </cell>
          <cell r="K1377" t="str">
            <v>40</v>
          </cell>
          <cell r="L1377" t="str">
            <v>556-31-3234</v>
          </cell>
        </row>
        <row r="1378">
          <cell r="A1378" t="str">
            <v>BCH_WAG</v>
          </cell>
          <cell r="B1378" t="str">
            <v>PGE1</v>
          </cell>
          <cell r="C1378" t="str">
            <v>0002320002</v>
          </cell>
          <cell r="D1378" t="str">
            <v>KX</v>
          </cell>
          <cell r="E1378" t="str">
            <v>3070016404</v>
          </cell>
          <cell r="F1378" t="str">
            <v>09</v>
          </cell>
          <cell r="G1378">
            <v>0</v>
          </cell>
          <cell r="H1378">
            <v>0</v>
          </cell>
          <cell r="I1378">
            <v>0</v>
          </cell>
          <cell r="J1378">
            <v>0</v>
          </cell>
          <cell r="K1378" t="str">
            <v>40</v>
          </cell>
          <cell r="L1378" t="str">
            <v>556-31-3234</v>
          </cell>
        </row>
        <row r="1379">
          <cell r="A1379" t="str">
            <v>BCH_WAG</v>
          </cell>
          <cell r="B1379" t="str">
            <v>PGE1</v>
          </cell>
          <cell r="C1379" t="str">
            <v>0002320002</v>
          </cell>
          <cell r="D1379" t="str">
            <v>KX</v>
          </cell>
          <cell r="E1379" t="str">
            <v>3070016405</v>
          </cell>
          <cell r="F1379" t="str">
            <v>09</v>
          </cell>
          <cell r="G1379">
            <v>0</v>
          </cell>
          <cell r="H1379">
            <v>0</v>
          </cell>
          <cell r="I1379">
            <v>0</v>
          </cell>
          <cell r="J1379">
            <v>0</v>
          </cell>
          <cell r="K1379" t="str">
            <v>40</v>
          </cell>
          <cell r="L1379" t="str">
            <v>556-31-5404</v>
          </cell>
        </row>
        <row r="1380">
          <cell r="A1380" t="str">
            <v>BCH_WAG</v>
          </cell>
          <cell r="B1380" t="str">
            <v>PGE1</v>
          </cell>
          <cell r="C1380" t="str">
            <v>0002320002</v>
          </cell>
          <cell r="D1380" t="str">
            <v>KX</v>
          </cell>
          <cell r="E1380" t="str">
            <v>3070016406</v>
          </cell>
          <cell r="F1380" t="str">
            <v>09</v>
          </cell>
          <cell r="G1380">
            <v>0</v>
          </cell>
          <cell r="H1380">
            <v>0</v>
          </cell>
          <cell r="I1380">
            <v>0</v>
          </cell>
          <cell r="J1380">
            <v>0</v>
          </cell>
          <cell r="K1380" t="str">
            <v>40</v>
          </cell>
          <cell r="L1380" t="str">
            <v>556-31-5404</v>
          </cell>
        </row>
        <row r="1381">
          <cell r="A1381" t="str">
            <v>BCH_WAG</v>
          </cell>
          <cell r="B1381" t="str">
            <v>PGE1</v>
          </cell>
          <cell r="C1381" t="str">
            <v>0002320002</v>
          </cell>
          <cell r="D1381" t="str">
            <v>KX</v>
          </cell>
          <cell r="E1381" t="str">
            <v>3070016407</v>
          </cell>
          <cell r="F1381" t="str">
            <v>09</v>
          </cell>
          <cell r="G1381">
            <v>0</v>
          </cell>
          <cell r="H1381">
            <v>0</v>
          </cell>
          <cell r="I1381">
            <v>0</v>
          </cell>
          <cell r="J1381">
            <v>0</v>
          </cell>
          <cell r="K1381" t="str">
            <v>40</v>
          </cell>
          <cell r="L1381" t="str">
            <v>556-39-2007</v>
          </cell>
        </row>
        <row r="1382">
          <cell r="A1382" t="str">
            <v>BCH_WAG</v>
          </cell>
          <cell r="B1382" t="str">
            <v>PGE1</v>
          </cell>
          <cell r="C1382" t="str">
            <v>0002320002</v>
          </cell>
          <cell r="D1382" t="str">
            <v>KX</v>
          </cell>
          <cell r="E1382" t="str">
            <v>3070016408</v>
          </cell>
          <cell r="F1382" t="str">
            <v>09</v>
          </cell>
          <cell r="G1382">
            <v>0</v>
          </cell>
          <cell r="H1382">
            <v>0</v>
          </cell>
          <cell r="I1382">
            <v>0</v>
          </cell>
          <cell r="J1382">
            <v>0</v>
          </cell>
          <cell r="K1382" t="str">
            <v>40</v>
          </cell>
          <cell r="L1382" t="str">
            <v>556-48-7668</v>
          </cell>
        </row>
        <row r="1383">
          <cell r="A1383" t="str">
            <v>BCH_WAG</v>
          </cell>
          <cell r="B1383" t="str">
            <v>PGE1</v>
          </cell>
          <cell r="C1383" t="str">
            <v>0002320002</v>
          </cell>
          <cell r="D1383" t="str">
            <v>KX</v>
          </cell>
          <cell r="E1383" t="str">
            <v>3070016409</v>
          </cell>
          <cell r="F1383" t="str">
            <v>09</v>
          </cell>
          <cell r="G1383">
            <v>0</v>
          </cell>
          <cell r="H1383">
            <v>0</v>
          </cell>
          <cell r="I1383">
            <v>0</v>
          </cell>
          <cell r="J1383">
            <v>0</v>
          </cell>
          <cell r="K1383" t="str">
            <v>40</v>
          </cell>
          <cell r="L1383" t="str">
            <v>556-61-0434</v>
          </cell>
        </row>
        <row r="1384">
          <cell r="A1384" t="str">
            <v>BCH_WAG</v>
          </cell>
          <cell r="B1384" t="str">
            <v>PGE1</v>
          </cell>
          <cell r="C1384" t="str">
            <v>0002320002</v>
          </cell>
          <cell r="D1384" t="str">
            <v>KX</v>
          </cell>
          <cell r="E1384" t="str">
            <v>3070016410</v>
          </cell>
          <cell r="F1384" t="str">
            <v>09</v>
          </cell>
          <cell r="G1384">
            <v>0</v>
          </cell>
          <cell r="H1384">
            <v>0</v>
          </cell>
          <cell r="I1384">
            <v>0</v>
          </cell>
          <cell r="J1384">
            <v>0</v>
          </cell>
          <cell r="K1384" t="str">
            <v>40</v>
          </cell>
          <cell r="L1384" t="str">
            <v>556-72-8810</v>
          </cell>
        </row>
        <row r="1385">
          <cell r="A1385" t="str">
            <v>BCH_WAG</v>
          </cell>
          <cell r="B1385" t="str">
            <v>PGE1</v>
          </cell>
          <cell r="C1385" t="str">
            <v>0002320002</v>
          </cell>
          <cell r="D1385" t="str">
            <v>KX</v>
          </cell>
          <cell r="E1385" t="str">
            <v>3070016411</v>
          </cell>
          <cell r="F1385" t="str">
            <v>09</v>
          </cell>
          <cell r="G1385">
            <v>0</v>
          </cell>
          <cell r="H1385">
            <v>0</v>
          </cell>
          <cell r="I1385">
            <v>0</v>
          </cell>
          <cell r="J1385">
            <v>0</v>
          </cell>
          <cell r="K1385" t="str">
            <v>40</v>
          </cell>
          <cell r="L1385" t="str">
            <v>556-72-8810</v>
          </cell>
        </row>
        <row r="1386">
          <cell r="A1386" t="str">
            <v>BCH_WAG</v>
          </cell>
          <cell r="B1386" t="str">
            <v>PGE1</v>
          </cell>
          <cell r="C1386" t="str">
            <v>0002320002</v>
          </cell>
          <cell r="D1386" t="str">
            <v>KX</v>
          </cell>
          <cell r="E1386" t="str">
            <v>3070016412</v>
          </cell>
          <cell r="F1386" t="str">
            <v>09</v>
          </cell>
          <cell r="G1386">
            <v>0</v>
          </cell>
          <cell r="H1386">
            <v>0</v>
          </cell>
          <cell r="I1386">
            <v>0</v>
          </cell>
          <cell r="J1386">
            <v>0</v>
          </cell>
          <cell r="K1386" t="str">
            <v>40</v>
          </cell>
          <cell r="L1386" t="str">
            <v>556-74-0851</v>
          </cell>
        </row>
        <row r="1387">
          <cell r="A1387" t="str">
            <v>BCH_WAG</v>
          </cell>
          <cell r="B1387" t="str">
            <v>PGE1</v>
          </cell>
          <cell r="C1387" t="str">
            <v>0002320002</v>
          </cell>
          <cell r="D1387" t="str">
            <v>KX</v>
          </cell>
          <cell r="E1387" t="str">
            <v>3070016413</v>
          </cell>
          <cell r="F1387" t="str">
            <v>09</v>
          </cell>
          <cell r="G1387">
            <v>0</v>
          </cell>
          <cell r="H1387">
            <v>0</v>
          </cell>
          <cell r="I1387">
            <v>0</v>
          </cell>
          <cell r="J1387">
            <v>0</v>
          </cell>
          <cell r="K1387" t="str">
            <v>40</v>
          </cell>
          <cell r="L1387" t="str">
            <v>556-74-0851</v>
          </cell>
        </row>
        <row r="1388">
          <cell r="A1388" t="str">
            <v>BCH_WAG</v>
          </cell>
          <cell r="B1388" t="str">
            <v>PGE1</v>
          </cell>
          <cell r="C1388" t="str">
            <v>0002320002</v>
          </cell>
          <cell r="D1388" t="str">
            <v>KX</v>
          </cell>
          <cell r="E1388" t="str">
            <v>3070016414</v>
          </cell>
          <cell r="F1388" t="str">
            <v>09</v>
          </cell>
          <cell r="G1388">
            <v>0</v>
          </cell>
          <cell r="H1388">
            <v>0</v>
          </cell>
          <cell r="I1388">
            <v>0</v>
          </cell>
          <cell r="J1388">
            <v>0</v>
          </cell>
          <cell r="K1388" t="str">
            <v>40</v>
          </cell>
          <cell r="L1388" t="str">
            <v>556-78-5882</v>
          </cell>
        </row>
        <row r="1389">
          <cell r="A1389" t="str">
            <v>BCH_WAG</v>
          </cell>
          <cell r="B1389" t="str">
            <v>PGE1</v>
          </cell>
          <cell r="C1389" t="str">
            <v>0002320002</v>
          </cell>
          <cell r="D1389" t="str">
            <v>KX</v>
          </cell>
          <cell r="E1389" t="str">
            <v>3070016415</v>
          </cell>
          <cell r="F1389" t="str">
            <v>09</v>
          </cell>
          <cell r="G1389">
            <v>0</v>
          </cell>
          <cell r="H1389">
            <v>0</v>
          </cell>
          <cell r="I1389">
            <v>0</v>
          </cell>
          <cell r="J1389">
            <v>0</v>
          </cell>
          <cell r="K1389" t="str">
            <v>40</v>
          </cell>
          <cell r="L1389" t="str">
            <v>556-79-1375</v>
          </cell>
        </row>
        <row r="1390">
          <cell r="A1390" t="str">
            <v>BCH_WAG</v>
          </cell>
          <cell r="B1390" t="str">
            <v>PGE1</v>
          </cell>
          <cell r="C1390" t="str">
            <v>0002320002</v>
          </cell>
          <cell r="D1390" t="str">
            <v>KX</v>
          </cell>
          <cell r="E1390" t="str">
            <v>3070016416</v>
          </cell>
          <cell r="F1390" t="str">
            <v>09</v>
          </cell>
          <cell r="G1390">
            <v>0</v>
          </cell>
          <cell r="H1390">
            <v>0</v>
          </cell>
          <cell r="I1390">
            <v>0</v>
          </cell>
          <cell r="J1390">
            <v>0</v>
          </cell>
          <cell r="K1390" t="str">
            <v>40</v>
          </cell>
          <cell r="L1390" t="str">
            <v>556-80-5877</v>
          </cell>
        </row>
        <row r="1391">
          <cell r="A1391" t="str">
            <v>BCH_WAG</v>
          </cell>
          <cell r="B1391" t="str">
            <v>PGE1</v>
          </cell>
          <cell r="C1391" t="str">
            <v>0002320002</v>
          </cell>
          <cell r="D1391" t="str">
            <v>KX</v>
          </cell>
          <cell r="E1391" t="str">
            <v>3070016417</v>
          </cell>
          <cell r="F1391" t="str">
            <v>09</v>
          </cell>
          <cell r="G1391">
            <v>0</v>
          </cell>
          <cell r="H1391">
            <v>0</v>
          </cell>
          <cell r="I1391">
            <v>0</v>
          </cell>
          <cell r="J1391">
            <v>0</v>
          </cell>
          <cell r="K1391" t="str">
            <v>40</v>
          </cell>
          <cell r="L1391" t="str">
            <v>556-80-7063</v>
          </cell>
        </row>
        <row r="1392">
          <cell r="A1392" t="str">
            <v>BCH_WAG</v>
          </cell>
          <cell r="B1392" t="str">
            <v>PGE1</v>
          </cell>
          <cell r="C1392" t="str">
            <v>0002320002</v>
          </cell>
          <cell r="D1392" t="str">
            <v>KX</v>
          </cell>
          <cell r="E1392" t="str">
            <v>3070016418</v>
          </cell>
          <cell r="F1392" t="str">
            <v>09</v>
          </cell>
          <cell r="G1392">
            <v>0</v>
          </cell>
          <cell r="H1392">
            <v>0</v>
          </cell>
          <cell r="I1392">
            <v>0</v>
          </cell>
          <cell r="J1392">
            <v>0</v>
          </cell>
          <cell r="K1392" t="str">
            <v>40</v>
          </cell>
          <cell r="L1392" t="str">
            <v>556-96-6100</v>
          </cell>
        </row>
        <row r="1393">
          <cell r="A1393" t="str">
            <v>BCH_WAG</v>
          </cell>
          <cell r="B1393" t="str">
            <v>PGE1</v>
          </cell>
          <cell r="C1393" t="str">
            <v>0002320002</v>
          </cell>
          <cell r="D1393" t="str">
            <v>KX</v>
          </cell>
          <cell r="E1393" t="str">
            <v>3070016419</v>
          </cell>
          <cell r="F1393" t="str">
            <v>09</v>
          </cell>
          <cell r="G1393">
            <v>0</v>
          </cell>
          <cell r="H1393">
            <v>0</v>
          </cell>
          <cell r="I1393">
            <v>0</v>
          </cell>
          <cell r="J1393">
            <v>0</v>
          </cell>
          <cell r="K1393" t="str">
            <v>40</v>
          </cell>
          <cell r="L1393" t="str">
            <v>556-96-6100</v>
          </cell>
        </row>
        <row r="1394">
          <cell r="A1394" t="str">
            <v>BCH_WAG</v>
          </cell>
          <cell r="B1394" t="str">
            <v>PGE1</v>
          </cell>
          <cell r="C1394" t="str">
            <v>0002320002</v>
          </cell>
          <cell r="D1394" t="str">
            <v>KX</v>
          </cell>
          <cell r="E1394" t="str">
            <v>3070016420</v>
          </cell>
          <cell r="F1394" t="str">
            <v>09</v>
          </cell>
          <cell r="G1394">
            <v>0</v>
          </cell>
          <cell r="H1394">
            <v>0</v>
          </cell>
          <cell r="I1394">
            <v>0</v>
          </cell>
          <cell r="J1394">
            <v>0</v>
          </cell>
          <cell r="K1394" t="str">
            <v>40</v>
          </cell>
          <cell r="L1394" t="str">
            <v>557-11-9918</v>
          </cell>
        </row>
        <row r="1395">
          <cell r="A1395" t="str">
            <v>BCH_WAG</v>
          </cell>
          <cell r="B1395" t="str">
            <v>PGE1</v>
          </cell>
          <cell r="C1395" t="str">
            <v>0002320002</v>
          </cell>
          <cell r="D1395" t="str">
            <v>KX</v>
          </cell>
          <cell r="E1395" t="str">
            <v>3070016421</v>
          </cell>
          <cell r="F1395" t="str">
            <v>09</v>
          </cell>
          <cell r="G1395">
            <v>0</v>
          </cell>
          <cell r="H1395">
            <v>0</v>
          </cell>
          <cell r="I1395">
            <v>0</v>
          </cell>
          <cell r="J1395">
            <v>0</v>
          </cell>
          <cell r="K1395" t="str">
            <v>40</v>
          </cell>
          <cell r="L1395" t="str">
            <v>557-11-9918</v>
          </cell>
        </row>
        <row r="1396">
          <cell r="A1396" t="str">
            <v>BCH_WAG</v>
          </cell>
          <cell r="B1396" t="str">
            <v>PGE1</v>
          </cell>
          <cell r="C1396" t="str">
            <v>0002320002</v>
          </cell>
          <cell r="D1396" t="str">
            <v>KX</v>
          </cell>
          <cell r="E1396" t="str">
            <v>3070016422</v>
          </cell>
          <cell r="F1396" t="str">
            <v>09</v>
          </cell>
          <cell r="G1396">
            <v>0</v>
          </cell>
          <cell r="H1396">
            <v>0</v>
          </cell>
          <cell r="I1396">
            <v>0</v>
          </cell>
          <cell r="J1396">
            <v>0</v>
          </cell>
          <cell r="K1396" t="str">
            <v>40</v>
          </cell>
          <cell r="L1396" t="str">
            <v>557-13-9015</v>
          </cell>
        </row>
        <row r="1397">
          <cell r="A1397" t="str">
            <v>BCH_WAG</v>
          </cell>
          <cell r="B1397" t="str">
            <v>PGE1</v>
          </cell>
          <cell r="C1397" t="str">
            <v>0002320002</v>
          </cell>
          <cell r="D1397" t="str">
            <v>KX</v>
          </cell>
          <cell r="E1397" t="str">
            <v>3070016423</v>
          </cell>
          <cell r="F1397" t="str">
            <v>09</v>
          </cell>
          <cell r="G1397">
            <v>0</v>
          </cell>
          <cell r="H1397">
            <v>0</v>
          </cell>
          <cell r="I1397">
            <v>0</v>
          </cell>
          <cell r="J1397">
            <v>0</v>
          </cell>
          <cell r="K1397" t="str">
            <v>40</v>
          </cell>
          <cell r="L1397" t="str">
            <v>557-13-9015</v>
          </cell>
        </row>
        <row r="1398">
          <cell r="A1398" t="str">
            <v>BCH_WAG</v>
          </cell>
          <cell r="B1398" t="str">
            <v>PGE1</v>
          </cell>
          <cell r="C1398" t="str">
            <v>0002320002</v>
          </cell>
          <cell r="D1398" t="str">
            <v>KX</v>
          </cell>
          <cell r="E1398" t="str">
            <v>3070016424</v>
          </cell>
          <cell r="F1398" t="str">
            <v>09</v>
          </cell>
          <cell r="G1398">
            <v>0</v>
          </cell>
          <cell r="H1398">
            <v>0</v>
          </cell>
          <cell r="I1398">
            <v>0</v>
          </cell>
          <cell r="J1398">
            <v>0</v>
          </cell>
          <cell r="K1398" t="str">
            <v>40</v>
          </cell>
          <cell r="L1398" t="str">
            <v>557-31-9701</v>
          </cell>
        </row>
        <row r="1399">
          <cell r="A1399" t="str">
            <v>BCH_WAG</v>
          </cell>
          <cell r="B1399" t="str">
            <v>PGE1</v>
          </cell>
          <cell r="C1399" t="str">
            <v>0002320002</v>
          </cell>
          <cell r="D1399" t="str">
            <v>KX</v>
          </cell>
          <cell r="E1399" t="str">
            <v>3070016425</v>
          </cell>
          <cell r="F1399" t="str">
            <v>09</v>
          </cell>
          <cell r="G1399">
            <v>0</v>
          </cell>
          <cell r="H1399">
            <v>0</v>
          </cell>
          <cell r="I1399">
            <v>0</v>
          </cell>
          <cell r="J1399">
            <v>0</v>
          </cell>
          <cell r="K1399" t="str">
            <v>40</v>
          </cell>
          <cell r="L1399" t="str">
            <v>557-31-9701</v>
          </cell>
        </row>
        <row r="1400">
          <cell r="A1400" t="str">
            <v>BCH_WAG</v>
          </cell>
          <cell r="B1400" t="str">
            <v>PGE1</v>
          </cell>
          <cell r="C1400" t="str">
            <v>0002320002</v>
          </cell>
          <cell r="D1400" t="str">
            <v>KX</v>
          </cell>
          <cell r="E1400" t="str">
            <v>3070016426</v>
          </cell>
          <cell r="F1400" t="str">
            <v>09</v>
          </cell>
          <cell r="G1400">
            <v>0</v>
          </cell>
          <cell r="H1400">
            <v>0</v>
          </cell>
          <cell r="I1400">
            <v>0</v>
          </cell>
          <cell r="J1400">
            <v>0</v>
          </cell>
          <cell r="K1400" t="str">
            <v>40</v>
          </cell>
          <cell r="L1400" t="str">
            <v>557-35-7433</v>
          </cell>
        </row>
        <row r="1401">
          <cell r="A1401" t="str">
            <v>BCH_WAG</v>
          </cell>
          <cell r="B1401" t="str">
            <v>PGE1</v>
          </cell>
          <cell r="C1401" t="str">
            <v>0002320002</v>
          </cell>
          <cell r="D1401" t="str">
            <v>KX</v>
          </cell>
          <cell r="E1401" t="str">
            <v>3070016427</v>
          </cell>
          <cell r="F1401" t="str">
            <v>09</v>
          </cell>
          <cell r="G1401">
            <v>0</v>
          </cell>
          <cell r="H1401">
            <v>0</v>
          </cell>
          <cell r="I1401">
            <v>0</v>
          </cell>
          <cell r="J1401">
            <v>0</v>
          </cell>
          <cell r="K1401" t="str">
            <v>40</v>
          </cell>
          <cell r="L1401" t="str">
            <v>557-39-5218</v>
          </cell>
        </row>
        <row r="1402">
          <cell r="A1402" t="str">
            <v>BCH_WAG</v>
          </cell>
          <cell r="B1402" t="str">
            <v>PGE1</v>
          </cell>
          <cell r="C1402" t="str">
            <v>0002320002</v>
          </cell>
          <cell r="D1402" t="str">
            <v>KX</v>
          </cell>
          <cell r="E1402" t="str">
            <v>3070016428</v>
          </cell>
          <cell r="F1402" t="str">
            <v>09</v>
          </cell>
          <cell r="G1402">
            <v>0</v>
          </cell>
          <cell r="H1402">
            <v>0</v>
          </cell>
          <cell r="I1402">
            <v>0</v>
          </cell>
          <cell r="J1402">
            <v>0</v>
          </cell>
          <cell r="K1402" t="str">
            <v>40</v>
          </cell>
          <cell r="L1402" t="str">
            <v>557-66-1885</v>
          </cell>
        </row>
        <row r="1403">
          <cell r="A1403" t="str">
            <v>BCH_WAG</v>
          </cell>
          <cell r="B1403" t="str">
            <v>PGE1</v>
          </cell>
          <cell r="C1403" t="str">
            <v>0002320002</v>
          </cell>
          <cell r="D1403" t="str">
            <v>KX</v>
          </cell>
          <cell r="E1403" t="str">
            <v>3070016429</v>
          </cell>
          <cell r="F1403" t="str">
            <v>09</v>
          </cell>
          <cell r="G1403">
            <v>0</v>
          </cell>
          <cell r="H1403">
            <v>0</v>
          </cell>
          <cell r="I1403">
            <v>0</v>
          </cell>
          <cell r="J1403">
            <v>0</v>
          </cell>
          <cell r="K1403" t="str">
            <v>40</v>
          </cell>
          <cell r="L1403" t="str">
            <v>557-67-0157</v>
          </cell>
        </row>
        <row r="1404">
          <cell r="A1404" t="str">
            <v>BCH_WAG</v>
          </cell>
          <cell r="B1404" t="str">
            <v>PGE1</v>
          </cell>
          <cell r="C1404" t="str">
            <v>0002320002</v>
          </cell>
          <cell r="D1404" t="str">
            <v>KX</v>
          </cell>
          <cell r="E1404" t="str">
            <v>3070016430</v>
          </cell>
          <cell r="F1404" t="str">
            <v>09</v>
          </cell>
          <cell r="G1404">
            <v>0</v>
          </cell>
          <cell r="H1404">
            <v>0</v>
          </cell>
          <cell r="I1404">
            <v>0</v>
          </cell>
          <cell r="J1404">
            <v>0</v>
          </cell>
          <cell r="K1404" t="str">
            <v>40</v>
          </cell>
          <cell r="L1404" t="str">
            <v>557-69-5941</v>
          </cell>
        </row>
        <row r="1405">
          <cell r="A1405" t="str">
            <v>BCH_WAG</v>
          </cell>
          <cell r="B1405" t="str">
            <v>PGE1</v>
          </cell>
          <cell r="C1405" t="str">
            <v>0002320002</v>
          </cell>
          <cell r="D1405" t="str">
            <v>KX</v>
          </cell>
          <cell r="E1405" t="str">
            <v>3070016431</v>
          </cell>
          <cell r="F1405" t="str">
            <v>09</v>
          </cell>
          <cell r="G1405">
            <v>0</v>
          </cell>
          <cell r="H1405">
            <v>0</v>
          </cell>
          <cell r="I1405">
            <v>0</v>
          </cell>
          <cell r="J1405">
            <v>0</v>
          </cell>
          <cell r="K1405" t="str">
            <v>40</v>
          </cell>
          <cell r="L1405" t="str">
            <v>557-88-3183</v>
          </cell>
        </row>
        <row r="1406">
          <cell r="A1406" t="str">
            <v>BCH_WAG</v>
          </cell>
          <cell r="B1406" t="str">
            <v>PGE1</v>
          </cell>
          <cell r="C1406" t="str">
            <v>0002320002</v>
          </cell>
          <cell r="D1406" t="str">
            <v>KX</v>
          </cell>
          <cell r="E1406" t="str">
            <v>3070016432</v>
          </cell>
          <cell r="F1406" t="str">
            <v>09</v>
          </cell>
          <cell r="G1406">
            <v>0</v>
          </cell>
          <cell r="H1406">
            <v>0</v>
          </cell>
          <cell r="I1406">
            <v>0</v>
          </cell>
          <cell r="J1406">
            <v>0</v>
          </cell>
          <cell r="K1406" t="str">
            <v>40</v>
          </cell>
          <cell r="L1406" t="str">
            <v>557-90-2609</v>
          </cell>
        </row>
        <row r="1407">
          <cell r="A1407" t="str">
            <v>BCH_WAG</v>
          </cell>
          <cell r="B1407" t="str">
            <v>PGE1</v>
          </cell>
          <cell r="C1407" t="str">
            <v>0002320002</v>
          </cell>
          <cell r="D1407" t="str">
            <v>KX</v>
          </cell>
          <cell r="E1407" t="str">
            <v>3070016433</v>
          </cell>
          <cell r="F1407" t="str">
            <v>09</v>
          </cell>
          <cell r="G1407">
            <v>0</v>
          </cell>
          <cell r="H1407">
            <v>0</v>
          </cell>
          <cell r="I1407">
            <v>0</v>
          </cell>
          <cell r="J1407">
            <v>0</v>
          </cell>
          <cell r="K1407" t="str">
            <v>40</v>
          </cell>
          <cell r="L1407" t="str">
            <v>557-90-2609</v>
          </cell>
        </row>
        <row r="1408">
          <cell r="A1408" t="str">
            <v>BCH_WAG</v>
          </cell>
          <cell r="B1408" t="str">
            <v>PGE1</v>
          </cell>
          <cell r="C1408" t="str">
            <v>0002320002</v>
          </cell>
          <cell r="D1408" t="str">
            <v>KX</v>
          </cell>
          <cell r="E1408" t="str">
            <v>3070016434</v>
          </cell>
          <cell r="F1408" t="str">
            <v>09</v>
          </cell>
          <cell r="G1408">
            <v>0</v>
          </cell>
          <cell r="H1408">
            <v>0</v>
          </cell>
          <cell r="I1408">
            <v>0</v>
          </cell>
          <cell r="J1408">
            <v>0</v>
          </cell>
          <cell r="K1408" t="str">
            <v>40</v>
          </cell>
          <cell r="L1408" t="str">
            <v>557-90-3686</v>
          </cell>
        </row>
        <row r="1409">
          <cell r="A1409" t="str">
            <v>BCH_WAG</v>
          </cell>
          <cell r="B1409" t="str">
            <v>PGE1</v>
          </cell>
          <cell r="C1409" t="str">
            <v>0002320002</v>
          </cell>
          <cell r="D1409" t="str">
            <v>KX</v>
          </cell>
          <cell r="E1409" t="str">
            <v>3070016435</v>
          </cell>
          <cell r="F1409" t="str">
            <v>09</v>
          </cell>
          <cell r="G1409">
            <v>0</v>
          </cell>
          <cell r="H1409">
            <v>0</v>
          </cell>
          <cell r="I1409">
            <v>0</v>
          </cell>
          <cell r="J1409">
            <v>0</v>
          </cell>
          <cell r="K1409" t="str">
            <v>40</v>
          </cell>
          <cell r="L1409" t="str">
            <v>557-92-5858</v>
          </cell>
        </row>
        <row r="1410">
          <cell r="A1410" t="str">
            <v>BCH_WAG</v>
          </cell>
          <cell r="B1410" t="str">
            <v>PGE1</v>
          </cell>
          <cell r="C1410" t="str">
            <v>0002320002</v>
          </cell>
          <cell r="D1410" t="str">
            <v>KX</v>
          </cell>
          <cell r="E1410" t="str">
            <v>3070016436</v>
          </cell>
          <cell r="F1410" t="str">
            <v>09</v>
          </cell>
          <cell r="G1410">
            <v>0</v>
          </cell>
          <cell r="H1410">
            <v>0</v>
          </cell>
          <cell r="I1410">
            <v>0</v>
          </cell>
          <cell r="J1410">
            <v>0</v>
          </cell>
          <cell r="K1410" t="str">
            <v>40</v>
          </cell>
          <cell r="L1410" t="str">
            <v>557-98-6494</v>
          </cell>
        </row>
        <row r="1411">
          <cell r="A1411" t="str">
            <v>BCH_WAG</v>
          </cell>
          <cell r="B1411" t="str">
            <v>PGE1</v>
          </cell>
          <cell r="C1411" t="str">
            <v>0002320002</v>
          </cell>
          <cell r="D1411" t="str">
            <v>KX</v>
          </cell>
          <cell r="E1411" t="str">
            <v>3070016437</v>
          </cell>
          <cell r="F1411" t="str">
            <v>09</v>
          </cell>
          <cell r="G1411">
            <v>0</v>
          </cell>
          <cell r="H1411">
            <v>0</v>
          </cell>
          <cell r="I1411">
            <v>0</v>
          </cell>
          <cell r="J1411">
            <v>0</v>
          </cell>
          <cell r="K1411" t="str">
            <v>40</v>
          </cell>
          <cell r="L1411" t="str">
            <v>558-04-4570</v>
          </cell>
        </row>
        <row r="1412">
          <cell r="A1412" t="str">
            <v>BCH_WAG</v>
          </cell>
          <cell r="B1412" t="str">
            <v>PGE1</v>
          </cell>
          <cell r="C1412" t="str">
            <v>0002320002</v>
          </cell>
          <cell r="D1412" t="str">
            <v>KX</v>
          </cell>
          <cell r="E1412" t="str">
            <v>3070016438</v>
          </cell>
          <cell r="F1412" t="str">
            <v>09</v>
          </cell>
          <cell r="G1412">
            <v>0</v>
          </cell>
          <cell r="H1412">
            <v>0</v>
          </cell>
          <cell r="I1412">
            <v>0</v>
          </cell>
          <cell r="J1412">
            <v>0</v>
          </cell>
          <cell r="K1412" t="str">
            <v>40</v>
          </cell>
          <cell r="L1412" t="str">
            <v>558-31-4585</v>
          </cell>
        </row>
        <row r="1413">
          <cell r="A1413" t="str">
            <v>BCH_WAG</v>
          </cell>
          <cell r="B1413" t="str">
            <v>PGE1</v>
          </cell>
          <cell r="C1413" t="str">
            <v>0002320002</v>
          </cell>
          <cell r="D1413" t="str">
            <v>KX</v>
          </cell>
          <cell r="E1413" t="str">
            <v>3070016439</v>
          </cell>
          <cell r="F1413" t="str">
            <v>09</v>
          </cell>
          <cell r="G1413">
            <v>0</v>
          </cell>
          <cell r="H1413">
            <v>0</v>
          </cell>
          <cell r="I1413">
            <v>0</v>
          </cell>
          <cell r="J1413">
            <v>0</v>
          </cell>
          <cell r="K1413" t="str">
            <v>40</v>
          </cell>
          <cell r="L1413" t="str">
            <v>558-31-4585</v>
          </cell>
        </row>
        <row r="1414">
          <cell r="A1414" t="str">
            <v>BCH_WAG</v>
          </cell>
          <cell r="B1414" t="str">
            <v>PGE1</v>
          </cell>
          <cell r="C1414" t="str">
            <v>0002320002</v>
          </cell>
          <cell r="D1414" t="str">
            <v>KX</v>
          </cell>
          <cell r="E1414" t="str">
            <v>3070016440</v>
          </cell>
          <cell r="F1414" t="str">
            <v>09</v>
          </cell>
          <cell r="G1414">
            <v>0</v>
          </cell>
          <cell r="H1414">
            <v>0</v>
          </cell>
          <cell r="I1414">
            <v>0</v>
          </cell>
          <cell r="J1414">
            <v>0</v>
          </cell>
          <cell r="K1414" t="str">
            <v>40</v>
          </cell>
          <cell r="L1414" t="str">
            <v>558-35-0333</v>
          </cell>
        </row>
        <row r="1415">
          <cell r="A1415" t="str">
            <v>BCH_WAG</v>
          </cell>
          <cell r="B1415" t="str">
            <v>PGE1</v>
          </cell>
          <cell r="C1415" t="str">
            <v>0002320002</v>
          </cell>
          <cell r="D1415" t="str">
            <v>KX</v>
          </cell>
          <cell r="E1415" t="str">
            <v>3070016441</v>
          </cell>
          <cell r="F1415" t="str">
            <v>09</v>
          </cell>
          <cell r="G1415">
            <v>0</v>
          </cell>
          <cell r="H1415">
            <v>0</v>
          </cell>
          <cell r="I1415">
            <v>0</v>
          </cell>
          <cell r="J1415">
            <v>0</v>
          </cell>
          <cell r="K1415" t="str">
            <v>40</v>
          </cell>
          <cell r="L1415" t="str">
            <v>558-35-3442</v>
          </cell>
        </row>
        <row r="1416">
          <cell r="A1416" t="str">
            <v>BCH_WAG</v>
          </cell>
          <cell r="B1416" t="str">
            <v>PGE1</v>
          </cell>
          <cell r="C1416" t="str">
            <v>0002320002</v>
          </cell>
          <cell r="D1416" t="str">
            <v>KX</v>
          </cell>
          <cell r="E1416" t="str">
            <v>3070016442</v>
          </cell>
          <cell r="F1416" t="str">
            <v>09</v>
          </cell>
          <cell r="G1416">
            <v>0</v>
          </cell>
          <cell r="H1416">
            <v>0</v>
          </cell>
          <cell r="I1416">
            <v>0</v>
          </cell>
          <cell r="J1416">
            <v>0</v>
          </cell>
          <cell r="K1416" t="str">
            <v>40</v>
          </cell>
          <cell r="L1416" t="str">
            <v>558-39-4114</v>
          </cell>
        </row>
        <row r="1417">
          <cell r="A1417" t="str">
            <v>BCH_WAG</v>
          </cell>
          <cell r="B1417" t="str">
            <v>PGE1</v>
          </cell>
          <cell r="C1417" t="str">
            <v>0002320002</v>
          </cell>
          <cell r="D1417" t="str">
            <v>KX</v>
          </cell>
          <cell r="E1417" t="str">
            <v>3070016443</v>
          </cell>
          <cell r="F1417" t="str">
            <v>09</v>
          </cell>
          <cell r="G1417">
            <v>0</v>
          </cell>
          <cell r="H1417">
            <v>0</v>
          </cell>
          <cell r="I1417">
            <v>0</v>
          </cell>
          <cell r="J1417">
            <v>0</v>
          </cell>
          <cell r="K1417" t="str">
            <v>40</v>
          </cell>
          <cell r="L1417" t="str">
            <v>558-55-7930</v>
          </cell>
        </row>
        <row r="1418">
          <cell r="A1418" t="str">
            <v>BCH_WAG</v>
          </cell>
          <cell r="B1418" t="str">
            <v>PGE1</v>
          </cell>
          <cell r="C1418" t="str">
            <v>0002320002</v>
          </cell>
          <cell r="D1418" t="str">
            <v>KX</v>
          </cell>
          <cell r="E1418" t="str">
            <v>3070016444</v>
          </cell>
          <cell r="F1418" t="str">
            <v>09</v>
          </cell>
          <cell r="G1418">
            <v>0</v>
          </cell>
          <cell r="H1418">
            <v>0</v>
          </cell>
          <cell r="I1418">
            <v>0</v>
          </cell>
          <cell r="J1418">
            <v>0</v>
          </cell>
          <cell r="K1418" t="str">
            <v>40</v>
          </cell>
          <cell r="L1418" t="str">
            <v>558-55-7930</v>
          </cell>
        </row>
        <row r="1419">
          <cell r="A1419" t="str">
            <v>BCH_WAG</v>
          </cell>
          <cell r="B1419" t="str">
            <v>PGE1</v>
          </cell>
          <cell r="C1419" t="str">
            <v>0002320002</v>
          </cell>
          <cell r="D1419" t="str">
            <v>KX</v>
          </cell>
          <cell r="E1419" t="str">
            <v>3070016445</v>
          </cell>
          <cell r="F1419" t="str">
            <v>09</v>
          </cell>
          <cell r="G1419">
            <v>0</v>
          </cell>
          <cell r="H1419">
            <v>0</v>
          </cell>
          <cell r="I1419">
            <v>0</v>
          </cell>
          <cell r="J1419">
            <v>0</v>
          </cell>
          <cell r="K1419" t="str">
            <v>40</v>
          </cell>
          <cell r="L1419" t="str">
            <v>558-59-5103</v>
          </cell>
        </row>
        <row r="1420">
          <cell r="A1420" t="str">
            <v>BCH_WAG</v>
          </cell>
          <cell r="B1420" t="str">
            <v>PGE1</v>
          </cell>
          <cell r="C1420" t="str">
            <v>0002320002</v>
          </cell>
          <cell r="D1420" t="str">
            <v>KX</v>
          </cell>
          <cell r="E1420" t="str">
            <v>3070016446</v>
          </cell>
          <cell r="F1420" t="str">
            <v>09</v>
          </cell>
          <cell r="G1420">
            <v>0</v>
          </cell>
          <cell r="H1420">
            <v>0</v>
          </cell>
          <cell r="I1420">
            <v>0</v>
          </cell>
          <cell r="J1420">
            <v>0</v>
          </cell>
          <cell r="K1420" t="str">
            <v>40</v>
          </cell>
          <cell r="L1420" t="str">
            <v>558-59-5103</v>
          </cell>
        </row>
        <row r="1421">
          <cell r="A1421" t="str">
            <v>BCH_WAG</v>
          </cell>
          <cell r="B1421" t="str">
            <v>PGE1</v>
          </cell>
          <cell r="C1421" t="str">
            <v>0002320002</v>
          </cell>
          <cell r="D1421" t="str">
            <v>KX</v>
          </cell>
          <cell r="E1421" t="str">
            <v>3070016447</v>
          </cell>
          <cell r="F1421" t="str">
            <v>09</v>
          </cell>
          <cell r="G1421">
            <v>0</v>
          </cell>
          <cell r="H1421">
            <v>0</v>
          </cell>
          <cell r="I1421">
            <v>0</v>
          </cell>
          <cell r="J1421">
            <v>0</v>
          </cell>
          <cell r="K1421" t="str">
            <v>40</v>
          </cell>
          <cell r="L1421" t="str">
            <v>558-59-5103</v>
          </cell>
        </row>
        <row r="1422">
          <cell r="A1422" t="str">
            <v>BCH_WAG</v>
          </cell>
          <cell r="B1422" t="str">
            <v>PGE1</v>
          </cell>
          <cell r="C1422" t="str">
            <v>0002320002</v>
          </cell>
          <cell r="D1422" t="str">
            <v>KX</v>
          </cell>
          <cell r="E1422" t="str">
            <v>3070016448</v>
          </cell>
          <cell r="F1422" t="str">
            <v>09</v>
          </cell>
          <cell r="G1422">
            <v>0</v>
          </cell>
          <cell r="H1422">
            <v>0</v>
          </cell>
          <cell r="I1422">
            <v>0</v>
          </cell>
          <cell r="J1422">
            <v>0</v>
          </cell>
          <cell r="K1422" t="str">
            <v>40</v>
          </cell>
          <cell r="L1422" t="str">
            <v>558-59-5103</v>
          </cell>
        </row>
        <row r="1423">
          <cell r="A1423" t="str">
            <v>BCH_WAG</v>
          </cell>
          <cell r="B1423" t="str">
            <v>PGE1</v>
          </cell>
          <cell r="C1423" t="str">
            <v>0002320002</v>
          </cell>
          <cell r="D1423" t="str">
            <v>KX</v>
          </cell>
          <cell r="E1423" t="str">
            <v>3070016449</v>
          </cell>
          <cell r="F1423" t="str">
            <v>09</v>
          </cell>
          <cell r="G1423">
            <v>0</v>
          </cell>
          <cell r="H1423">
            <v>0</v>
          </cell>
          <cell r="I1423">
            <v>0</v>
          </cell>
          <cell r="J1423">
            <v>0</v>
          </cell>
          <cell r="K1423" t="str">
            <v>40</v>
          </cell>
          <cell r="L1423" t="str">
            <v>558-59-5103</v>
          </cell>
        </row>
        <row r="1424">
          <cell r="A1424" t="str">
            <v>BCH_WAG</v>
          </cell>
          <cell r="B1424" t="str">
            <v>PGE1</v>
          </cell>
          <cell r="C1424" t="str">
            <v>0002320002</v>
          </cell>
          <cell r="D1424" t="str">
            <v>KX</v>
          </cell>
          <cell r="E1424" t="str">
            <v>3070016450</v>
          </cell>
          <cell r="F1424" t="str">
            <v>09</v>
          </cell>
          <cell r="G1424">
            <v>0</v>
          </cell>
          <cell r="H1424">
            <v>0</v>
          </cell>
          <cell r="I1424">
            <v>0</v>
          </cell>
          <cell r="J1424">
            <v>0</v>
          </cell>
          <cell r="K1424" t="str">
            <v>40</v>
          </cell>
          <cell r="L1424" t="str">
            <v>558-59-5103</v>
          </cell>
        </row>
        <row r="1425">
          <cell r="A1425" t="str">
            <v>BCH_WAG</v>
          </cell>
          <cell r="B1425" t="str">
            <v>PGE1</v>
          </cell>
          <cell r="C1425" t="str">
            <v>0002320002</v>
          </cell>
          <cell r="D1425" t="str">
            <v>KX</v>
          </cell>
          <cell r="E1425" t="str">
            <v>3070016451</v>
          </cell>
          <cell r="F1425" t="str">
            <v>09</v>
          </cell>
          <cell r="G1425">
            <v>0</v>
          </cell>
          <cell r="H1425">
            <v>0</v>
          </cell>
          <cell r="I1425">
            <v>0</v>
          </cell>
          <cell r="J1425">
            <v>0</v>
          </cell>
          <cell r="K1425" t="str">
            <v>40</v>
          </cell>
          <cell r="L1425" t="str">
            <v>558-59-5103</v>
          </cell>
        </row>
        <row r="1426">
          <cell r="A1426" t="str">
            <v>BCH_WAG</v>
          </cell>
          <cell r="B1426" t="str">
            <v>PGE1</v>
          </cell>
          <cell r="C1426" t="str">
            <v>0002320002</v>
          </cell>
          <cell r="D1426" t="str">
            <v>KX</v>
          </cell>
          <cell r="E1426" t="str">
            <v>3070016452</v>
          </cell>
          <cell r="F1426" t="str">
            <v>09</v>
          </cell>
          <cell r="G1426">
            <v>0</v>
          </cell>
          <cell r="H1426">
            <v>0</v>
          </cell>
          <cell r="I1426">
            <v>0</v>
          </cell>
          <cell r="J1426">
            <v>0</v>
          </cell>
          <cell r="K1426" t="str">
            <v>40</v>
          </cell>
          <cell r="L1426" t="str">
            <v>558-74-0494</v>
          </cell>
        </row>
        <row r="1427">
          <cell r="A1427" t="str">
            <v>BCH_WAG</v>
          </cell>
          <cell r="B1427" t="str">
            <v>PGE1</v>
          </cell>
          <cell r="C1427" t="str">
            <v>0002320002</v>
          </cell>
          <cell r="D1427" t="str">
            <v>KX</v>
          </cell>
          <cell r="E1427" t="str">
            <v>3070016453</v>
          </cell>
          <cell r="F1427" t="str">
            <v>09</v>
          </cell>
          <cell r="G1427">
            <v>0</v>
          </cell>
          <cell r="H1427">
            <v>0</v>
          </cell>
          <cell r="I1427">
            <v>0</v>
          </cell>
          <cell r="J1427">
            <v>0</v>
          </cell>
          <cell r="K1427" t="str">
            <v>40</v>
          </cell>
          <cell r="L1427" t="str">
            <v>558-76-6902</v>
          </cell>
        </row>
        <row r="1428">
          <cell r="A1428" t="str">
            <v>BCH_WAG</v>
          </cell>
          <cell r="B1428" t="str">
            <v>PGE1</v>
          </cell>
          <cell r="C1428" t="str">
            <v>0002320002</v>
          </cell>
          <cell r="D1428" t="str">
            <v>KX</v>
          </cell>
          <cell r="E1428" t="str">
            <v>3070016454</v>
          </cell>
          <cell r="F1428" t="str">
            <v>09</v>
          </cell>
          <cell r="G1428">
            <v>0</v>
          </cell>
          <cell r="H1428">
            <v>0</v>
          </cell>
          <cell r="I1428">
            <v>0</v>
          </cell>
          <cell r="J1428">
            <v>0</v>
          </cell>
          <cell r="K1428" t="str">
            <v>40</v>
          </cell>
          <cell r="L1428" t="str">
            <v>558-81-1365</v>
          </cell>
        </row>
        <row r="1429">
          <cell r="A1429" t="str">
            <v>BCH_WAG</v>
          </cell>
          <cell r="B1429" t="str">
            <v>PGE1</v>
          </cell>
          <cell r="C1429" t="str">
            <v>0002320002</v>
          </cell>
          <cell r="D1429" t="str">
            <v>KX</v>
          </cell>
          <cell r="E1429" t="str">
            <v>3070016455</v>
          </cell>
          <cell r="F1429" t="str">
            <v>09</v>
          </cell>
          <cell r="G1429">
            <v>0</v>
          </cell>
          <cell r="H1429">
            <v>0</v>
          </cell>
          <cell r="I1429">
            <v>0</v>
          </cell>
          <cell r="J1429">
            <v>0</v>
          </cell>
          <cell r="K1429" t="str">
            <v>40</v>
          </cell>
          <cell r="L1429" t="str">
            <v>558-85-3842</v>
          </cell>
        </row>
        <row r="1430">
          <cell r="A1430" t="str">
            <v>BCH_WAG</v>
          </cell>
          <cell r="B1430" t="str">
            <v>PGE1</v>
          </cell>
          <cell r="C1430" t="str">
            <v>0002320002</v>
          </cell>
          <cell r="D1430" t="str">
            <v>KX</v>
          </cell>
          <cell r="E1430" t="str">
            <v>3070016456</v>
          </cell>
          <cell r="F1430" t="str">
            <v>09</v>
          </cell>
          <cell r="G1430">
            <v>0</v>
          </cell>
          <cell r="H1430">
            <v>0</v>
          </cell>
          <cell r="I1430">
            <v>0</v>
          </cell>
          <cell r="J1430">
            <v>0</v>
          </cell>
          <cell r="K1430" t="str">
            <v>40</v>
          </cell>
          <cell r="L1430" t="str">
            <v>558-85-3842</v>
          </cell>
        </row>
        <row r="1431">
          <cell r="A1431" t="str">
            <v>BCH_WAG</v>
          </cell>
          <cell r="B1431" t="str">
            <v>PGE1</v>
          </cell>
          <cell r="C1431" t="str">
            <v>0002320002</v>
          </cell>
          <cell r="D1431" t="str">
            <v>KX</v>
          </cell>
          <cell r="E1431" t="str">
            <v>3070016457</v>
          </cell>
          <cell r="F1431" t="str">
            <v>09</v>
          </cell>
          <cell r="G1431">
            <v>0</v>
          </cell>
          <cell r="H1431">
            <v>0</v>
          </cell>
          <cell r="I1431">
            <v>0</v>
          </cell>
          <cell r="J1431">
            <v>0</v>
          </cell>
          <cell r="K1431" t="str">
            <v>40</v>
          </cell>
          <cell r="L1431" t="str">
            <v>558-85-3842</v>
          </cell>
        </row>
        <row r="1432">
          <cell r="A1432" t="str">
            <v>BCH_WAG</v>
          </cell>
          <cell r="B1432" t="str">
            <v>PGE1</v>
          </cell>
          <cell r="C1432" t="str">
            <v>0002320002</v>
          </cell>
          <cell r="D1432" t="str">
            <v>KX</v>
          </cell>
          <cell r="E1432" t="str">
            <v>3070016458</v>
          </cell>
          <cell r="F1432" t="str">
            <v>09</v>
          </cell>
          <cell r="G1432">
            <v>0</v>
          </cell>
          <cell r="H1432">
            <v>0</v>
          </cell>
          <cell r="I1432">
            <v>0</v>
          </cell>
          <cell r="J1432">
            <v>0</v>
          </cell>
          <cell r="K1432" t="str">
            <v>40</v>
          </cell>
          <cell r="L1432" t="str">
            <v>558-94-5081</v>
          </cell>
        </row>
        <row r="1433">
          <cell r="A1433" t="str">
            <v>BCH_WAG</v>
          </cell>
          <cell r="B1433" t="str">
            <v>PGE1</v>
          </cell>
          <cell r="C1433" t="str">
            <v>0002320002</v>
          </cell>
          <cell r="D1433" t="str">
            <v>KX</v>
          </cell>
          <cell r="E1433" t="str">
            <v>3070016459</v>
          </cell>
          <cell r="F1433" t="str">
            <v>09</v>
          </cell>
          <cell r="G1433">
            <v>0</v>
          </cell>
          <cell r="H1433">
            <v>0</v>
          </cell>
          <cell r="I1433">
            <v>0</v>
          </cell>
          <cell r="J1433">
            <v>0</v>
          </cell>
          <cell r="K1433" t="str">
            <v>40</v>
          </cell>
          <cell r="L1433" t="str">
            <v>558-94-5081</v>
          </cell>
        </row>
        <row r="1434">
          <cell r="A1434" t="str">
            <v>BCH_WAG</v>
          </cell>
          <cell r="B1434" t="str">
            <v>PGE1</v>
          </cell>
          <cell r="C1434" t="str">
            <v>0002320002</v>
          </cell>
          <cell r="D1434" t="str">
            <v>KX</v>
          </cell>
          <cell r="E1434" t="str">
            <v>3070016460</v>
          </cell>
          <cell r="F1434" t="str">
            <v>09</v>
          </cell>
          <cell r="G1434">
            <v>0</v>
          </cell>
          <cell r="H1434">
            <v>0</v>
          </cell>
          <cell r="I1434">
            <v>0</v>
          </cell>
          <cell r="J1434">
            <v>0</v>
          </cell>
          <cell r="K1434" t="str">
            <v>40</v>
          </cell>
          <cell r="L1434" t="str">
            <v>558-96-6445</v>
          </cell>
        </row>
        <row r="1435">
          <cell r="A1435" t="str">
            <v>BCH_WAG</v>
          </cell>
          <cell r="B1435" t="str">
            <v>PGE1</v>
          </cell>
          <cell r="C1435" t="str">
            <v>0002320002</v>
          </cell>
          <cell r="D1435" t="str">
            <v>KX</v>
          </cell>
          <cell r="E1435" t="str">
            <v>3070016461</v>
          </cell>
          <cell r="F1435" t="str">
            <v>09</v>
          </cell>
          <cell r="G1435">
            <v>0</v>
          </cell>
          <cell r="H1435">
            <v>0</v>
          </cell>
          <cell r="I1435">
            <v>0</v>
          </cell>
          <cell r="J1435">
            <v>0</v>
          </cell>
          <cell r="K1435" t="str">
            <v>40</v>
          </cell>
          <cell r="L1435" t="str">
            <v>558-96-7138</v>
          </cell>
        </row>
        <row r="1436">
          <cell r="A1436" t="str">
            <v>BCH_WAG</v>
          </cell>
          <cell r="B1436" t="str">
            <v>PGE1</v>
          </cell>
          <cell r="C1436" t="str">
            <v>0002320002</v>
          </cell>
          <cell r="D1436" t="str">
            <v>KX</v>
          </cell>
          <cell r="E1436" t="str">
            <v>3070016462</v>
          </cell>
          <cell r="F1436" t="str">
            <v>09</v>
          </cell>
          <cell r="G1436">
            <v>0</v>
          </cell>
          <cell r="H1436">
            <v>0</v>
          </cell>
          <cell r="I1436">
            <v>0</v>
          </cell>
          <cell r="J1436">
            <v>0</v>
          </cell>
          <cell r="K1436" t="str">
            <v>40</v>
          </cell>
          <cell r="L1436" t="str">
            <v>558-96-7525</v>
          </cell>
        </row>
        <row r="1437">
          <cell r="A1437" t="str">
            <v>BCH_WAG</v>
          </cell>
          <cell r="B1437" t="str">
            <v>PGE1</v>
          </cell>
          <cell r="C1437" t="str">
            <v>0002320002</v>
          </cell>
          <cell r="D1437" t="str">
            <v>KX</v>
          </cell>
          <cell r="E1437" t="str">
            <v>3070016463</v>
          </cell>
          <cell r="F1437" t="str">
            <v>09</v>
          </cell>
          <cell r="G1437">
            <v>0</v>
          </cell>
          <cell r="H1437">
            <v>0</v>
          </cell>
          <cell r="I1437">
            <v>0</v>
          </cell>
          <cell r="J1437">
            <v>0</v>
          </cell>
          <cell r="K1437" t="str">
            <v>40</v>
          </cell>
          <cell r="L1437" t="str">
            <v>558-96-7525</v>
          </cell>
        </row>
        <row r="1438">
          <cell r="A1438" t="str">
            <v>BCH_WAG</v>
          </cell>
          <cell r="B1438" t="str">
            <v>PGE1</v>
          </cell>
          <cell r="C1438" t="str">
            <v>0002320002</v>
          </cell>
          <cell r="D1438" t="str">
            <v>KX</v>
          </cell>
          <cell r="E1438" t="str">
            <v>3070016464</v>
          </cell>
          <cell r="F1438" t="str">
            <v>09</v>
          </cell>
          <cell r="G1438">
            <v>0</v>
          </cell>
          <cell r="H1438">
            <v>0</v>
          </cell>
          <cell r="I1438">
            <v>0</v>
          </cell>
          <cell r="J1438">
            <v>0</v>
          </cell>
          <cell r="K1438" t="str">
            <v>40</v>
          </cell>
          <cell r="L1438" t="str">
            <v>558-96-7959</v>
          </cell>
        </row>
        <row r="1439">
          <cell r="A1439" t="str">
            <v>BCH_WAG</v>
          </cell>
          <cell r="B1439" t="str">
            <v>PGE1</v>
          </cell>
          <cell r="C1439" t="str">
            <v>0002320002</v>
          </cell>
          <cell r="D1439" t="str">
            <v>KX</v>
          </cell>
          <cell r="E1439" t="str">
            <v>3070016465</v>
          </cell>
          <cell r="F1439" t="str">
            <v>09</v>
          </cell>
          <cell r="G1439">
            <v>0</v>
          </cell>
          <cell r="H1439">
            <v>0</v>
          </cell>
          <cell r="I1439">
            <v>0</v>
          </cell>
          <cell r="J1439">
            <v>0</v>
          </cell>
          <cell r="K1439" t="str">
            <v>40</v>
          </cell>
          <cell r="L1439" t="str">
            <v>558-99-6368</v>
          </cell>
        </row>
        <row r="1440">
          <cell r="A1440" t="str">
            <v>BCH_WAG</v>
          </cell>
          <cell r="B1440" t="str">
            <v>PGE1</v>
          </cell>
          <cell r="C1440" t="str">
            <v>0002320002</v>
          </cell>
          <cell r="D1440" t="str">
            <v>KX</v>
          </cell>
          <cell r="E1440" t="str">
            <v>3070016466</v>
          </cell>
          <cell r="F1440" t="str">
            <v>09</v>
          </cell>
          <cell r="G1440">
            <v>0</v>
          </cell>
          <cell r="H1440">
            <v>0</v>
          </cell>
          <cell r="I1440">
            <v>0</v>
          </cell>
          <cell r="J1440">
            <v>0</v>
          </cell>
          <cell r="K1440" t="str">
            <v>40</v>
          </cell>
          <cell r="L1440" t="str">
            <v>559-11-6404</v>
          </cell>
        </row>
        <row r="1441">
          <cell r="A1441" t="str">
            <v>BCH_WAG</v>
          </cell>
          <cell r="B1441" t="str">
            <v>PGE1</v>
          </cell>
          <cell r="C1441" t="str">
            <v>0002320002</v>
          </cell>
          <cell r="D1441" t="str">
            <v>KX</v>
          </cell>
          <cell r="E1441" t="str">
            <v>3070016467</v>
          </cell>
          <cell r="F1441" t="str">
            <v>09</v>
          </cell>
          <cell r="G1441">
            <v>0</v>
          </cell>
          <cell r="H1441">
            <v>0</v>
          </cell>
          <cell r="I1441">
            <v>0</v>
          </cell>
          <cell r="J1441">
            <v>0</v>
          </cell>
          <cell r="K1441" t="str">
            <v>40</v>
          </cell>
          <cell r="L1441" t="str">
            <v>559-13-9019</v>
          </cell>
        </row>
        <row r="1442">
          <cell r="A1442" t="str">
            <v>BCH_WAG</v>
          </cell>
          <cell r="B1442" t="str">
            <v>PGE1</v>
          </cell>
          <cell r="C1442" t="str">
            <v>0002320002</v>
          </cell>
          <cell r="D1442" t="str">
            <v>KX</v>
          </cell>
          <cell r="E1442" t="str">
            <v>3070016468</v>
          </cell>
          <cell r="F1442" t="str">
            <v>09</v>
          </cell>
          <cell r="G1442">
            <v>0</v>
          </cell>
          <cell r="H1442">
            <v>0</v>
          </cell>
          <cell r="I1442">
            <v>0</v>
          </cell>
          <cell r="J1442">
            <v>0</v>
          </cell>
          <cell r="K1442" t="str">
            <v>40</v>
          </cell>
          <cell r="L1442" t="str">
            <v>559-13-9019</v>
          </cell>
        </row>
        <row r="1443">
          <cell r="A1443" t="str">
            <v>BCH_WAG</v>
          </cell>
          <cell r="B1443" t="str">
            <v>PGE1</v>
          </cell>
          <cell r="C1443" t="str">
            <v>0002320002</v>
          </cell>
          <cell r="D1443" t="str">
            <v>KX</v>
          </cell>
          <cell r="E1443" t="str">
            <v>3070016469</v>
          </cell>
          <cell r="F1443" t="str">
            <v>09</v>
          </cell>
          <cell r="G1443">
            <v>0</v>
          </cell>
          <cell r="H1443">
            <v>0</v>
          </cell>
          <cell r="I1443">
            <v>0</v>
          </cell>
          <cell r="J1443">
            <v>0</v>
          </cell>
          <cell r="K1443" t="str">
            <v>40</v>
          </cell>
          <cell r="L1443" t="str">
            <v>559-15-8272</v>
          </cell>
        </row>
        <row r="1444">
          <cell r="A1444" t="str">
            <v>BCH_WAG</v>
          </cell>
          <cell r="B1444" t="str">
            <v>PGE1</v>
          </cell>
          <cell r="C1444" t="str">
            <v>0002320002</v>
          </cell>
          <cell r="D1444" t="str">
            <v>KX</v>
          </cell>
          <cell r="E1444" t="str">
            <v>3070016470</v>
          </cell>
          <cell r="F1444" t="str">
            <v>09</v>
          </cell>
          <cell r="G1444">
            <v>0</v>
          </cell>
          <cell r="H1444">
            <v>0</v>
          </cell>
          <cell r="I1444">
            <v>0</v>
          </cell>
          <cell r="J1444">
            <v>0</v>
          </cell>
          <cell r="K1444" t="str">
            <v>40</v>
          </cell>
          <cell r="L1444" t="str">
            <v>559-17-4746</v>
          </cell>
        </row>
        <row r="1445">
          <cell r="A1445" t="str">
            <v>BCH_WAG</v>
          </cell>
          <cell r="B1445" t="str">
            <v>PGE1</v>
          </cell>
          <cell r="C1445" t="str">
            <v>0002320002</v>
          </cell>
          <cell r="D1445" t="str">
            <v>KX</v>
          </cell>
          <cell r="E1445" t="str">
            <v>3070016471</v>
          </cell>
          <cell r="F1445" t="str">
            <v>09</v>
          </cell>
          <cell r="G1445">
            <v>0</v>
          </cell>
          <cell r="H1445">
            <v>0</v>
          </cell>
          <cell r="I1445">
            <v>0</v>
          </cell>
          <cell r="J1445">
            <v>0</v>
          </cell>
          <cell r="K1445" t="str">
            <v>40</v>
          </cell>
          <cell r="L1445" t="str">
            <v>559-17-7571</v>
          </cell>
        </row>
        <row r="1446">
          <cell r="A1446" t="str">
            <v>BCH_WAG</v>
          </cell>
          <cell r="B1446" t="str">
            <v>PGE1</v>
          </cell>
          <cell r="C1446" t="str">
            <v>0002320002</v>
          </cell>
          <cell r="D1446" t="str">
            <v>KX</v>
          </cell>
          <cell r="E1446" t="str">
            <v>3070016472</v>
          </cell>
          <cell r="F1446" t="str">
            <v>09</v>
          </cell>
          <cell r="G1446">
            <v>0</v>
          </cell>
          <cell r="H1446">
            <v>0</v>
          </cell>
          <cell r="I1446">
            <v>0</v>
          </cell>
          <cell r="J1446">
            <v>0</v>
          </cell>
          <cell r="K1446" t="str">
            <v>40</v>
          </cell>
          <cell r="L1446" t="str">
            <v>559-29-6711</v>
          </cell>
        </row>
        <row r="1447">
          <cell r="A1447" t="str">
            <v>BCH_WAG</v>
          </cell>
          <cell r="B1447" t="str">
            <v>PGE1</v>
          </cell>
          <cell r="C1447" t="str">
            <v>0002320002</v>
          </cell>
          <cell r="D1447" t="str">
            <v>KX</v>
          </cell>
          <cell r="E1447" t="str">
            <v>3070016473</v>
          </cell>
          <cell r="F1447" t="str">
            <v>09</v>
          </cell>
          <cell r="G1447">
            <v>0</v>
          </cell>
          <cell r="H1447">
            <v>0</v>
          </cell>
          <cell r="I1447">
            <v>0</v>
          </cell>
          <cell r="J1447">
            <v>0</v>
          </cell>
          <cell r="K1447" t="str">
            <v>40</v>
          </cell>
          <cell r="L1447" t="str">
            <v>559-29-6711</v>
          </cell>
        </row>
        <row r="1448">
          <cell r="A1448" t="str">
            <v>BCH_WAG</v>
          </cell>
          <cell r="B1448" t="str">
            <v>PGE1</v>
          </cell>
          <cell r="C1448" t="str">
            <v>0002320002</v>
          </cell>
          <cell r="D1448" t="str">
            <v>KX</v>
          </cell>
          <cell r="E1448" t="str">
            <v>3070016474</v>
          </cell>
          <cell r="F1448" t="str">
            <v>09</v>
          </cell>
          <cell r="G1448">
            <v>0</v>
          </cell>
          <cell r="H1448">
            <v>0</v>
          </cell>
          <cell r="I1448">
            <v>0</v>
          </cell>
          <cell r="J1448">
            <v>0</v>
          </cell>
          <cell r="K1448" t="str">
            <v>40</v>
          </cell>
          <cell r="L1448" t="str">
            <v>559-29-6711</v>
          </cell>
        </row>
        <row r="1449">
          <cell r="A1449" t="str">
            <v>BCH_WAG</v>
          </cell>
          <cell r="B1449" t="str">
            <v>PGE1</v>
          </cell>
          <cell r="C1449" t="str">
            <v>0002320002</v>
          </cell>
          <cell r="D1449" t="str">
            <v>KX</v>
          </cell>
          <cell r="E1449" t="str">
            <v>3070016475</v>
          </cell>
          <cell r="F1449" t="str">
            <v>09</v>
          </cell>
          <cell r="G1449">
            <v>0</v>
          </cell>
          <cell r="H1449">
            <v>0</v>
          </cell>
          <cell r="I1449">
            <v>0</v>
          </cell>
          <cell r="J1449">
            <v>0</v>
          </cell>
          <cell r="K1449" t="str">
            <v>40</v>
          </cell>
          <cell r="L1449" t="str">
            <v>559-33-8470</v>
          </cell>
        </row>
        <row r="1450">
          <cell r="A1450" t="str">
            <v>BCH_WAG</v>
          </cell>
          <cell r="B1450" t="str">
            <v>PGE1</v>
          </cell>
          <cell r="C1450" t="str">
            <v>0002320002</v>
          </cell>
          <cell r="D1450" t="str">
            <v>KX</v>
          </cell>
          <cell r="E1450" t="str">
            <v>3070016476</v>
          </cell>
          <cell r="F1450" t="str">
            <v>09</v>
          </cell>
          <cell r="G1450">
            <v>0</v>
          </cell>
          <cell r="H1450">
            <v>0</v>
          </cell>
          <cell r="I1450">
            <v>0</v>
          </cell>
          <cell r="J1450">
            <v>0</v>
          </cell>
          <cell r="K1450" t="str">
            <v>40</v>
          </cell>
          <cell r="L1450" t="str">
            <v>559-35-5278</v>
          </cell>
        </row>
        <row r="1451">
          <cell r="A1451" t="str">
            <v>BCH_WAG</v>
          </cell>
          <cell r="B1451" t="str">
            <v>PGE1</v>
          </cell>
          <cell r="C1451" t="str">
            <v>0002320002</v>
          </cell>
          <cell r="D1451" t="str">
            <v>KX</v>
          </cell>
          <cell r="E1451" t="str">
            <v>3070016477</v>
          </cell>
          <cell r="F1451" t="str">
            <v>09</v>
          </cell>
          <cell r="G1451">
            <v>0</v>
          </cell>
          <cell r="H1451">
            <v>0</v>
          </cell>
          <cell r="I1451">
            <v>0</v>
          </cell>
          <cell r="J1451">
            <v>0</v>
          </cell>
          <cell r="K1451" t="str">
            <v>40</v>
          </cell>
          <cell r="L1451" t="str">
            <v>559-41-4378</v>
          </cell>
        </row>
        <row r="1452">
          <cell r="A1452" t="str">
            <v>BCH_WAG</v>
          </cell>
          <cell r="B1452" t="str">
            <v>PGE1</v>
          </cell>
          <cell r="C1452" t="str">
            <v>0002320002</v>
          </cell>
          <cell r="D1452" t="str">
            <v>KX</v>
          </cell>
          <cell r="E1452" t="str">
            <v>3070016478</v>
          </cell>
          <cell r="F1452" t="str">
            <v>09</v>
          </cell>
          <cell r="G1452">
            <v>0</v>
          </cell>
          <cell r="H1452">
            <v>0</v>
          </cell>
          <cell r="I1452">
            <v>0</v>
          </cell>
          <cell r="J1452">
            <v>0</v>
          </cell>
          <cell r="K1452" t="str">
            <v>40</v>
          </cell>
          <cell r="L1452" t="str">
            <v>559-43-0674</v>
          </cell>
        </row>
        <row r="1453">
          <cell r="A1453" t="str">
            <v>BCH_WAG</v>
          </cell>
          <cell r="B1453" t="str">
            <v>PGE1</v>
          </cell>
          <cell r="C1453" t="str">
            <v>0002320002</v>
          </cell>
          <cell r="D1453" t="str">
            <v>KX</v>
          </cell>
          <cell r="E1453" t="str">
            <v>3070016479</v>
          </cell>
          <cell r="F1453" t="str">
            <v>09</v>
          </cell>
          <cell r="G1453">
            <v>0</v>
          </cell>
          <cell r="H1453">
            <v>0</v>
          </cell>
          <cell r="I1453">
            <v>0</v>
          </cell>
          <cell r="J1453">
            <v>0</v>
          </cell>
          <cell r="K1453" t="str">
            <v>40</v>
          </cell>
          <cell r="L1453" t="str">
            <v>559-45-3847</v>
          </cell>
        </row>
        <row r="1454">
          <cell r="A1454" t="str">
            <v>BCH_WAG</v>
          </cell>
          <cell r="B1454" t="str">
            <v>PGE1</v>
          </cell>
          <cell r="C1454" t="str">
            <v>0002320002</v>
          </cell>
          <cell r="D1454" t="str">
            <v>KX</v>
          </cell>
          <cell r="E1454" t="str">
            <v>3070016480</v>
          </cell>
          <cell r="F1454" t="str">
            <v>09</v>
          </cell>
          <cell r="G1454">
            <v>0</v>
          </cell>
          <cell r="H1454">
            <v>0</v>
          </cell>
          <cell r="I1454">
            <v>0</v>
          </cell>
          <cell r="J1454">
            <v>0</v>
          </cell>
          <cell r="K1454" t="str">
            <v>40</v>
          </cell>
          <cell r="L1454" t="str">
            <v>559-47-4568</v>
          </cell>
        </row>
        <row r="1455">
          <cell r="A1455" t="str">
            <v>BCH_WAG</v>
          </cell>
          <cell r="B1455" t="str">
            <v>PGE1</v>
          </cell>
          <cell r="C1455" t="str">
            <v>0002320002</v>
          </cell>
          <cell r="D1455" t="str">
            <v>KX</v>
          </cell>
          <cell r="E1455" t="str">
            <v>3070016481</v>
          </cell>
          <cell r="F1455" t="str">
            <v>09</v>
          </cell>
          <cell r="G1455">
            <v>0</v>
          </cell>
          <cell r="H1455">
            <v>0</v>
          </cell>
          <cell r="I1455">
            <v>0</v>
          </cell>
          <cell r="J1455">
            <v>0</v>
          </cell>
          <cell r="K1455" t="str">
            <v>40</v>
          </cell>
          <cell r="L1455" t="str">
            <v>559-49-8249</v>
          </cell>
        </row>
        <row r="1456">
          <cell r="A1456" t="str">
            <v>BCH_WAG</v>
          </cell>
          <cell r="B1456" t="str">
            <v>PGE1</v>
          </cell>
          <cell r="C1456" t="str">
            <v>0002320002</v>
          </cell>
          <cell r="D1456" t="str">
            <v>KX</v>
          </cell>
          <cell r="E1456" t="str">
            <v>3070016482</v>
          </cell>
          <cell r="F1456" t="str">
            <v>09</v>
          </cell>
          <cell r="G1456">
            <v>0</v>
          </cell>
          <cell r="H1456">
            <v>0</v>
          </cell>
          <cell r="I1456">
            <v>0</v>
          </cell>
          <cell r="J1456">
            <v>0</v>
          </cell>
          <cell r="K1456" t="str">
            <v>40</v>
          </cell>
          <cell r="L1456" t="str">
            <v>559-53-7921</v>
          </cell>
        </row>
        <row r="1457">
          <cell r="A1457" t="str">
            <v>BCH_WAG</v>
          </cell>
          <cell r="B1457" t="str">
            <v>PGE1</v>
          </cell>
          <cell r="C1457" t="str">
            <v>0002320002</v>
          </cell>
          <cell r="D1457" t="str">
            <v>KX</v>
          </cell>
          <cell r="E1457" t="str">
            <v>3070016483</v>
          </cell>
          <cell r="F1457" t="str">
            <v>09</v>
          </cell>
          <cell r="G1457">
            <v>0</v>
          </cell>
          <cell r="H1457">
            <v>0</v>
          </cell>
          <cell r="I1457">
            <v>0</v>
          </cell>
          <cell r="J1457">
            <v>0</v>
          </cell>
          <cell r="K1457" t="str">
            <v>40</v>
          </cell>
          <cell r="L1457" t="str">
            <v>559-53-7921</v>
          </cell>
        </row>
        <row r="1458">
          <cell r="A1458" t="str">
            <v>BCH_WAG</v>
          </cell>
          <cell r="B1458" t="str">
            <v>PGE1</v>
          </cell>
          <cell r="C1458" t="str">
            <v>0002320002</v>
          </cell>
          <cell r="D1458" t="str">
            <v>KX</v>
          </cell>
          <cell r="E1458" t="str">
            <v>3070016484</v>
          </cell>
          <cell r="F1458" t="str">
            <v>09</v>
          </cell>
          <cell r="G1458">
            <v>0</v>
          </cell>
          <cell r="H1458">
            <v>0</v>
          </cell>
          <cell r="I1458">
            <v>0</v>
          </cell>
          <cell r="J1458">
            <v>0</v>
          </cell>
          <cell r="K1458" t="str">
            <v>40</v>
          </cell>
          <cell r="L1458" t="str">
            <v>559-55-4459</v>
          </cell>
        </row>
        <row r="1459">
          <cell r="A1459" t="str">
            <v>BCH_WAG</v>
          </cell>
          <cell r="B1459" t="str">
            <v>PGE1</v>
          </cell>
          <cell r="C1459" t="str">
            <v>0002320002</v>
          </cell>
          <cell r="D1459" t="str">
            <v>KX</v>
          </cell>
          <cell r="E1459" t="str">
            <v>3070016485</v>
          </cell>
          <cell r="F1459" t="str">
            <v>09</v>
          </cell>
          <cell r="G1459">
            <v>0</v>
          </cell>
          <cell r="H1459">
            <v>0</v>
          </cell>
          <cell r="I1459">
            <v>0</v>
          </cell>
          <cell r="J1459">
            <v>0</v>
          </cell>
          <cell r="K1459" t="str">
            <v>40</v>
          </cell>
          <cell r="L1459" t="str">
            <v>559-61-0554</v>
          </cell>
        </row>
        <row r="1460">
          <cell r="A1460" t="str">
            <v>BCH_WAG</v>
          </cell>
          <cell r="B1460" t="str">
            <v>PGE1</v>
          </cell>
          <cell r="C1460" t="str">
            <v>0002320002</v>
          </cell>
          <cell r="D1460" t="str">
            <v>KX</v>
          </cell>
          <cell r="E1460" t="str">
            <v>3070016486</v>
          </cell>
          <cell r="F1460" t="str">
            <v>09</v>
          </cell>
          <cell r="G1460">
            <v>0</v>
          </cell>
          <cell r="H1460">
            <v>0</v>
          </cell>
          <cell r="I1460">
            <v>0</v>
          </cell>
          <cell r="J1460">
            <v>0</v>
          </cell>
          <cell r="K1460" t="str">
            <v>40</v>
          </cell>
          <cell r="L1460" t="str">
            <v>559-65-5847</v>
          </cell>
        </row>
        <row r="1461">
          <cell r="A1461" t="str">
            <v>BCH_WAG</v>
          </cell>
          <cell r="B1461" t="str">
            <v>PGE1</v>
          </cell>
          <cell r="C1461" t="str">
            <v>0002320002</v>
          </cell>
          <cell r="D1461" t="str">
            <v>KX</v>
          </cell>
          <cell r="E1461" t="str">
            <v>3070016487</v>
          </cell>
          <cell r="F1461" t="str">
            <v>09</v>
          </cell>
          <cell r="G1461">
            <v>0</v>
          </cell>
          <cell r="H1461">
            <v>0</v>
          </cell>
          <cell r="I1461">
            <v>0</v>
          </cell>
          <cell r="J1461">
            <v>0</v>
          </cell>
          <cell r="K1461" t="str">
            <v>40</v>
          </cell>
          <cell r="L1461" t="str">
            <v>559-71-7308</v>
          </cell>
        </row>
        <row r="1462">
          <cell r="A1462" t="str">
            <v>BCH_WAG</v>
          </cell>
          <cell r="B1462" t="str">
            <v>PGE1</v>
          </cell>
          <cell r="C1462" t="str">
            <v>0002320002</v>
          </cell>
          <cell r="D1462" t="str">
            <v>KX</v>
          </cell>
          <cell r="E1462" t="str">
            <v>3070016488</v>
          </cell>
          <cell r="F1462" t="str">
            <v>09</v>
          </cell>
          <cell r="G1462">
            <v>0</v>
          </cell>
          <cell r="H1462">
            <v>0</v>
          </cell>
          <cell r="I1462">
            <v>0</v>
          </cell>
          <cell r="J1462">
            <v>0</v>
          </cell>
          <cell r="K1462" t="str">
            <v>40</v>
          </cell>
          <cell r="L1462" t="str">
            <v>559-71-7308</v>
          </cell>
        </row>
        <row r="1463">
          <cell r="A1463" t="str">
            <v>BCH_WAG</v>
          </cell>
          <cell r="B1463" t="str">
            <v>PGE1</v>
          </cell>
          <cell r="C1463" t="str">
            <v>0002320002</v>
          </cell>
          <cell r="D1463" t="str">
            <v>KX</v>
          </cell>
          <cell r="E1463" t="str">
            <v>3070016489</v>
          </cell>
          <cell r="F1463" t="str">
            <v>09</v>
          </cell>
          <cell r="G1463">
            <v>0</v>
          </cell>
          <cell r="H1463">
            <v>0</v>
          </cell>
          <cell r="I1463">
            <v>0</v>
          </cell>
          <cell r="J1463">
            <v>0</v>
          </cell>
          <cell r="K1463" t="str">
            <v>40</v>
          </cell>
          <cell r="L1463" t="str">
            <v>559-71-7308</v>
          </cell>
        </row>
        <row r="1464">
          <cell r="A1464" t="str">
            <v>BCH_WAG</v>
          </cell>
          <cell r="B1464" t="str">
            <v>PGE1</v>
          </cell>
          <cell r="C1464" t="str">
            <v>0002320002</v>
          </cell>
          <cell r="D1464" t="str">
            <v>KX</v>
          </cell>
          <cell r="E1464" t="str">
            <v>3070016490</v>
          </cell>
          <cell r="F1464" t="str">
            <v>09</v>
          </cell>
          <cell r="G1464">
            <v>0</v>
          </cell>
          <cell r="H1464">
            <v>0</v>
          </cell>
          <cell r="I1464">
            <v>0</v>
          </cell>
          <cell r="J1464">
            <v>0</v>
          </cell>
          <cell r="K1464" t="str">
            <v>40</v>
          </cell>
          <cell r="L1464" t="str">
            <v>559-77-6041</v>
          </cell>
        </row>
        <row r="1465">
          <cell r="A1465" t="str">
            <v>BCH_WAG</v>
          </cell>
          <cell r="B1465" t="str">
            <v>PGE1</v>
          </cell>
          <cell r="C1465" t="str">
            <v>0002320002</v>
          </cell>
          <cell r="D1465" t="str">
            <v>KX</v>
          </cell>
          <cell r="E1465" t="str">
            <v>3070016491</v>
          </cell>
          <cell r="F1465" t="str">
            <v>09</v>
          </cell>
          <cell r="G1465">
            <v>0</v>
          </cell>
          <cell r="H1465">
            <v>0</v>
          </cell>
          <cell r="I1465">
            <v>0</v>
          </cell>
          <cell r="J1465">
            <v>0</v>
          </cell>
          <cell r="K1465" t="str">
            <v>40</v>
          </cell>
          <cell r="L1465" t="str">
            <v>559-81-3001</v>
          </cell>
        </row>
        <row r="1466">
          <cell r="A1466" t="str">
            <v>BCH_WAG</v>
          </cell>
          <cell r="B1466" t="str">
            <v>PGE1</v>
          </cell>
          <cell r="C1466" t="str">
            <v>0002320002</v>
          </cell>
          <cell r="D1466" t="str">
            <v>KX</v>
          </cell>
          <cell r="E1466" t="str">
            <v>3070016492</v>
          </cell>
          <cell r="F1466" t="str">
            <v>09</v>
          </cell>
          <cell r="G1466">
            <v>0</v>
          </cell>
          <cell r="H1466">
            <v>0</v>
          </cell>
          <cell r="I1466">
            <v>0</v>
          </cell>
          <cell r="J1466">
            <v>0</v>
          </cell>
          <cell r="K1466" t="str">
            <v>40</v>
          </cell>
          <cell r="L1466" t="str">
            <v>559-81-3001</v>
          </cell>
        </row>
        <row r="1467">
          <cell r="A1467" t="str">
            <v>BCH_WAG</v>
          </cell>
          <cell r="B1467" t="str">
            <v>PGE1</v>
          </cell>
          <cell r="C1467" t="str">
            <v>0002320002</v>
          </cell>
          <cell r="D1467" t="str">
            <v>KX</v>
          </cell>
          <cell r="E1467" t="str">
            <v>3070016493</v>
          </cell>
          <cell r="F1467" t="str">
            <v>09</v>
          </cell>
          <cell r="G1467">
            <v>0</v>
          </cell>
          <cell r="H1467">
            <v>0</v>
          </cell>
          <cell r="I1467">
            <v>0</v>
          </cell>
          <cell r="J1467">
            <v>0</v>
          </cell>
          <cell r="K1467" t="str">
            <v>40</v>
          </cell>
          <cell r="L1467" t="str">
            <v>559-82-0739</v>
          </cell>
        </row>
        <row r="1468">
          <cell r="A1468" t="str">
            <v>BCH_WAG</v>
          </cell>
          <cell r="B1468" t="str">
            <v>PGE1</v>
          </cell>
          <cell r="C1468" t="str">
            <v>0002320002</v>
          </cell>
          <cell r="D1468" t="str">
            <v>KX</v>
          </cell>
          <cell r="E1468" t="str">
            <v>3070016494</v>
          </cell>
          <cell r="F1468" t="str">
            <v>09</v>
          </cell>
          <cell r="G1468">
            <v>0</v>
          </cell>
          <cell r="H1468">
            <v>0</v>
          </cell>
          <cell r="I1468">
            <v>0</v>
          </cell>
          <cell r="J1468">
            <v>0</v>
          </cell>
          <cell r="K1468" t="str">
            <v>40</v>
          </cell>
          <cell r="L1468" t="str">
            <v>559-82-1621</v>
          </cell>
        </row>
        <row r="1469">
          <cell r="A1469" t="str">
            <v>BCH_WAG</v>
          </cell>
          <cell r="B1469" t="str">
            <v>PGE1</v>
          </cell>
          <cell r="C1469" t="str">
            <v>0002320002</v>
          </cell>
          <cell r="D1469" t="str">
            <v>KX</v>
          </cell>
          <cell r="E1469" t="str">
            <v>3070016495</v>
          </cell>
          <cell r="F1469" t="str">
            <v>09</v>
          </cell>
          <cell r="G1469">
            <v>0</v>
          </cell>
          <cell r="H1469">
            <v>0</v>
          </cell>
          <cell r="I1469">
            <v>0</v>
          </cell>
          <cell r="J1469">
            <v>0</v>
          </cell>
          <cell r="K1469" t="str">
            <v>40</v>
          </cell>
          <cell r="L1469" t="str">
            <v>559-96-4050</v>
          </cell>
        </row>
        <row r="1470">
          <cell r="A1470" t="str">
            <v>BCH_WAG</v>
          </cell>
          <cell r="B1470" t="str">
            <v>PGE1</v>
          </cell>
          <cell r="C1470" t="str">
            <v>0002320002</v>
          </cell>
          <cell r="D1470" t="str">
            <v>KX</v>
          </cell>
          <cell r="E1470" t="str">
            <v>3070016496</v>
          </cell>
          <cell r="F1470" t="str">
            <v>09</v>
          </cell>
          <cell r="G1470">
            <v>0</v>
          </cell>
          <cell r="H1470">
            <v>0</v>
          </cell>
          <cell r="I1470">
            <v>0</v>
          </cell>
          <cell r="J1470">
            <v>0</v>
          </cell>
          <cell r="K1470" t="str">
            <v>40</v>
          </cell>
          <cell r="L1470" t="str">
            <v>559-96-4957</v>
          </cell>
        </row>
        <row r="1471">
          <cell r="A1471" t="str">
            <v>BCH_WAG</v>
          </cell>
          <cell r="B1471" t="str">
            <v>PGE1</v>
          </cell>
          <cell r="C1471" t="str">
            <v>0002320002</v>
          </cell>
          <cell r="D1471" t="str">
            <v>KX</v>
          </cell>
          <cell r="E1471" t="str">
            <v>3070016497</v>
          </cell>
          <cell r="F1471" t="str">
            <v>09</v>
          </cell>
          <cell r="G1471">
            <v>0</v>
          </cell>
          <cell r="H1471">
            <v>0</v>
          </cell>
          <cell r="I1471">
            <v>0</v>
          </cell>
          <cell r="J1471">
            <v>0</v>
          </cell>
          <cell r="K1471" t="str">
            <v>40</v>
          </cell>
          <cell r="L1471" t="str">
            <v>559-98-7521</v>
          </cell>
        </row>
        <row r="1472">
          <cell r="A1472" t="str">
            <v>BCH_WAG</v>
          </cell>
          <cell r="B1472" t="str">
            <v>PGE1</v>
          </cell>
          <cell r="C1472" t="str">
            <v>0002320002</v>
          </cell>
          <cell r="D1472" t="str">
            <v>KX</v>
          </cell>
          <cell r="E1472" t="str">
            <v>3070016498</v>
          </cell>
          <cell r="F1472" t="str">
            <v>09</v>
          </cell>
          <cell r="G1472">
            <v>0</v>
          </cell>
          <cell r="H1472">
            <v>0</v>
          </cell>
          <cell r="I1472">
            <v>0</v>
          </cell>
          <cell r="J1472">
            <v>0</v>
          </cell>
          <cell r="K1472" t="str">
            <v>40</v>
          </cell>
          <cell r="L1472" t="str">
            <v>560-04-5641</v>
          </cell>
        </row>
        <row r="1473">
          <cell r="A1473" t="str">
            <v>BCH_WAG</v>
          </cell>
          <cell r="B1473" t="str">
            <v>PGE1</v>
          </cell>
          <cell r="C1473" t="str">
            <v>0002320002</v>
          </cell>
          <cell r="D1473" t="str">
            <v>KX</v>
          </cell>
          <cell r="E1473" t="str">
            <v>3070016499</v>
          </cell>
          <cell r="F1473" t="str">
            <v>09</v>
          </cell>
          <cell r="G1473">
            <v>0</v>
          </cell>
          <cell r="H1473">
            <v>0</v>
          </cell>
          <cell r="I1473">
            <v>0</v>
          </cell>
          <cell r="J1473">
            <v>0</v>
          </cell>
          <cell r="K1473" t="str">
            <v>40</v>
          </cell>
          <cell r="L1473" t="str">
            <v>560-04-5641</v>
          </cell>
        </row>
        <row r="1474">
          <cell r="A1474" t="str">
            <v>BCH_WAG</v>
          </cell>
          <cell r="B1474" t="str">
            <v>PGE1</v>
          </cell>
          <cell r="C1474" t="str">
            <v>0002320002</v>
          </cell>
          <cell r="D1474" t="str">
            <v>KX</v>
          </cell>
          <cell r="E1474" t="str">
            <v>3070016500</v>
          </cell>
          <cell r="F1474" t="str">
            <v>09</v>
          </cell>
          <cell r="G1474">
            <v>0</v>
          </cell>
          <cell r="H1474">
            <v>0</v>
          </cell>
          <cell r="I1474">
            <v>0</v>
          </cell>
          <cell r="J1474">
            <v>0</v>
          </cell>
          <cell r="K1474" t="str">
            <v>40</v>
          </cell>
          <cell r="L1474" t="str">
            <v>560-08-4106</v>
          </cell>
        </row>
        <row r="1475">
          <cell r="A1475" t="str">
            <v>BCH_WAG</v>
          </cell>
          <cell r="B1475" t="str">
            <v>PGE1</v>
          </cell>
          <cell r="C1475" t="str">
            <v>0002320002</v>
          </cell>
          <cell r="D1475" t="str">
            <v>KX</v>
          </cell>
          <cell r="E1475" t="str">
            <v>3070016501</v>
          </cell>
          <cell r="F1475" t="str">
            <v>09</v>
          </cell>
          <cell r="G1475">
            <v>0</v>
          </cell>
          <cell r="H1475">
            <v>0</v>
          </cell>
          <cell r="I1475">
            <v>0</v>
          </cell>
          <cell r="J1475">
            <v>0</v>
          </cell>
          <cell r="K1475" t="str">
            <v>40</v>
          </cell>
          <cell r="L1475" t="str">
            <v>560-13-2452</v>
          </cell>
        </row>
        <row r="1476">
          <cell r="A1476" t="str">
            <v>BCH_WAG</v>
          </cell>
          <cell r="B1476" t="str">
            <v>PGE1</v>
          </cell>
          <cell r="C1476" t="str">
            <v>0002320002</v>
          </cell>
          <cell r="D1476" t="str">
            <v>KX</v>
          </cell>
          <cell r="E1476" t="str">
            <v>3070016502</v>
          </cell>
          <cell r="F1476" t="str">
            <v>09</v>
          </cell>
          <cell r="G1476">
            <v>0</v>
          </cell>
          <cell r="H1476">
            <v>0</v>
          </cell>
          <cell r="I1476">
            <v>0</v>
          </cell>
          <cell r="J1476">
            <v>0</v>
          </cell>
          <cell r="K1476" t="str">
            <v>40</v>
          </cell>
          <cell r="L1476" t="str">
            <v>560-15-9879</v>
          </cell>
        </row>
        <row r="1477">
          <cell r="A1477" t="str">
            <v>BCH_WAG</v>
          </cell>
          <cell r="B1477" t="str">
            <v>PGE1</v>
          </cell>
          <cell r="C1477" t="str">
            <v>0002320002</v>
          </cell>
          <cell r="D1477" t="str">
            <v>KX</v>
          </cell>
          <cell r="E1477" t="str">
            <v>3070016503</v>
          </cell>
          <cell r="F1477" t="str">
            <v>09</v>
          </cell>
          <cell r="G1477">
            <v>0</v>
          </cell>
          <cell r="H1477">
            <v>0</v>
          </cell>
          <cell r="I1477">
            <v>0</v>
          </cell>
          <cell r="J1477">
            <v>0</v>
          </cell>
          <cell r="K1477" t="str">
            <v>40</v>
          </cell>
          <cell r="L1477" t="str">
            <v>560-19-1597</v>
          </cell>
        </row>
        <row r="1478">
          <cell r="A1478" t="str">
            <v>BCH_WAG</v>
          </cell>
          <cell r="B1478" t="str">
            <v>PGE1</v>
          </cell>
          <cell r="C1478" t="str">
            <v>0002320002</v>
          </cell>
          <cell r="D1478" t="str">
            <v>KX</v>
          </cell>
          <cell r="E1478" t="str">
            <v>3070016504</v>
          </cell>
          <cell r="F1478" t="str">
            <v>09</v>
          </cell>
          <cell r="G1478">
            <v>0</v>
          </cell>
          <cell r="H1478">
            <v>0</v>
          </cell>
          <cell r="I1478">
            <v>0</v>
          </cell>
          <cell r="J1478">
            <v>0</v>
          </cell>
          <cell r="K1478" t="str">
            <v>40</v>
          </cell>
          <cell r="L1478" t="str">
            <v>560-19-4035</v>
          </cell>
        </row>
        <row r="1479">
          <cell r="A1479" t="str">
            <v>BCH_WAG</v>
          </cell>
          <cell r="B1479" t="str">
            <v>PGE1</v>
          </cell>
          <cell r="C1479" t="str">
            <v>0002320002</v>
          </cell>
          <cell r="D1479" t="str">
            <v>KX</v>
          </cell>
          <cell r="E1479" t="str">
            <v>3070016505</v>
          </cell>
          <cell r="F1479" t="str">
            <v>09</v>
          </cell>
          <cell r="G1479">
            <v>0</v>
          </cell>
          <cell r="H1479">
            <v>0</v>
          </cell>
          <cell r="I1479">
            <v>0</v>
          </cell>
          <cell r="J1479">
            <v>0</v>
          </cell>
          <cell r="K1479" t="str">
            <v>40</v>
          </cell>
          <cell r="L1479" t="str">
            <v>560-25-7985</v>
          </cell>
        </row>
        <row r="1480">
          <cell r="A1480" t="str">
            <v>BCH_WAG</v>
          </cell>
          <cell r="B1480" t="str">
            <v>PGE1</v>
          </cell>
          <cell r="C1480" t="str">
            <v>0002320002</v>
          </cell>
          <cell r="D1480" t="str">
            <v>KX</v>
          </cell>
          <cell r="E1480" t="str">
            <v>3070016506</v>
          </cell>
          <cell r="F1480" t="str">
            <v>09</v>
          </cell>
          <cell r="G1480">
            <v>0</v>
          </cell>
          <cell r="H1480">
            <v>0</v>
          </cell>
          <cell r="I1480">
            <v>0</v>
          </cell>
          <cell r="J1480">
            <v>0</v>
          </cell>
          <cell r="K1480" t="str">
            <v>40</v>
          </cell>
          <cell r="L1480" t="str">
            <v>560-29-7848</v>
          </cell>
        </row>
        <row r="1481">
          <cell r="A1481" t="str">
            <v>BCH_WAG</v>
          </cell>
          <cell r="B1481" t="str">
            <v>PGE1</v>
          </cell>
          <cell r="C1481" t="str">
            <v>0002320002</v>
          </cell>
          <cell r="D1481" t="str">
            <v>KX</v>
          </cell>
          <cell r="E1481" t="str">
            <v>3070016507</v>
          </cell>
          <cell r="F1481" t="str">
            <v>09</v>
          </cell>
          <cell r="G1481">
            <v>0</v>
          </cell>
          <cell r="H1481">
            <v>0</v>
          </cell>
          <cell r="I1481">
            <v>0</v>
          </cell>
          <cell r="J1481">
            <v>0</v>
          </cell>
          <cell r="K1481" t="str">
            <v>40</v>
          </cell>
          <cell r="L1481" t="str">
            <v>560-41-9187</v>
          </cell>
        </row>
        <row r="1482">
          <cell r="A1482" t="str">
            <v>BCH_WAG</v>
          </cell>
          <cell r="B1482" t="str">
            <v>PGE1</v>
          </cell>
          <cell r="C1482" t="str">
            <v>0002320002</v>
          </cell>
          <cell r="D1482" t="str">
            <v>KX</v>
          </cell>
          <cell r="E1482" t="str">
            <v>3070016508</v>
          </cell>
          <cell r="F1482" t="str">
            <v>09</v>
          </cell>
          <cell r="G1482">
            <v>0</v>
          </cell>
          <cell r="H1482">
            <v>0</v>
          </cell>
          <cell r="I1482">
            <v>0</v>
          </cell>
          <cell r="J1482">
            <v>0</v>
          </cell>
          <cell r="K1482" t="str">
            <v>40</v>
          </cell>
          <cell r="L1482" t="str">
            <v>560-41-9187</v>
          </cell>
        </row>
        <row r="1483">
          <cell r="A1483" t="str">
            <v>BCH_WAG</v>
          </cell>
          <cell r="B1483" t="str">
            <v>PGE1</v>
          </cell>
          <cell r="C1483" t="str">
            <v>0002320002</v>
          </cell>
          <cell r="D1483" t="str">
            <v>KX</v>
          </cell>
          <cell r="E1483" t="str">
            <v>3070016509</v>
          </cell>
          <cell r="F1483" t="str">
            <v>09</v>
          </cell>
          <cell r="G1483">
            <v>0</v>
          </cell>
          <cell r="H1483">
            <v>0</v>
          </cell>
          <cell r="I1483">
            <v>0</v>
          </cell>
          <cell r="J1483">
            <v>0</v>
          </cell>
          <cell r="K1483" t="str">
            <v>40</v>
          </cell>
          <cell r="L1483" t="str">
            <v>560-41-9187</v>
          </cell>
        </row>
        <row r="1484">
          <cell r="A1484" t="str">
            <v>BCH_WAG</v>
          </cell>
          <cell r="B1484" t="str">
            <v>PGE1</v>
          </cell>
          <cell r="C1484" t="str">
            <v>0002320002</v>
          </cell>
          <cell r="D1484" t="str">
            <v>KX</v>
          </cell>
          <cell r="E1484" t="str">
            <v>3070016510</v>
          </cell>
          <cell r="F1484" t="str">
            <v>09</v>
          </cell>
          <cell r="G1484">
            <v>0</v>
          </cell>
          <cell r="H1484">
            <v>0</v>
          </cell>
          <cell r="I1484">
            <v>0</v>
          </cell>
          <cell r="J1484">
            <v>0</v>
          </cell>
          <cell r="K1484" t="str">
            <v>40</v>
          </cell>
          <cell r="L1484" t="str">
            <v>560-41-9276</v>
          </cell>
        </row>
        <row r="1485">
          <cell r="A1485" t="str">
            <v>BCH_WAG</v>
          </cell>
          <cell r="B1485" t="str">
            <v>PGE1</v>
          </cell>
          <cell r="C1485" t="str">
            <v>0002320002</v>
          </cell>
          <cell r="D1485" t="str">
            <v>KX</v>
          </cell>
          <cell r="E1485" t="str">
            <v>3070016511</v>
          </cell>
          <cell r="F1485" t="str">
            <v>09</v>
          </cell>
          <cell r="G1485">
            <v>0</v>
          </cell>
          <cell r="H1485">
            <v>0</v>
          </cell>
          <cell r="I1485">
            <v>0</v>
          </cell>
          <cell r="J1485">
            <v>0</v>
          </cell>
          <cell r="K1485" t="str">
            <v>40</v>
          </cell>
          <cell r="L1485" t="str">
            <v>560-41-9276</v>
          </cell>
        </row>
        <row r="1486">
          <cell r="A1486" t="str">
            <v>BCH_WAG</v>
          </cell>
          <cell r="B1486" t="str">
            <v>PGE1</v>
          </cell>
          <cell r="C1486" t="str">
            <v>0002320002</v>
          </cell>
          <cell r="D1486" t="str">
            <v>KX</v>
          </cell>
          <cell r="E1486" t="str">
            <v>3070016512</v>
          </cell>
          <cell r="F1486" t="str">
            <v>09</v>
          </cell>
          <cell r="G1486">
            <v>0</v>
          </cell>
          <cell r="H1486">
            <v>0</v>
          </cell>
          <cell r="I1486">
            <v>0</v>
          </cell>
          <cell r="J1486">
            <v>0</v>
          </cell>
          <cell r="K1486" t="str">
            <v>40</v>
          </cell>
          <cell r="L1486" t="str">
            <v>560-53-9921</v>
          </cell>
        </row>
        <row r="1487">
          <cell r="A1487" t="str">
            <v>BCH_WAG</v>
          </cell>
          <cell r="B1487" t="str">
            <v>PGE1</v>
          </cell>
          <cell r="C1487" t="str">
            <v>0002320002</v>
          </cell>
          <cell r="D1487" t="str">
            <v>KX</v>
          </cell>
          <cell r="E1487" t="str">
            <v>3070016513</v>
          </cell>
          <cell r="F1487" t="str">
            <v>09</v>
          </cell>
          <cell r="G1487">
            <v>0</v>
          </cell>
          <cell r="H1487">
            <v>0</v>
          </cell>
          <cell r="I1487">
            <v>0</v>
          </cell>
          <cell r="J1487">
            <v>0</v>
          </cell>
          <cell r="K1487" t="str">
            <v>40</v>
          </cell>
          <cell r="L1487" t="str">
            <v>560-58-1186</v>
          </cell>
        </row>
        <row r="1488">
          <cell r="A1488" t="str">
            <v>BCH_WAG</v>
          </cell>
          <cell r="B1488" t="str">
            <v>PGE1</v>
          </cell>
          <cell r="C1488" t="str">
            <v>0002320002</v>
          </cell>
          <cell r="D1488" t="str">
            <v>KX</v>
          </cell>
          <cell r="E1488" t="str">
            <v>3070016514</v>
          </cell>
          <cell r="F1488" t="str">
            <v>09</v>
          </cell>
          <cell r="G1488">
            <v>0</v>
          </cell>
          <cell r="H1488">
            <v>0</v>
          </cell>
          <cell r="I1488">
            <v>0</v>
          </cell>
          <cell r="J1488">
            <v>0</v>
          </cell>
          <cell r="K1488" t="str">
            <v>40</v>
          </cell>
          <cell r="L1488" t="str">
            <v>560-60-3442</v>
          </cell>
        </row>
        <row r="1489">
          <cell r="A1489" t="str">
            <v>BCH_WAG</v>
          </cell>
          <cell r="B1489" t="str">
            <v>PGE1</v>
          </cell>
          <cell r="C1489" t="str">
            <v>0002320002</v>
          </cell>
          <cell r="D1489" t="str">
            <v>KX</v>
          </cell>
          <cell r="E1489" t="str">
            <v>3070016515</v>
          </cell>
          <cell r="F1489" t="str">
            <v>09</v>
          </cell>
          <cell r="G1489">
            <v>0</v>
          </cell>
          <cell r="H1489">
            <v>0</v>
          </cell>
          <cell r="I1489">
            <v>0</v>
          </cell>
          <cell r="J1489">
            <v>0</v>
          </cell>
          <cell r="K1489" t="str">
            <v>40</v>
          </cell>
          <cell r="L1489" t="str">
            <v>560-60-3442</v>
          </cell>
        </row>
        <row r="1490">
          <cell r="A1490" t="str">
            <v>BCH_WAG</v>
          </cell>
          <cell r="B1490" t="str">
            <v>PGE1</v>
          </cell>
          <cell r="C1490" t="str">
            <v>0002320002</v>
          </cell>
          <cell r="D1490" t="str">
            <v>KX</v>
          </cell>
          <cell r="E1490" t="str">
            <v>3070016516</v>
          </cell>
          <cell r="F1490" t="str">
            <v>09</v>
          </cell>
          <cell r="G1490">
            <v>0</v>
          </cell>
          <cell r="H1490">
            <v>0</v>
          </cell>
          <cell r="I1490">
            <v>0</v>
          </cell>
          <cell r="J1490">
            <v>0</v>
          </cell>
          <cell r="K1490" t="str">
            <v>40</v>
          </cell>
          <cell r="L1490" t="str">
            <v>560-60-3442</v>
          </cell>
        </row>
        <row r="1491">
          <cell r="A1491" t="str">
            <v>BCH_WAG</v>
          </cell>
          <cell r="B1491" t="str">
            <v>PGE1</v>
          </cell>
          <cell r="C1491" t="str">
            <v>0002320002</v>
          </cell>
          <cell r="D1491" t="str">
            <v>KX</v>
          </cell>
          <cell r="E1491" t="str">
            <v>3070016517</v>
          </cell>
          <cell r="F1491" t="str">
            <v>09</v>
          </cell>
          <cell r="G1491">
            <v>0</v>
          </cell>
          <cell r="H1491">
            <v>0</v>
          </cell>
          <cell r="I1491">
            <v>0</v>
          </cell>
          <cell r="J1491">
            <v>0</v>
          </cell>
          <cell r="K1491" t="str">
            <v>40</v>
          </cell>
          <cell r="L1491" t="str">
            <v>560-63-0009</v>
          </cell>
        </row>
        <row r="1492">
          <cell r="A1492" t="str">
            <v>BCH_WAG</v>
          </cell>
          <cell r="B1492" t="str">
            <v>PGE1</v>
          </cell>
          <cell r="C1492" t="str">
            <v>0002320002</v>
          </cell>
          <cell r="D1492" t="str">
            <v>KX</v>
          </cell>
          <cell r="E1492" t="str">
            <v>3070016518</v>
          </cell>
          <cell r="F1492" t="str">
            <v>09</v>
          </cell>
          <cell r="G1492">
            <v>0</v>
          </cell>
          <cell r="H1492">
            <v>0</v>
          </cell>
          <cell r="I1492">
            <v>0</v>
          </cell>
          <cell r="J1492">
            <v>0</v>
          </cell>
          <cell r="K1492" t="str">
            <v>40</v>
          </cell>
          <cell r="L1492" t="str">
            <v>560-63-0009</v>
          </cell>
        </row>
        <row r="1493">
          <cell r="A1493" t="str">
            <v>BCH_WAG</v>
          </cell>
          <cell r="B1493" t="str">
            <v>PGE1</v>
          </cell>
          <cell r="C1493" t="str">
            <v>0002320002</v>
          </cell>
          <cell r="D1493" t="str">
            <v>KX</v>
          </cell>
          <cell r="E1493" t="str">
            <v>3070016519</v>
          </cell>
          <cell r="F1493" t="str">
            <v>09</v>
          </cell>
          <cell r="G1493">
            <v>0</v>
          </cell>
          <cell r="H1493">
            <v>0</v>
          </cell>
          <cell r="I1493">
            <v>0</v>
          </cell>
          <cell r="J1493">
            <v>0</v>
          </cell>
          <cell r="K1493" t="str">
            <v>40</v>
          </cell>
          <cell r="L1493" t="str">
            <v>560-63-0009</v>
          </cell>
        </row>
        <row r="1494">
          <cell r="A1494" t="str">
            <v>BCH_WAG</v>
          </cell>
          <cell r="B1494" t="str">
            <v>PGE1</v>
          </cell>
          <cell r="C1494" t="str">
            <v>0002320002</v>
          </cell>
          <cell r="D1494" t="str">
            <v>KX</v>
          </cell>
          <cell r="E1494" t="str">
            <v>3070016520</v>
          </cell>
          <cell r="F1494" t="str">
            <v>09</v>
          </cell>
          <cell r="G1494">
            <v>0</v>
          </cell>
          <cell r="H1494">
            <v>0</v>
          </cell>
          <cell r="I1494">
            <v>0</v>
          </cell>
          <cell r="J1494">
            <v>0</v>
          </cell>
          <cell r="K1494" t="str">
            <v>40</v>
          </cell>
          <cell r="L1494" t="str">
            <v>560-75-8171</v>
          </cell>
        </row>
        <row r="1495">
          <cell r="A1495" t="str">
            <v>BCH_WAG</v>
          </cell>
          <cell r="B1495" t="str">
            <v>PGE1</v>
          </cell>
          <cell r="C1495" t="str">
            <v>0002320002</v>
          </cell>
          <cell r="D1495" t="str">
            <v>KX</v>
          </cell>
          <cell r="E1495" t="str">
            <v>3070016521</v>
          </cell>
          <cell r="F1495" t="str">
            <v>09</v>
          </cell>
          <cell r="G1495">
            <v>0</v>
          </cell>
          <cell r="H1495">
            <v>0</v>
          </cell>
          <cell r="I1495">
            <v>0</v>
          </cell>
          <cell r="J1495">
            <v>0</v>
          </cell>
          <cell r="K1495" t="str">
            <v>40</v>
          </cell>
          <cell r="L1495" t="str">
            <v>560-76-6071</v>
          </cell>
        </row>
        <row r="1496">
          <cell r="A1496" t="str">
            <v>BCH_WAG</v>
          </cell>
          <cell r="B1496" t="str">
            <v>PGE1</v>
          </cell>
          <cell r="C1496" t="str">
            <v>0002320002</v>
          </cell>
          <cell r="D1496" t="str">
            <v>KX</v>
          </cell>
          <cell r="E1496" t="str">
            <v>3070016522</v>
          </cell>
          <cell r="F1496" t="str">
            <v>09</v>
          </cell>
          <cell r="G1496">
            <v>0</v>
          </cell>
          <cell r="H1496">
            <v>0</v>
          </cell>
          <cell r="I1496">
            <v>0</v>
          </cell>
          <cell r="J1496">
            <v>0</v>
          </cell>
          <cell r="K1496" t="str">
            <v>40</v>
          </cell>
          <cell r="L1496" t="str">
            <v>560-82-4982</v>
          </cell>
        </row>
        <row r="1497">
          <cell r="A1497" t="str">
            <v>BCH_WAG</v>
          </cell>
          <cell r="B1497" t="str">
            <v>PGE1</v>
          </cell>
          <cell r="C1497" t="str">
            <v>0002320002</v>
          </cell>
          <cell r="D1497" t="str">
            <v>KX</v>
          </cell>
          <cell r="E1497" t="str">
            <v>3070016523</v>
          </cell>
          <cell r="F1497" t="str">
            <v>09</v>
          </cell>
          <cell r="G1497">
            <v>0</v>
          </cell>
          <cell r="H1497">
            <v>0</v>
          </cell>
          <cell r="I1497">
            <v>0</v>
          </cell>
          <cell r="J1497">
            <v>0</v>
          </cell>
          <cell r="K1497" t="str">
            <v>40</v>
          </cell>
          <cell r="L1497" t="str">
            <v>560-82-8952</v>
          </cell>
        </row>
        <row r="1498">
          <cell r="A1498" t="str">
            <v>BCH_WAG</v>
          </cell>
          <cell r="B1498" t="str">
            <v>PGE1</v>
          </cell>
          <cell r="C1498" t="str">
            <v>0002320002</v>
          </cell>
          <cell r="D1498" t="str">
            <v>KX</v>
          </cell>
          <cell r="E1498" t="str">
            <v>3070016524</v>
          </cell>
          <cell r="F1498" t="str">
            <v>09</v>
          </cell>
          <cell r="G1498">
            <v>0</v>
          </cell>
          <cell r="H1498">
            <v>0</v>
          </cell>
          <cell r="I1498">
            <v>0</v>
          </cell>
          <cell r="J1498">
            <v>0</v>
          </cell>
          <cell r="K1498" t="str">
            <v>40</v>
          </cell>
          <cell r="L1498" t="str">
            <v>560-82-8952</v>
          </cell>
        </row>
        <row r="1499">
          <cell r="A1499" t="str">
            <v>BCH_WAG</v>
          </cell>
          <cell r="B1499" t="str">
            <v>PGE1</v>
          </cell>
          <cell r="C1499" t="str">
            <v>0002320002</v>
          </cell>
          <cell r="D1499" t="str">
            <v>KX</v>
          </cell>
          <cell r="E1499" t="str">
            <v>3070016525</v>
          </cell>
          <cell r="F1499" t="str">
            <v>09</v>
          </cell>
          <cell r="G1499">
            <v>0</v>
          </cell>
          <cell r="H1499">
            <v>0</v>
          </cell>
          <cell r="I1499">
            <v>0</v>
          </cell>
          <cell r="J1499">
            <v>0</v>
          </cell>
          <cell r="K1499" t="str">
            <v>40</v>
          </cell>
          <cell r="L1499" t="str">
            <v>560-82-8952</v>
          </cell>
        </row>
        <row r="1500">
          <cell r="A1500" t="str">
            <v>BCH_WAG</v>
          </cell>
          <cell r="B1500" t="str">
            <v>PGE1</v>
          </cell>
          <cell r="C1500" t="str">
            <v>0002320002</v>
          </cell>
          <cell r="D1500" t="str">
            <v>KX</v>
          </cell>
          <cell r="E1500" t="str">
            <v>3070016526</v>
          </cell>
          <cell r="F1500" t="str">
            <v>09</v>
          </cell>
          <cell r="G1500">
            <v>0</v>
          </cell>
          <cell r="H1500">
            <v>0</v>
          </cell>
          <cell r="I1500">
            <v>0</v>
          </cell>
          <cell r="J1500">
            <v>0</v>
          </cell>
          <cell r="K1500" t="str">
            <v>40</v>
          </cell>
          <cell r="L1500" t="str">
            <v>560-82-8952</v>
          </cell>
        </row>
        <row r="1501">
          <cell r="A1501" t="str">
            <v>BCH_WAG</v>
          </cell>
          <cell r="B1501" t="str">
            <v>PGE1</v>
          </cell>
          <cell r="C1501" t="str">
            <v>0002320002</v>
          </cell>
          <cell r="D1501" t="str">
            <v>KX</v>
          </cell>
          <cell r="E1501" t="str">
            <v>3070016527</v>
          </cell>
          <cell r="F1501" t="str">
            <v>09</v>
          </cell>
          <cell r="G1501">
            <v>0</v>
          </cell>
          <cell r="H1501">
            <v>0</v>
          </cell>
          <cell r="I1501">
            <v>0</v>
          </cell>
          <cell r="J1501">
            <v>0</v>
          </cell>
          <cell r="K1501" t="str">
            <v>40</v>
          </cell>
          <cell r="L1501" t="str">
            <v>560-90-3120</v>
          </cell>
        </row>
        <row r="1502">
          <cell r="A1502" t="str">
            <v>BCH_WAG</v>
          </cell>
          <cell r="B1502" t="str">
            <v>PGE1</v>
          </cell>
          <cell r="C1502" t="str">
            <v>0002320002</v>
          </cell>
          <cell r="D1502" t="str">
            <v>KX</v>
          </cell>
          <cell r="E1502" t="str">
            <v>3070016528</v>
          </cell>
          <cell r="F1502" t="str">
            <v>09</v>
          </cell>
          <cell r="G1502">
            <v>0</v>
          </cell>
          <cell r="H1502">
            <v>0</v>
          </cell>
          <cell r="I1502">
            <v>0</v>
          </cell>
          <cell r="J1502">
            <v>0</v>
          </cell>
          <cell r="K1502" t="str">
            <v>40</v>
          </cell>
          <cell r="L1502" t="str">
            <v>561-11-1511</v>
          </cell>
        </row>
        <row r="1503">
          <cell r="A1503" t="str">
            <v>BCH_WAG</v>
          </cell>
          <cell r="B1503" t="str">
            <v>PGE1</v>
          </cell>
          <cell r="C1503" t="str">
            <v>0002320002</v>
          </cell>
          <cell r="D1503" t="str">
            <v>KX</v>
          </cell>
          <cell r="E1503" t="str">
            <v>3070016529</v>
          </cell>
          <cell r="F1503" t="str">
            <v>09</v>
          </cell>
          <cell r="G1503">
            <v>0</v>
          </cell>
          <cell r="H1503">
            <v>0</v>
          </cell>
          <cell r="I1503">
            <v>0</v>
          </cell>
          <cell r="J1503">
            <v>0</v>
          </cell>
          <cell r="K1503" t="str">
            <v>40</v>
          </cell>
          <cell r="L1503" t="str">
            <v>561-13-3056</v>
          </cell>
        </row>
        <row r="1504">
          <cell r="A1504" t="str">
            <v>BCH_WAG</v>
          </cell>
          <cell r="B1504" t="str">
            <v>PGE1</v>
          </cell>
          <cell r="C1504" t="str">
            <v>0002320002</v>
          </cell>
          <cell r="D1504" t="str">
            <v>KX</v>
          </cell>
          <cell r="E1504" t="str">
            <v>3070016530</v>
          </cell>
          <cell r="F1504" t="str">
            <v>09</v>
          </cell>
          <cell r="G1504">
            <v>0</v>
          </cell>
          <cell r="H1504">
            <v>0</v>
          </cell>
          <cell r="I1504">
            <v>0</v>
          </cell>
          <cell r="J1504">
            <v>0</v>
          </cell>
          <cell r="K1504" t="str">
            <v>40</v>
          </cell>
          <cell r="L1504" t="str">
            <v>561-25-9971</v>
          </cell>
        </row>
        <row r="1505">
          <cell r="A1505" t="str">
            <v>BCH_WAG</v>
          </cell>
          <cell r="B1505" t="str">
            <v>PGE1</v>
          </cell>
          <cell r="C1505" t="str">
            <v>0002320002</v>
          </cell>
          <cell r="D1505" t="str">
            <v>KX</v>
          </cell>
          <cell r="E1505" t="str">
            <v>3070016531</v>
          </cell>
          <cell r="F1505" t="str">
            <v>09</v>
          </cell>
          <cell r="G1505">
            <v>0</v>
          </cell>
          <cell r="H1505">
            <v>0</v>
          </cell>
          <cell r="I1505">
            <v>0</v>
          </cell>
          <cell r="J1505">
            <v>0</v>
          </cell>
          <cell r="K1505" t="str">
            <v>40</v>
          </cell>
          <cell r="L1505" t="str">
            <v>561-29-8608</v>
          </cell>
        </row>
        <row r="1506">
          <cell r="A1506" t="str">
            <v>BCH_WAG</v>
          </cell>
          <cell r="B1506" t="str">
            <v>PGE1</v>
          </cell>
          <cell r="C1506" t="str">
            <v>0002320002</v>
          </cell>
          <cell r="D1506" t="str">
            <v>KX</v>
          </cell>
          <cell r="E1506" t="str">
            <v>3070016532</v>
          </cell>
          <cell r="F1506" t="str">
            <v>09</v>
          </cell>
          <cell r="G1506">
            <v>0</v>
          </cell>
          <cell r="H1506">
            <v>0</v>
          </cell>
          <cell r="I1506">
            <v>0</v>
          </cell>
          <cell r="J1506">
            <v>0</v>
          </cell>
          <cell r="K1506" t="str">
            <v>40</v>
          </cell>
          <cell r="L1506" t="str">
            <v>561-35-5909</v>
          </cell>
        </row>
        <row r="1507">
          <cell r="A1507" t="str">
            <v>BCH_WAG</v>
          </cell>
          <cell r="B1507" t="str">
            <v>PGE1</v>
          </cell>
          <cell r="C1507" t="str">
            <v>0002320002</v>
          </cell>
          <cell r="D1507" t="str">
            <v>KX</v>
          </cell>
          <cell r="E1507" t="str">
            <v>3070016533</v>
          </cell>
          <cell r="F1507" t="str">
            <v>09</v>
          </cell>
          <cell r="G1507">
            <v>0</v>
          </cell>
          <cell r="H1507">
            <v>0</v>
          </cell>
          <cell r="I1507">
            <v>0</v>
          </cell>
          <cell r="J1507">
            <v>0</v>
          </cell>
          <cell r="K1507" t="str">
            <v>40</v>
          </cell>
          <cell r="L1507" t="str">
            <v>561-41-1425</v>
          </cell>
        </row>
        <row r="1508">
          <cell r="A1508" t="str">
            <v>BCH_WAG</v>
          </cell>
          <cell r="B1508" t="str">
            <v>PGE1</v>
          </cell>
          <cell r="C1508" t="str">
            <v>0002320002</v>
          </cell>
          <cell r="D1508" t="str">
            <v>KX</v>
          </cell>
          <cell r="E1508" t="str">
            <v>3070016534</v>
          </cell>
          <cell r="F1508" t="str">
            <v>09</v>
          </cell>
          <cell r="G1508">
            <v>0</v>
          </cell>
          <cell r="H1508">
            <v>0</v>
          </cell>
          <cell r="I1508">
            <v>0</v>
          </cell>
          <cell r="J1508">
            <v>0</v>
          </cell>
          <cell r="K1508" t="str">
            <v>40</v>
          </cell>
          <cell r="L1508" t="str">
            <v>561-41-1425</v>
          </cell>
        </row>
        <row r="1509">
          <cell r="A1509" t="str">
            <v>BCH_WAG</v>
          </cell>
          <cell r="B1509" t="str">
            <v>PGE1</v>
          </cell>
          <cell r="C1509" t="str">
            <v>0002320002</v>
          </cell>
          <cell r="D1509" t="str">
            <v>KX</v>
          </cell>
          <cell r="E1509" t="str">
            <v>3070016535</v>
          </cell>
          <cell r="F1509" t="str">
            <v>09</v>
          </cell>
          <cell r="G1509">
            <v>0</v>
          </cell>
          <cell r="H1509">
            <v>0</v>
          </cell>
          <cell r="I1509">
            <v>0</v>
          </cell>
          <cell r="J1509">
            <v>0</v>
          </cell>
          <cell r="K1509" t="str">
            <v>40</v>
          </cell>
          <cell r="L1509" t="str">
            <v>561-47-7596</v>
          </cell>
        </row>
        <row r="1510">
          <cell r="A1510" t="str">
            <v>BCH_WAG</v>
          </cell>
          <cell r="B1510" t="str">
            <v>PGE1</v>
          </cell>
          <cell r="C1510" t="str">
            <v>0002320002</v>
          </cell>
          <cell r="D1510" t="str">
            <v>KX</v>
          </cell>
          <cell r="E1510" t="str">
            <v>3070016536</v>
          </cell>
          <cell r="F1510" t="str">
            <v>09</v>
          </cell>
          <cell r="G1510">
            <v>0</v>
          </cell>
          <cell r="H1510">
            <v>0</v>
          </cell>
          <cell r="I1510">
            <v>0</v>
          </cell>
          <cell r="J1510">
            <v>0</v>
          </cell>
          <cell r="K1510" t="str">
            <v>40</v>
          </cell>
          <cell r="L1510" t="str">
            <v>561-53-8984</v>
          </cell>
        </row>
        <row r="1511">
          <cell r="A1511" t="str">
            <v>BCH_WAG</v>
          </cell>
          <cell r="B1511" t="str">
            <v>PGE1</v>
          </cell>
          <cell r="C1511" t="str">
            <v>0002320002</v>
          </cell>
          <cell r="D1511" t="str">
            <v>KX</v>
          </cell>
          <cell r="E1511" t="str">
            <v>3070016537</v>
          </cell>
          <cell r="F1511" t="str">
            <v>09</v>
          </cell>
          <cell r="G1511">
            <v>0</v>
          </cell>
          <cell r="H1511">
            <v>0</v>
          </cell>
          <cell r="I1511">
            <v>0</v>
          </cell>
          <cell r="J1511">
            <v>0</v>
          </cell>
          <cell r="K1511" t="str">
            <v>40</v>
          </cell>
          <cell r="L1511" t="str">
            <v>561-59-5932</v>
          </cell>
        </row>
        <row r="1512">
          <cell r="A1512" t="str">
            <v>BCH_WAG</v>
          </cell>
          <cell r="B1512" t="str">
            <v>PGE1</v>
          </cell>
          <cell r="C1512" t="str">
            <v>0002320002</v>
          </cell>
          <cell r="D1512" t="str">
            <v>KX</v>
          </cell>
          <cell r="E1512" t="str">
            <v>3070016538</v>
          </cell>
          <cell r="F1512" t="str">
            <v>09</v>
          </cell>
          <cell r="G1512">
            <v>0</v>
          </cell>
          <cell r="H1512">
            <v>0</v>
          </cell>
          <cell r="I1512">
            <v>0</v>
          </cell>
          <cell r="J1512">
            <v>0</v>
          </cell>
          <cell r="K1512" t="str">
            <v>40</v>
          </cell>
          <cell r="L1512" t="str">
            <v>561-64-7052</v>
          </cell>
        </row>
        <row r="1513">
          <cell r="A1513" t="str">
            <v>BCH_WAG</v>
          </cell>
          <cell r="B1513" t="str">
            <v>PGE1</v>
          </cell>
          <cell r="C1513" t="str">
            <v>0002320002</v>
          </cell>
          <cell r="D1513" t="str">
            <v>KX</v>
          </cell>
          <cell r="E1513" t="str">
            <v>3070016539</v>
          </cell>
          <cell r="F1513" t="str">
            <v>09</v>
          </cell>
          <cell r="G1513">
            <v>0</v>
          </cell>
          <cell r="H1513">
            <v>0</v>
          </cell>
          <cell r="I1513">
            <v>0</v>
          </cell>
          <cell r="J1513">
            <v>0</v>
          </cell>
          <cell r="K1513" t="str">
            <v>40</v>
          </cell>
          <cell r="L1513" t="str">
            <v>561-68-4573</v>
          </cell>
        </row>
        <row r="1514">
          <cell r="A1514" t="str">
            <v>BCH_WAG</v>
          </cell>
          <cell r="B1514" t="str">
            <v>PGE1</v>
          </cell>
          <cell r="C1514" t="str">
            <v>0002320002</v>
          </cell>
          <cell r="D1514" t="str">
            <v>KX</v>
          </cell>
          <cell r="E1514" t="str">
            <v>3070016540</v>
          </cell>
          <cell r="F1514" t="str">
            <v>09</v>
          </cell>
          <cell r="G1514">
            <v>0</v>
          </cell>
          <cell r="H1514">
            <v>0</v>
          </cell>
          <cell r="I1514">
            <v>0</v>
          </cell>
          <cell r="J1514">
            <v>0</v>
          </cell>
          <cell r="K1514" t="str">
            <v>40</v>
          </cell>
          <cell r="L1514" t="str">
            <v>561-68-4573</v>
          </cell>
        </row>
        <row r="1515">
          <cell r="A1515" t="str">
            <v>BCH_WAG</v>
          </cell>
          <cell r="B1515" t="str">
            <v>PGE1</v>
          </cell>
          <cell r="C1515" t="str">
            <v>0002320002</v>
          </cell>
          <cell r="D1515" t="str">
            <v>KX</v>
          </cell>
          <cell r="E1515" t="str">
            <v>3070016541</v>
          </cell>
          <cell r="F1515" t="str">
            <v>09</v>
          </cell>
          <cell r="G1515">
            <v>0</v>
          </cell>
          <cell r="H1515">
            <v>0</v>
          </cell>
          <cell r="I1515">
            <v>0</v>
          </cell>
          <cell r="J1515">
            <v>0</v>
          </cell>
          <cell r="K1515" t="str">
            <v>40</v>
          </cell>
          <cell r="L1515" t="str">
            <v>561-72-2542</v>
          </cell>
        </row>
        <row r="1516">
          <cell r="A1516" t="str">
            <v>BCH_WAG</v>
          </cell>
          <cell r="B1516" t="str">
            <v>PGE1</v>
          </cell>
          <cell r="C1516" t="str">
            <v>0002320002</v>
          </cell>
          <cell r="D1516" t="str">
            <v>KX</v>
          </cell>
          <cell r="E1516" t="str">
            <v>3070016542</v>
          </cell>
          <cell r="F1516" t="str">
            <v>09</v>
          </cell>
          <cell r="G1516">
            <v>0</v>
          </cell>
          <cell r="H1516">
            <v>0</v>
          </cell>
          <cell r="I1516">
            <v>0</v>
          </cell>
          <cell r="J1516">
            <v>0</v>
          </cell>
          <cell r="K1516" t="str">
            <v>40</v>
          </cell>
          <cell r="L1516" t="str">
            <v>561-78-1886</v>
          </cell>
        </row>
        <row r="1517">
          <cell r="A1517" t="str">
            <v>BCH_WAG</v>
          </cell>
          <cell r="B1517" t="str">
            <v>PGE1</v>
          </cell>
          <cell r="C1517" t="str">
            <v>0002320002</v>
          </cell>
          <cell r="D1517" t="str">
            <v>KX</v>
          </cell>
          <cell r="E1517" t="str">
            <v>3070016543</v>
          </cell>
          <cell r="F1517" t="str">
            <v>09</v>
          </cell>
          <cell r="G1517">
            <v>0</v>
          </cell>
          <cell r="H1517">
            <v>0</v>
          </cell>
          <cell r="I1517">
            <v>0</v>
          </cell>
          <cell r="J1517">
            <v>0</v>
          </cell>
          <cell r="K1517" t="str">
            <v>40</v>
          </cell>
          <cell r="L1517" t="str">
            <v>561-80-8989</v>
          </cell>
        </row>
        <row r="1518">
          <cell r="A1518" t="str">
            <v>BCH_WAG</v>
          </cell>
          <cell r="B1518" t="str">
            <v>PGE1</v>
          </cell>
          <cell r="C1518" t="str">
            <v>0002320002</v>
          </cell>
          <cell r="D1518" t="str">
            <v>KX</v>
          </cell>
          <cell r="E1518" t="str">
            <v>3070016544</v>
          </cell>
          <cell r="F1518" t="str">
            <v>09</v>
          </cell>
          <cell r="G1518">
            <v>0</v>
          </cell>
          <cell r="H1518">
            <v>0</v>
          </cell>
          <cell r="I1518">
            <v>0</v>
          </cell>
          <cell r="J1518">
            <v>0</v>
          </cell>
          <cell r="K1518" t="str">
            <v>40</v>
          </cell>
          <cell r="L1518" t="str">
            <v>561-83-9102</v>
          </cell>
        </row>
        <row r="1519">
          <cell r="A1519" t="str">
            <v>BCH_WAG</v>
          </cell>
          <cell r="B1519" t="str">
            <v>PGE1</v>
          </cell>
          <cell r="C1519" t="str">
            <v>0002320002</v>
          </cell>
          <cell r="D1519" t="str">
            <v>KX</v>
          </cell>
          <cell r="E1519" t="str">
            <v>3070016545</v>
          </cell>
          <cell r="F1519" t="str">
            <v>09</v>
          </cell>
          <cell r="G1519">
            <v>0</v>
          </cell>
          <cell r="H1519">
            <v>0</v>
          </cell>
          <cell r="I1519">
            <v>0</v>
          </cell>
          <cell r="J1519">
            <v>0</v>
          </cell>
          <cell r="K1519" t="str">
            <v>40</v>
          </cell>
          <cell r="L1519" t="str">
            <v>561-97-9136</v>
          </cell>
        </row>
        <row r="1520">
          <cell r="A1520" t="str">
            <v>BCH_WAG</v>
          </cell>
          <cell r="B1520" t="str">
            <v>PGE1</v>
          </cell>
          <cell r="C1520" t="str">
            <v>0002320002</v>
          </cell>
          <cell r="D1520" t="str">
            <v>KX</v>
          </cell>
          <cell r="E1520" t="str">
            <v>3070016546</v>
          </cell>
          <cell r="F1520" t="str">
            <v>09</v>
          </cell>
          <cell r="G1520">
            <v>0</v>
          </cell>
          <cell r="H1520">
            <v>0</v>
          </cell>
          <cell r="I1520">
            <v>0</v>
          </cell>
          <cell r="J1520">
            <v>0</v>
          </cell>
          <cell r="K1520" t="str">
            <v>40</v>
          </cell>
          <cell r="L1520" t="str">
            <v>561-97-9136</v>
          </cell>
        </row>
        <row r="1521">
          <cell r="A1521" t="str">
            <v>BCH_WAG</v>
          </cell>
          <cell r="B1521" t="str">
            <v>PGE1</v>
          </cell>
          <cell r="C1521" t="str">
            <v>0002320002</v>
          </cell>
          <cell r="D1521" t="str">
            <v>KX</v>
          </cell>
          <cell r="E1521" t="str">
            <v>3070016547</v>
          </cell>
          <cell r="F1521" t="str">
            <v>09</v>
          </cell>
          <cell r="G1521">
            <v>0</v>
          </cell>
          <cell r="H1521">
            <v>0</v>
          </cell>
          <cell r="I1521">
            <v>0</v>
          </cell>
          <cell r="J1521">
            <v>0</v>
          </cell>
          <cell r="K1521" t="str">
            <v>40</v>
          </cell>
          <cell r="L1521" t="str">
            <v>561-98-4877</v>
          </cell>
        </row>
        <row r="1522">
          <cell r="A1522" t="str">
            <v>BCH_WAG</v>
          </cell>
          <cell r="B1522" t="str">
            <v>PGE1</v>
          </cell>
          <cell r="C1522" t="str">
            <v>0002320002</v>
          </cell>
          <cell r="D1522" t="str">
            <v>KX</v>
          </cell>
          <cell r="E1522" t="str">
            <v>3070016548</v>
          </cell>
          <cell r="F1522" t="str">
            <v>09</v>
          </cell>
          <cell r="G1522">
            <v>0</v>
          </cell>
          <cell r="H1522">
            <v>0</v>
          </cell>
          <cell r="I1522">
            <v>0</v>
          </cell>
          <cell r="J1522">
            <v>0</v>
          </cell>
          <cell r="K1522" t="str">
            <v>40</v>
          </cell>
          <cell r="L1522" t="str">
            <v>562-02-2802</v>
          </cell>
        </row>
        <row r="1523">
          <cell r="A1523" t="str">
            <v>BCH_WAG</v>
          </cell>
          <cell r="B1523" t="str">
            <v>PGE1</v>
          </cell>
          <cell r="C1523" t="str">
            <v>0002320002</v>
          </cell>
          <cell r="D1523" t="str">
            <v>KX</v>
          </cell>
          <cell r="E1523" t="str">
            <v>3070016549</v>
          </cell>
          <cell r="F1523" t="str">
            <v>09</v>
          </cell>
          <cell r="G1523">
            <v>0</v>
          </cell>
          <cell r="H1523">
            <v>0</v>
          </cell>
          <cell r="I1523">
            <v>0</v>
          </cell>
          <cell r="J1523">
            <v>0</v>
          </cell>
          <cell r="K1523" t="str">
            <v>40</v>
          </cell>
          <cell r="L1523" t="str">
            <v>562-02-7234</v>
          </cell>
        </row>
        <row r="1524">
          <cell r="A1524" t="str">
            <v>BCH_WAG</v>
          </cell>
          <cell r="B1524" t="str">
            <v>PGE1</v>
          </cell>
          <cell r="C1524" t="str">
            <v>0002320002</v>
          </cell>
          <cell r="D1524" t="str">
            <v>KX</v>
          </cell>
          <cell r="E1524" t="str">
            <v>3070016550</v>
          </cell>
          <cell r="F1524" t="str">
            <v>09</v>
          </cell>
          <cell r="G1524">
            <v>0</v>
          </cell>
          <cell r="H1524">
            <v>0</v>
          </cell>
          <cell r="I1524">
            <v>0</v>
          </cell>
          <cell r="J1524">
            <v>0</v>
          </cell>
          <cell r="K1524" t="str">
            <v>40</v>
          </cell>
          <cell r="L1524" t="str">
            <v>562-04-0968</v>
          </cell>
        </row>
        <row r="1525">
          <cell r="A1525" t="str">
            <v>BCH_WAG</v>
          </cell>
          <cell r="B1525" t="str">
            <v>PGE1</v>
          </cell>
          <cell r="C1525" t="str">
            <v>0002320002</v>
          </cell>
          <cell r="D1525" t="str">
            <v>KX</v>
          </cell>
          <cell r="E1525" t="str">
            <v>3070016551</v>
          </cell>
          <cell r="F1525" t="str">
            <v>09</v>
          </cell>
          <cell r="G1525">
            <v>0</v>
          </cell>
          <cell r="H1525">
            <v>0</v>
          </cell>
          <cell r="I1525">
            <v>0</v>
          </cell>
          <cell r="J1525">
            <v>0</v>
          </cell>
          <cell r="K1525" t="str">
            <v>40</v>
          </cell>
          <cell r="L1525" t="str">
            <v>562-17-8647</v>
          </cell>
        </row>
        <row r="1526">
          <cell r="A1526" t="str">
            <v>BCH_WAG</v>
          </cell>
          <cell r="B1526" t="str">
            <v>PGE1</v>
          </cell>
          <cell r="C1526" t="str">
            <v>0002320002</v>
          </cell>
          <cell r="D1526" t="str">
            <v>KX</v>
          </cell>
          <cell r="E1526" t="str">
            <v>3070016552</v>
          </cell>
          <cell r="F1526" t="str">
            <v>09</v>
          </cell>
          <cell r="G1526">
            <v>0</v>
          </cell>
          <cell r="H1526">
            <v>0</v>
          </cell>
          <cell r="I1526">
            <v>0</v>
          </cell>
          <cell r="J1526">
            <v>0</v>
          </cell>
          <cell r="K1526" t="str">
            <v>40</v>
          </cell>
          <cell r="L1526" t="str">
            <v>562-17-8647</v>
          </cell>
        </row>
        <row r="1527">
          <cell r="A1527" t="str">
            <v>BCH_WAG</v>
          </cell>
          <cell r="B1527" t="str">
            <v>PGE1</v>
          </cell>
          <cell r="C1527" t="str">
            <v>0002320002</v>
          </cell>
          <cell r="D1527" t="str">
            <v>KX</v>
          </cell>
          <cell r="E1527" t="str">
            <v>3070016553</v>
          </cell>
          <cell r="F1527" t="str">
            <v>09</v>
          </cell>
          <cell r="G1527">
            <v>0</v>
          </cell>
          <cell r="H1527">
            <v>0</v>
          </cell>
          <cell r="I1527">
            <v>0</v>
          </cell>
          <cell r="J1527">
            <v>0</v>
          </cell>
          <cell r="K1527" t="str">
            <v>40</v>
          </cell>
          <cell r="L1527" t="str">
            <v>562-23-4709</v>
          </cell>
        </row>
        <row r="1528">
          <cell r="A1528" t="str">
            <v>BCH_WAG</v>
          </cell>
          <cell r="B1528" t="str">
            <v>PGE1</v>
          </cell>
          <cell r="C1528" t="str">
            <v>0002320002</v>
          </cell>
          <cell r="D1528" t="str">
            <v>KX</v>
          </cell>
          <cell r="E1528" t="str">
            <v>3070016554</v>
          </cell>
          <cell r="F1528" t="str">
            <v>09</v>
          </cell>
          <cell r="G1528">
            <v>0</v>
          </cell>
          <cell r="H1528">
            <v>0</v>
          </cell>
          <cell r="I1528">
            <v>0</v>
          </cell>
          <cell r="J1528">
            <v>0</v>
          </cell>
          <cell r="K1528" t="str">
            <v>40</v>
          </cell>
          <cell r="L1528" t="str">
            <v>562-23-8469</v>
          </cell>
        </row>
        <row r="1529">
          <cell r="A1529" t="str">
            <v>BCH_WAG</v>
          </cell>
          <cell r="B1529" t="str">
            <v>PGE1</v>
          </cell>
          <cell r="C1529" t="str">
            <v>0002320002</v>
          </cell>
          <cell r="D1529" t="str">
            <v>KX</v>
          </cell>
          <cell r="E1529" t="str">
            <v>3070016555</v>
          </cell>
          <cell r="F1529" t="str">
            <v>09</v>
          </cell>
          <cell r="G1529">
            <v>0</v>
          </cell>
          <cell r="H1529">
            <v>0</v>
          </cell>
          <cell r="I1529">
            <v>0</v>
          </cell>
          <cell r="J1529">
            <v>0</v>
          </cell>
          <cell r="K1529" t="str">
            <v>40</v>
          </cell>
          <cell r="L1529" t="str">
            <v>562-27-3839</v>
          </cell>
        </row>
        <row r="1530">
          <cell r="A1530" t="str">
            <v>BCH_WAG</v>
          </cell>
          <cell r="B1530" t="str">
            <v>PGE1</v>
          </cell>
          <cell r="C1530" t="str">
            <v>0002320002</v>
          </cell>
          <cell r="D1530" t="str">
            <v>KX</v>
          </cell>
          <cell r="E1530" t="str">
            <v>3070016556</v>
          </cell>
          <cell r="F1530" t="str">
            <v>09</v>
          </cell>
          <cell r="G1530">
            <v>0</v>
          </cell>
          <cell r="H1530">
            <v>0</v>
          </cell>
          <cell r="I1530">
            <v>0</v>
          </cell>
          <cell r="J1530">
            <v>0</v>
          </cell>
          <cell r="K1530" t="str">
            <v>40</v>
          </cell>
          <cell r="L1530" t="str">
            <v>562-27-3839</v>
          </cell>
        </row>
        <row r="1531">
          <cell r="A1531" t="str">
            <v>BCH_WAG</v>
          </cell>
          <cell r="B1531" t="str">
            <v>PGE1</v>
          </cell>
          <cell r="C1531" t="str">
            <v>0002320002</v>
          </cell>
          <cell r="D1531" t="str">
            <v>KX</v>
          </cell>
          <cell r="E1531" t="str">
            <v>3070016557</v>
          </cell>
          <cell r="F1531" t="str">
            <v>09</v>
          </cell>
          <cell r="G1531">
            <v>0</v>
          </cell>
          <cell r="H1531">
            <v>0</v>
          </cell>
          <cell r="I1531">
            <v>0</v>
          </cell>
          <cell r="J1531">
            <v>0</v>
          </cell>
          <cell r="K1531" t="str">
            <v>40</v>
          </cell>
          <cell r="L1531" t="str">
            <v>562-37-2250</v>
          </cell>
        </row>
        <row r="1532">
          <cell r="A1532" t="str">
            <v>BCH_WAG</v>
          </cell>
          <cell r="B1532" t="str">
            <v>PGE1</v>
          </cell>
          <cell r="C1532" t="str">
            <v>0002320002</v>
          </cell>
          <cell r="D1532" t="str">
            <v>KX</v>
          </cell>
          <cell r="E1532" t="str">
            <v>3070016558</v>
          </cell>
          <cell r="F1532" t="str">
            <v>09</v>
          </cell>
          <cell r="G1532">
            <v>0</v>
          </cell>
          <cell r="H1532">
            <v>0</v>
          </cell>
          <cell r="I1532">
            <v>0</v>
          </cell>
          <cell r="J1532">
            <v>0</v>
          </cell>
          <cell r="K1532" t="str">
            <v>40</v>
          </cell>
          <cell r="L1532" t="str">
            <v>562-37-2254</v>
          </cell>
        </row>
        <row r="1533">
          <cell r="A1533" t="str">
            <v>BCH_WAG</v>
          </cell>
          <cell r="B1533" t="str">
            <v>PGE1</v>
          </cell>
          <cell r="C1533" t="str">
            <v>0002320002</v>
          </cell>
          <cell r="D1533" t="str">
            <v>KX</v>
          </cell>
          <cell r="E1533" t="str">
            <v>3070016559</v>
          </cell>
          <cell r="F1533" t="str">
            <v>09</v>
          </cell>
          <cell r="G1533">
            <v>0</v>
          </cell>
          <cell r="H1533">
            <v>0</v>
          </cell>
          <cell r="I1533">
            <v>0</v>
          </cell>
          <cell r="J1533">
            <v>0</v>
          </cell>
          <cell r="K1533" t="str">
            <v>40</v>
          </cell>
          <cell r="L1533" t="str">
            <v>562-43-5089</v>
          </cell>
        </row>
        <row r="1534">
          <cell r="A1534" t="str">
            <v>BCH_WAG</v>
          </cell>
          <cell r="B1534" t="str">
            <v>PGE1</v>
          </cell>
          <cell r="C1534" t="str">
            <v>0002320002</v>
          </cell>
          <cell r="D1534" t="str">
            <v>KX</v>
          </cell>
          <cell r="E1534" t="str">
            <v>3070016560</v>
          </cell>
          <cell r="F1534" t="str">
            <v>09</v>
          </cell>
          <cell r="G1534">
            <v>0</v>
          </cell>
          <cell r="H1534">
            <v>0</v>
          </cell>
          <cell r="I1534">
            <v>0</v>
          </cell>
          <cell r="J1534">
            <v>0</v>
          </cell>
          <cell r="K1534" t="str">
            <v>40</v>
          </cell>
          <cell r="L1534" t="str">
            <v>562-54-5428</v>
          </cell>
        </row>
        <row r="1535">
          <cell r="A1535" t="str">
            <v>BCH_WAG</v>
          </cell>
          <cell r="B1535" t="str">
            <v>PGE1</v>
          </cell>
          <cell r="C1535" t="str">
            <v>0002320002</v>
          </cell>
          <cell r="D1535" t="str">
            <v>KX</v>
          </cell>
          <cell r="E1535" t="str">
            <v>3070016561</v>
          </cell>
          <cell r="F1535" t="str">
            <v>09</v>
          </cell>
          <cell r="G1535">
            <v>0</v>
          </cell>
          <cell r="H1535">
            <v>0</v>
          </cell>
          <cell r="I1535">
            <v>0</v>
          </cell>
          <cell r="J1535">
            <v>0</v>
          </cell>
          <cell r="K1535" t="str">
            <v>40</v>
          </cell>
          <cell r="L1535" t="str">
            <v>562-54-8469</v>
          </cell>
        </row>
        <row r="1536">
          <cell r="A1536" t="str">
            <v>BCH_WAG</v>
          </cell>
          <cell r="B1536" t="str">
            <v>PGE1</v>
          </cell>
          <cell r="C1536" t="str">
            <v>0002320002</v>
          </cell>
          <cell r="D1536" t="str">
            <v>KX</v>
          </cell>
          <cell r="E1536" t="str">
            <v>3070016562</v>
          </cell>
          <cell r="F1536" t="str">
            <v>09</v>
          </cell>
          <cell r="G1536">
            <v>0</v>
          </cell>
          <cell r="H1536">
            <v>0</v>
          </cell>
          <cell r="I1536">
            <v>0</v>
          </cell>
          <cell r="J1536">
            <v>0</v>
          </cell>
          <cell r="K1536" t="str">
            <v>40</v>
          </cell>
          <cell r="L1536" t="str">
            <v>562-58-4233</v>
          </cell>
        </row>
        <row r="1537">
          <cell r="A1537" t="str">
            <v>BCH_WAG</v>
          </cell>
          <cell r="B1537" t="str">
            <v>PGE1</v>
          </cell>
          <cell r="C1537" t="str">
            <v>0002320002</v>
          </cell>
          <cell r="D1537" t="str">
            <v>KX</v>
          </cell>
          <cell r="E1537" t="str">
            <v>3070016563</v>
          </cell>
          <cell r="F1537" t="str">
            <v>09</v>
          </cell>
          <cell r="G1537">
            <v>0</v>
          </cell>
          <cell r="H1537">
            <v>0</v>
          </cell>
          <cell r="I1537">
            <v>0</v>
          </cell>
          <cell r="J1537">
            <v>0</v>
          </cell>
          <cell r="K1537" t="str">
            <v>40</v>
          </cell>
          <cell r="L1537" t="str">
            <v>562-60-2633</v>
          </cell>
        </row>
        <row r="1538">
          <cell r="A1538" t="str">
            <v>BCH_WAG</v>
          </cell>
          <cell r="B1538" t="str">
            <v>PGE1</v>
          </cell>
          <cell r="C1538" t="str">
            <v>0002320002</v>
          </cell>
          <cell r="D1538" t="str">
            <v>KX</v>
          </cell>
          <cell r="E1538" t="str">
            <v>3070016564</v>
          </cell>
          <cell r="F1538" t="str">
            <v>09</v>
          </cell>
          <cell r="G1538">
            <v>0</v>
          </cell>
          <cell r="H1538">
            <v>0</v>
          </cell>
          <cell r="I1538">
            <v>0</v>
          </cell>
          <cell r="J1538">
            <v>0</v>
          </cell>
          <cell r="K1538" t="str">
            <v>40</v>
          </cell>
          <cell r="L1538" t="str">
            <v>562-60-2633</v>
          </cell>
        </row>
        <row r="1539">
          <cell r="A1539" t="str">
            <v>BCH_WAG</v>
          </cell>
          <cell r="B1539" t="str">
            <v>PGE1</v>
          </cell>
          <cell r="C1539" t="str">
            <v>0002320002</v>
          </cell>
          <cell r="D1539" t="str">
            <v>KX</v>
          </cell>
          <cell r="E1539" t="str">
            <v>3070016565</v>
          </cell>
          <cell r="F1539" t="str">
            <v>09</v>
          </cell>
          <cell r="G1539">
            <v>0</v>
          </cell>
          <cell r="H1539">
            <v>0</v>
          </cell>
          <cell r="I1539">
            <v>0</v>
          </cell>
          <cell r="J1539">
            <v>0</v>
          </cell>
          <cell r="K1539" t="str">
            <v>40</v>
          </cell>
          <cell r="L1539" t="str">
            <v>562-62-3574</v>
          </cell>
        </row>
        <row r="1540">
          <cell r="A1540" t="str">
            <v>BCH_WAG</v>
          </cell>
          <cell r="B1540" t="str">
            <v>PGE1</v>
          </cell>
          <cell r="C1540" t="str">
            <v>0002320002</v>
          </cell>
          <cell r="D1540" t="str">
            <v>KX</v>
          </cell>
          <cell r="E1540" t="str">
            <v>3070016566</v>
          </cell>
          <cell r="F1540" t="str">
            <v>09</v>
          </cell>
          <cell r="G1540">
            <v>0</v>
          </cell>
          <cell r="H1540">
            <v>0</v>
          </cell>
          <cell r="I1540">
            <v>0</v>
          </cell>
          <cell r="J1540">
            <v>0</v>
          </cell>
          <cell r="K1540" t="str">
            <v>40</v>
          </cell>
          <cell r="L1540" t="str">
            <v>562-72-5410</v>
          </cell>
        </row>
        <row r="1541">
          <cell r="A1541" t="str">
            <v>BCH_WAG</v>
          </cell>
          <cell r="B1541" t="str">
            <v>PGE1</v>
          </cell>
          <cell r="C1541" t="str">
            <v>0002320002</v>
          </cell>
          <cell r="D1541" t="str">
            <v>KX</v>
          </cell>
          <cell r="E1541" t="str">
            <v>3070016567</v>
          </cell>
          <cell r="F1541" t="str">
            <v>09</v>
          </cell>
          <cell r="G1541">
            <v>0</v>
          </cell>
          <cell r="H1541">
            <v>0</v>
          </cell>
          <cell r="I1541">
            <v>0</v>
          </cell>
          <cell r="J1541">
            <v>0</v>
          </cell>
          <cell r="K1541" t="str">
            <v>40</v>
          </cell>
          <cell r="L1541" t="str">
            <v>562-72-7503</v>
          </cell>
        </row>
        <row r="1542">
          <cell r="A1542" t="str">
            <v>BCH_WAG</v>
          </cell>
          <cell r="B1542" t="str">
            <v>PGE1</v>
          </cell>
          <cell r="C1542" t="str">
            <v>0002320002</v>
          </cell>
          <cell r="D1542" t="str">
            <v>KX</v>
          </cell>
          <cell r="E1542" t="str">
            <v>3070016568</v>
          </cell>
          <cell r="F1542" t="str">
            <v>09</v>
          </cell>
          <cell r="G1542">
            <v>0</v>
          </cell>
          <cell r="H1542">
            <v>0</v>
          </cell>
          <cell r="I1542">
            <v>0</v>
          </cell>
          <cell r="J1542">
            <v>0</v>
          </cell>
          <cell r="K1542" t="str">
            <v>40</v>
          </cell>
          <cell r="L1542" t="str">
            <v>562-72-7503</v>
          </cell>
        </row>
        <row r="1543">
          <cell r="A1543" t="str">
            <v>BCH_WAG</v>
          </cell>
          <cell r="B1543" t="str">
            <v>PGE1</v>
          </cell>
          <cell r="C1543" t="str">
            <v>0002320002</v>
          </cell>
          <cell r="D1543" t="str">
            <v>KX</v>
          </cell>
          <cell r="E1543" t="str">
            <v>3070016569</v>
          </cell>
          <cell r="F1543" t="str">
            <v>09</v>
          </cell>
          <cell r="G1543">
            <v>0</v>
          </cell>
          <cell r="H1543">
            <v>0</v>
          </cell>
          <cell r="I1543">
            <v>0</v>
          </cell>
          <cell r="J1543">
            <v>0</v>
          </cell>
          <cell r="K1543" t="str">
            <v>40</v>
          </cell>
          <cell r="L1543" t="str">
            <v>562-84-7458</v>
          </cell>
        </row>
        <row r="1544">
          <cell r="A1544" t="str">
            <v>BCH_WAG</v>
          </cell>
          <cell r="B1544" t="str">
            <v>PGE1</v>
          </cell>
          <cell r="C1544" t="str">
            <v>0002320002</v>
          </cell>
          <cell r="D1544" t="str">
            <v>KX</v>
          </cell>
          <cell r="E1544" t="str">
            <v>3070016570</v>
          </cell>
          <cell r="F1544" t="str">
            <v>09</v>
          </cell>
          <cell r="G1544">
            <v>0</v>
          </cell>
          <cell r="H1544">
            <v>0</v>
          </cell>
          <cell r="I1544">
            <v>0</v>
          </cell>
          <cell r="J1544">
            <v>0</v>
          </cell>
          <cell r="K1544" t="str">
            <v>40</v>
          </cell>
          <cell r="L1544" t="str">
            <v>562-85-0149</v>
          </cell>
        </row>
        <row r="1545">
          <cell r="A1545" t="str">
            <v>BCH_WAG</v>
          </cell>
          <cell r="B1545" t="str">
            <v>PGE1</v>
          </cell>
          <cell r="C1545" t="str">
            <v>0002320002</v>
          </cell>
          <cell r="D1545" t="str">
            <v>KX</v>
          </cell>
          <cell r="E1545" t="str">
            <v>3070016571</v>
          </cell>
          <cell r="F1545" t="str">
            <v>09</v>
          </cell>
          <cell r="G1545">
            <v>0</v>
          </cell>
          <cell r="H1545">
            <v>0</v>
          </cell>
          <cell r="I1545">
            <v>0</v>
          </cell>
          <cell r="J1545">
            <v>0</v>
          </cell>
          <cell r="K1545" t="str">
            <v>40</v>
          </cell>
          <cell r="L1545" t="str">
            <v>562-85-0149</v>
          </cell>
        </row>
        <row r="1546">
          <cell r="A1546" t="str">
            <v>BCH_WAG</v>
          </cell>
          <cell r="B1546" t="str">
            <v>PGE1</v>
          </cell>
          <cell r="C1546" t="str">
            <v>0002320002</v>
          </cell>
          <cell r="D1546" t="str">
            <v>KX</v>
          </cell>
          <cell r="E1546" t="str">
            <v>3070016572</v>
          </cell>
          <cell r="F1546" t="str">
            <v>09</v>
          </cell>
          <cell r="G1546">
            <v>0</v>
          </cell>
          <cell r="H1546">
            <v>0</v>
          </cell>
          <cell r="I1546">
            <v>0</v>
          </cell>
          <cell r="J1546">
            <v>0</v>
          </cell>
          <cell r="K1546" t="str">
            <v>40</v>
          </cell>
          <cell r="L1546" t="str">
            <v>562-88-6068</v>
          </cell>
        </row>
        <row r="1547">
          <cell r="A1547" t="str">
            <v>BCH_WAG</v>
          </cell>
          <cell r="B1547" t="str">
            <v>PGE1</v>
          </cell>
          <cell r="C1547" t="str">
            <v>0002320002</v>
          </cell>
          <cell r="D1547" t="str">
            <v>KX</v>
          </cell>
          <cell r="E1547" t="str">
            <v>3070016573</v>
          </cell>
          <cell r="F1547" t="str">
            <v>09</v>
          </cell>
          <cell r="G1547">
            <v>0</v>
          </cell>
          <cell r="H1547">
            <v>0</v>
          </cell>
          <cell r="I1547">
            <v>0</v>
          </cell>
          <cell r="J1547">
            <v>0</v>
          </cell>
          <cell r="K1547" t="str">
            <v>40</v>
          </cell>
          <cell r="L1547" t="str">
            <v>562-88-6068</v>
          </cell>
        </row>
        <row r="1548">
          <cell r="A1548" t="str">
            <v>BCH_WAG</v>
          </cell>
          <cell r="B1548" t="str">
            <v>PGE1</v>
          </cell>
          <cell r="C1548" t="str">
            <v>0002320002</v>
          </cell>
          <cell r="D1548" t="str">
            <v>KX</v>
          </cell>
          <cell r="E1548" t="str">
            <v>3070016574</v>
          </cell>
          <cell r="F1548" t="str">
            <v>09</v>
          </cell>
          <cell r="G1548">
            <v>0</v>
          </cell>
          <cell r="H1548">
            <v>0</v>
          </cell>
          <cell r="I1548">
            <v>0</v>
          </cell>
          <cell r="J1548">
            <v>0</v>
          </cell>
          <cell r="K1548" t="str">
            <v>40</v>
          </cell>
          <cell r="L1548" t="str">
            <v>562-88-6068</v>
          </cell>
        </row>
        <row r="1549">
          <cell r="A1549" t="str">
            <v>BCH_WAG</v>
          </cell>
          <cell r="B1549" t="str">
            <v>PGE1</v>
          </cell>
          <cell r="C1549" t="str">
            <v>0002320002</v>
          </cell>
          <cell r="D1549" t="str">
            <v>KX</v>
          </cell>
          <cell r="E1549" t="str">
            <v>3070016575</v>
          </cell>
          <cell r="F1549" t="str">
            <v>09</v>
          </cell>
          <cell r="G1549">
            <v>0</v>
          </cell>
          <cell r="H1549">
            <v>0</v>
          </cell>
          <cell r="I1549">
            <v>0</v>
          </cell>
          <cell r="J1549">
            <v>0</v>
          </cell>
          <cell r="K1549" t="str">
            <v>40</v>
          </cell>
          <cell r="L1549" t="str">
            <v>562-88-6589</v>
          </cell>
        </row>
        <row r="1550">
          <cell r="A1550" t="str">
            <v>BCH_WAG</v>
          </cell>
          <cell r="B1550" t="str">
            <v>PGE1</v>
          </cell>
          <cell r="C1550" t="str">
            <v>0002320002</v>
          </cell>
          <cell r="D1550" t="str">
            <v>KX</v>
          </cell>
          <cell r="E1550" t="str">
            <v>3070016576</v>
          </cell>
          <cell r="F1550" t="str">
            <v>09</v>
          </cell>
          <cell r="G1550">
            <v>0</v>
          </cell>
          <cell r="H1550">
            <v>0</v>
          </cell>
          <cell r="I1550">
            <v>0</v>
          </cell>
          <cell r="J1550">
            <v>0</v>
          </cell>
          <cell r="K1550" t="str">
            <v>40</v>
          </cell>
          <cell r="L1550" t="str">
            <v>562-88-8570</v>
          </cell>
        </row>
        <row r="1551">
          <cell r="A1551" t="str">
            <v>BCH_WAG</v>
          </cell>
          <cell r="B1551" t="str">
            <v>PGE1</v>
          </cell>
          <cell r="C1551" t="str">
            <v>0002320002</v>
          </cell>
          <cell r="D1551" t="str">
            <v>KX</v>
          </cell>
          <cell r="E1551" t="str">
            <v>3070016577</v>
          </cell>
          <cell r="F1551" t="str">
            <v>09</v>
          </cell>
          <cell r="G1551">
            <v>0</v>
          </cell>
          <cell r="H1551">
            <v>0</v>
          </cell>
          <cell r="I1551">
            <v>0</v>
          </cell>
          <cell r="J1551">
            <v>0</v>
          </cell>
          <cell r="K1551" t="str">
            <v>40</v>
          </cell>
          <cell r="L1551" t="str">
            <v>563-04-0034</v>
          </cell>
        </row>
        <row r="1552">
          <cell r="A1552" t="str">
            <v>BCH_WAG</v>
          </cell>
          <cell r="B1552" t="str">
            <v>PGE1</v>
          </cell>
          <cell r="C1552" t="str">
            <v>0002320002</v>
          </cell>
          <cell r="D1552" t="str">
            <v>KX</v>
          </cell>
          <cell r="E1552" t="str">
            <v>3070016578</v>
          </cell>
          <cell r="F1552" t="str">
            <v>09</v>
          </cell>
          <cell r="G1552">
            <v>0</v>
          </cell>
          <cell r="H1552">
            <v>0</v>
          </cell>
          <cell r="I1552">
            <v>0</v>
          </cell>
          <cell r="J1552">
            <v>0</v>
          </cell>
          <cell r="K1552" t="str">
            <v>40</v>
          </cell>
          <cell r="L1552" t="str">
            <v>563-04-0034</v>
          </cell>
        </row>
        <row r="1553">
          <cell r="A1553" t="str">
            <v>BCH_WAG</v>
          </cell>
          <cell r="B1553" t="str">
            <v>PGE1</v>
          </cell>
          <cell r="C1553" t="str">
            <v>0002320002</v>
          </cell>
          <cell r="D1553" t="str">
            <v>KX</v>
          </cell>
          <cell r="E1553" t="str">
            <v>3070016579</v>
          </cell>
          <cell r="F1553" t="str">
            <v>09</v>
          </cell>
          <cell r="G1553">
            <v>0</v>
          </cell>
          <cell r="H1553">
            <v>0</v>
          </cell>
          <cell r="I1553">
            <v>0</v>
          </cell>
          <cell r="J1553">
            <v>0</v>
          </cell>
          <cell r="K1553" t="str">
            <v>40</v>
          </cell>
          <cell r="L1553" t="str">
            <v>563-04-0034</v>
          </cell>
        </row>
        <row r="1554">
          <cell r="A1554" t="str">
            <v>BCH_WAG</v>
          </cell>
          <cell r="B1554" t="str">
            <v>PGE1</v>
          </cell>
          <cell r="C1554" t="str">
            <v>0002320002</v>
          </cell>
          <cell r="D1554" t="str">
            <v>KX</v>
          </cell>
          <cell r="E1554" t="str">
            <v>3070016580</v>
          </cell>
          <cell r="F1554" t="str">
            <v>09</v>
          </cell>
          <cell r="G1554">
            <v>0</v>
          </cell>
          <cell r="H1554">
            <v>0</v>
          </cell>
          <cell r="I1554">
            <v>0</v>
          </cell>
          <cell r="J1554">
            <v>0</v>
          </cell>
          <cell r="K1554" t="str">
            <v>40</v>
          </cell>
          <cell r="L1554" t="str">
            <v>563-06-4412</v>
          </cell>
        </row>
        <row r="1555">
          <cell r="A1555" t="str">
            <v>BCH_WAG</v>
          </cell>
          <cell r="B1555" t="str">
            <v>PGE1</v>
          </cell>
          <cell r="C1555" t="str">
            <v>0002320002</v>
          </cell>
          <cell r="D1555" t="str">
            <v>KX</v>
          </cell>
          <cell r="E1555" t="str">
            <v>3070016581</v>
          </cell>
          <cell r="F1555" t="str">
            <v>09</v>
          </cell>
          <cell r="G1555">
            <v>0</v>
          </cell>
          <cell r="H1555">
            <v>0</v>
          </cell>
          <cell r="I1555">
            <v>0</v>
          </cell>
          <cell r="J1555">
            <v>0</v>
          </cell>
          <cell r="K1555" t="str">
            <v>40</v>
          </cell>
          <cell r="L1555" t="str">
            <v>563-06-4412</v>
          </cell>
        </row>
        <row r="1556">
          <cell r="A1556" t="str">
            <v>BCH_WAG</v>
          </cell>
          <cell r="B1556" t="str">
            <v>PGE1</v>
          </cell>
          <cell r="C1556" t="str">
            <v>0002320002</v>
          </cell>
          <cell r="D1556" t="str">
            <v>KX</v>
          </cell>
          <cell r="E1556" t="str">
            <v>3070016582</v>
          </cell>
          <cell r="F1556" t="str">
            <v>09</v>
          </cell>
          <cell r="G1556">
            <v>0</v>
          </cell>
          <cell r="H1556">
            <v>0</v>
          </cell>
          <cell r="I1556">
            <v>0</v>
          </cell>
          <cell r="J1556">
            <v>0</v>
          </cell>
          <cell r="K1556" t="str">
            <v>40</v>
          </cell>
          <cell r="L1556" t="str">
            <v>563-13-8707</v>
          </cell>
        </row>
        <row r="1557">
          <cell r="A1557" t="str">
            <v>BCH_WAG</v>
          </cell>
          <cell r="B1557" t="str">
            <v>PGE1</v>
          </cell>
          <cell r="C1557" t="str">
            <v>0002320002</v>
          </cell>
          <cell r="D1557" t="str">
            <v>KX</v>
          </cell>
          <cell r="E1557" t="str">
            <v>3070016583</v>
          </cell>
          <cell r="F1557" t="str">
            <v>09</v>
          </cell>
          <cell r="G1557">
            <v>0</v>
          </cell>
          <cell r="H1557">
            <v>0</v>
          </cell>
          <cell r="I1557">
            <v>0</v>
          </cell>
          <cell r="J1557">
            <v>0</v>
          </cell>
          <cell r="K1557" t="str">
            <v>40</v>
          </cell>
          <cell r="L1557" t="str">
            <v>563-15-0108</v>
          </cell>
        </row>
        <row r="1558">
          <cell r="A1558" t="str">
            <v>BCH_WAG</v>
          </cell>
          <cell r="B1558" t="str">
            <v>PGE1</v>
          </cell>
          <cell r="C1558" t="str">
            <v>0002320002</v>
          </cell>
          <cell r="D1558" t="str">
            <v>KX</v>
          </cell>
          <cell r="E1558" t="str">
            <v>3070016584</v>
          </cell>
          <cell r="F1558" t="str">
            <v>09</v>
          </cell>
          <cell r="G1558">
            <v>0</v>
          </cell>
          <cell r="H1558">
            <v>0</v>
          </cell>
          <cell r="I1558">
            <v>0</v>
          </cell>
          <cell r="J1558">
            <v>0</v>
          </cell>
          <cell r="K1558" t="str">
            <v>40</v>
          </cell>
          <cell r="L1558" t="str">
            <v>563-62-4853</v>
          </cell>
        </row>
        <row r="1559">
          <cell r="A1559" t="str">
            <v>BCH_WAG</v>
          </cell>
          <cell r="B1559" t="str">
            <v>PGE1</v>
          </cell>
          <cell r="C1559" t="str">
            <v>0002320002</v>
          </cell>
          <cell r="D1559" t="str">
            <v>KX</v>
          </cell>
          <cell r="E1559" t="str">
            <v>3070016585</v>
          </cell>
          <cell r="F1559" t="str">
            <v>09</v>
          </cell>
          <cell r="G1559">
            <v>0</v>
          </cell>
          <cell r="H1559">
            <v>0</v>
          </cell>
          <cell r="I1559">
            <v>0</v>
          </cell>
          <cell r="J1559">
            <v>0</v>
          </cell>
          <cell r="K1559" t="str">
            <v>40</v>
          </cell>
          <cell r="L1559" t="str">
            <v>563-64-6200</v>
          </cell>
        </row>
        <row r="1560">
          <cell r="A1560" t="str">
            <v>BCH_WAG</v>
          </cell>
          <cell r="B1560" t="str">
            <v>PGE1</v>
          </cell>
          <cell r="C1560" t="str">
            <v>0002320002</v>
          </cell>
          <cell r="D1560" t="str">
            <v>KX</v>
          </cell>
          <cell r="E1560" t="str">
            <v>3070016586</v>
          </cell>
          <cell r="F1560" t="str">
            <v>09</v>
          </cell>
          <cell r="G1560">
            <v>0</v>
          </cell>
          <cell r="H1560">
            <v>0</v>
          </cell>
          <cell r="I1560">
            <v>0</v>
          </cell>
          <cell r="J1560">
            <v>0</v>
          </cell>
          <cell r="K1560" t="str">
            <v>40</v>
          </cell>
          <cell r="L1560" t="str">
            <v>563-64-6200</v>
          </cell>
        </row>
        <row r="1561">
          <cell r="A1561" t="str">
            <v>BCH_WAG</v>
          </cell>
          <cell r="B1561" t="str">
            <v>PGE1</v>
          </cell>
          <cell r="C1561" t="str">
            <v>0002320002</v>
          </cell>
          <cell r="D1561" t="str">
            <v>KX</v>
          </cell>
          <cell r="E1561" t="str">
            <v>3070016587</v>
          </cell>
          <cell r="F1561" t="str">
            <v>09</v>
          </cell>
          <cell r="G1561">
            <v>0</v>
          </cell>
          <cell r="H1561">
            <v>0</v>
          </cell>
          <cell r="I1561">
            <v>0</v>
          </cell>
          <cell r="J1561">
            <v>0</v>
          </cell>
          <cell r="K1561" t="str">
            <v>40</v>
          </cell>
          <cell r="L1561" t="str">
            <v>563-64-8732</v>
          </cell>
        </row>
        <row r="1562">
          <cell r="A1562" t="str">
            <v>BCH_WAG</v>
          </cell>
          <cell r="B1562" t="str">
            <v>PGE1</v>
          </cell>
          <cell r="C1562" t="str">
            <v>0002320002</v>
          </cell>
          <cell r="D1562" t="str">
            <v>KX</v>
          </cell>
          <cell r="E1562" t="str">
            <v>3070016588</v>
          </cell>
          <cell r="F1562" t="str">
            <v>09</v>
          </cell>
          <cell r="G1562">
            <v>0</v>
          </cell>
          <cell r="H1562">
            <v>0</v>
          </cell>
          <cell r="I1562">
            <v>0</v>
          </cell>
          <cell r="J1562">
            <v>0</v>
          </cell>
          <cell r="K1562" t="str">
            <v>40</v>
          </cell>
          <cell r="L1562" t="str">
            <v>563-64-8732</v>
          </cell>
        </row>
        <row r="1563">
          <cell r="A1563" t="str">
            <v>BCH_WAG</v>
          </cell>
          <cell r="B1563" t="str">
            <v>PGE1</v>
          </cell>
          <cell r="C1563" t="str">
            <v>0002320002</v>
          </cell>
          <cell r="D1563" t="str">
            <v>KX</v>
          </cell>
          <cell r="E1563" t="str">
            <v>3070016589</v>
          </cell>
          <cell r="F1563" t="str">
            <v>09</v>
          </cell>
          <cell r="G1563">
            <v>0</v>
          </cell>
          <cell r="H1563">
            <v>0</v>
          </cell>
          <cell r="I1563">
            <v>0</v>
          </cell>
          <cell r="J1563">
            <v>0</v>
          </cell>
          <cell r="K1563" t="str">
            <v>40</v>
          </cell>
          <cell r="L1563" t="str">
            <v>563-75-6538</v>
          </cell>
        </row>
        <row r="1564">
          <cell r="A1564" t="str">
            <v>BCH_WAG</v>
          </cell>
          <cell r="B1564" t="str">
            <v>PGE1</v>
          </cell>
          <cell r="C1564" t="str">
            <v>0002320002</v>
          </cell>
          <cell r="D1564" t="str">
            <v>KX</v>
          </cell>
          <cell r="E1564" t="str">
            <v>3070016590</v>
          </cell>
          <cell r="F1564" t="str">
            <v>09</v>
          </cell>
          <cell r="G1564">
            <v>0</v>
          </cell>
          <cell r="H1564">
            <v>0</v>
          </cell>
          <cell r="I1564">
            <v>0</v>
          </cell>
          <cell r="J1564">
            <v>0</v>
          </cell>
          <cell r="K1564" t="str">
            <v>40</v>
          </cell>
          <cell r="L1564" t="str">
            <v>563-76-0044</v>
          </cell>
        </row>
        <row r="1565">
          <cell r="A1565" t="str">
            <v>BCH_WAG</v>
          </cell>
          <cell r="B1565" t="str">
            <v>PGE1</v>
          </cell>
          <cell r="C1565" t="str">
            <v>0002320002</v>
          </cell>
          <cell r="D1565" t="str">
            <v>KX</v>
          </cell>
          <cell r="E1565" t="str">
            <v>3070016591</v>
          </cell>
          <cell r="F1565" t="str">
            <v>09</v>
          </cell>
          <cell r="G1565">
            <v>0</v>
          </cell>
          <cell r="H1565">
            <v>0</v>
          </cell>
          <cell r="I1565">
            <v>0</v>
          </cell>
          <cell r="J1565">
            <v>0</v>
          </cell>
          <cell r="K1565" t="str">
            <v>40</v>
          </cell>
          <cell r="L1565" t="str">
            <v>563-84-6448</v>
          </cell>
        </row>
        <row r="1566">
          <cell r="A1566" t="str">
            <v>BCH_WAG</v>
          </cell>
          <cell r="B1566" t="str">
            <v>PGE1</v>
          </cell>
          <cell r="C1566" t="str">
            <v>0002320002</v>
          </cell>
          <cell r="D1566" t="str">
            <v>KX</v>
          </cell>
          <cell r="E1566" t="str">
            <v>3070016592</v>
          </cell>
          <cell r="F1566" t="str">
            <v>09</v>
          </cell>
          <cell r="G1566">
            <v>0</v>
          </cell>
          <cell r="H1566">
            <v>0</v>
          </cell>
          <cell r="I1566">
            <v>0</v>
          </cell>
          <cell r="J1566">
            <v>0</v>
          </cell>
          <cell r="K1566" t="str">
            <v>40</v>
          </cell>
          <cell r="L1566" t="str">
            <v>563-84-9887</v>
          </cell>
        </row>
        <row r="1567">
          <cell r="A1567" t="str">
            <v>BCH_WAG</v>
          </cell>
          <cell r="B1567" t="str">
            <v>PGE1</v>
          </cell>
          <cell r="C1567" t="str">
            <v>0002320002</v>
          </cell>
          <cell r="D1567" t="str">
            <v>KX</v>
          </cell>
          <cell r="E1567" t="str">
            <v>3070016593</v>
          </cell>
          <cell r="F1567" t="str">
            <v>09</v>
          </cell>
          <cell r="G1567">
            <v>0</v>
          </cell>
          <cell r="H1567">
            <v>0</v>
          </cell>
          <cell r="I1567">
            <v>0</v>
          </cell>
          <cell r="J1567">
            <v>0</v>
          </cell>
          <cell r="K1567" t="str">
            <v>40</v>
          </cell>
          <cell r="L1567" t="str">
            <v>564-06-3959</v>
          </cell>
        </row>
        <row r="1568">
          <cell r="A1568" t="str">
            <v>BCH_WAG</v>
          </cell>
          <cell r="B1568" t="str">
            <v>PGE1</v>
          </cell>
          <cell r="C1568" t="str">
            <v>0002320002</v>
          </cell>
          <cell r="D1568" t="str">
            <v>KX</v>
          </cell>
          <cell r="E1568" t="str">
            <v>3070016594</v>
          </cell>
          <cell r="F1568" t="str">
            <v>09</v>
          </cell>
          <cell r="G1568">
            <v>0</v>
          </cell>
          <cell r="H1568">
            <v>0</v>
          </cell>
          <cell r="I1568">
            <v>0</v>
          </cell>
          <cell r="J1568">
            <v>0</v>
          </cell>
          <cell r="K1568" t="str">
            <v>40</v>
          </cell>
          <cell r="L1568" t="str">
            <v>564-06-3959</v>
          </cell>
        </row>
        <row r="1569">
          <cell r="A1569" t="str">
            <v>BCH_WAG</v>
          </cell>
          <cell r="B1569" t="str">
            <v>PGE1</v>
          </cell>
          <cell r="C1569" t="str">
            <v>0002320002</v>
          </cell>
          <cell r="D1569" t="str">
            <v>KX</v>
          </cell>
          <cell r="E1569" t="str">
            <v>3070016595</v>
          </cell>
          <cell r="F1569" t="str">
            <v>09</v>
          </cell>
          <cell r="G1569">
            <v>0</v>
          </cell>
          <cell r="H1569">
            <v>0</v>
          </cell>
          <cell r="I1569">
            <v>0</v>
          </cell>
          <cell r="J1569">
            <v>0</v>
          </cell>
          <cell r="K1569" t="str">
            <v>40</v>
          </cell>
          <cell r="L1569" t="str">
            <v>564-06-3959</v>
          </cell>
        </row>
        <row r="1570">
          <cell r="A1570" t="str">
            <v>BCH_WAG</v>
          </cell>
          <cell r="B1570" t="str">
            <v>PGE1</v>
          </cell>
          <cell r="C1570" t="str">
            <v>0002320002</v>
          </cell>
          <cell r="D1570" t="str">
            <v>KX</v>
          </cell>
          <cell r="E1570" t="str">
            <v>3070016596</v>
          </cell>
          <cell r="F1570" t="str">
            <v>09</v>
          </cell>
          <cell r="G1570">
            <v>0</v>
          </cell>
          <cell r="H1570">
            <v>0</v>
          </cell>
          <cell r="I1570">
            <v>0</v>
          </cell>
          <cell r="J1570">
            <v>0</v>
          </cell>
          <cell r="K1570" t="str">
            <v>40</v>
          </cell>
          <cell r="L1570" t="str">
            <v>564-06-3959</v>
          </cell>
        </row>
        <row r="1571">
          <cell r="A1571" t="str">
            <v>BCH_WAG</v>
          </cell>
          <cell r="B1571" t="str">
            <v>PGE1</v>
          </cell>
          <cell r="C1571" t="str">
            <v>0002320002</v>
          </cell>
          <cell r="D1571" t="str">
            <v>KX</v>
          </cell>
          <cell r="E1571" t="str">
            <v>3070016597</v>
          </cell>
          <cell r="F1571" t="str">
            <v>09</v>
          </cell>
          <cell r="G1571">
            <v>0</v>
          </cell>
          <cell r="H1571">
            <v>0</v>
          </cell>
          <cell r="I1571">
            <v>0</v>
          </cell>
          <cell r="J1571">
            <v>0</v>
          </cell>
          <cell r="K1571" t="str">
            <v>40</v>
          </cell>
          <cell r="L1571" t="str">
            <v>564-08-5021</v>
          </cell>
        </row>
        <row r="1572">
          <cell r="A1572" t="str">
            <v>BCH_WAG</v>
          </cell>
          <cell r="B1572" t="str">
            <v>PGE1</v>
          </cell>
          <cell r="C1572" t="str">
            <v>0002320002</v>
          </cell>
          <cell r="D1572" t="str">
            <v>KX</v>
          </cell>
          <cell r="E1572" t="str">
            <v>3070016598</v>
          </cell>
          <cell r="F1572" t="str">
            <v>09</v>
          </cell>
          <cell r="G1572">
            <v>0</v>
          </cell>
          <cell r="H1572">
            <v>0</v>
          </cell>
          <cell r="I1572">
            <v>0</v>
          </cell>
          <cell r="J1572">
            <v>0</v>
          </cell>
          <cell r="K1572" t="str">
            <v>40</v>
          </cell>
          <cell r="L1572" t="str">
            <v>564-11-9116</v>
          </cell>
        </row>
        <row r="1573">
          <cell r="A1573" t="str">
            <v>BCH_WAG</v>
          </cell>
          <cell r="B1573" t="str">
            <v>PGE1</v>
          </cell>
          <cell r="C1573" t="str">
            <v>0002320002</v>
          </cell>
          <cell r="D1573" t="str">
            <v>KX</v>
          </cell>
          <cell r="E1573" t="str">
            <v>3070016599</v>
          </cell>
          <cell r="F1573" t="str">
            <v>09</v>
          </cell>
          <cell r="G1573">
            <v>0</v>
          </cell>
          <cell r="H1573">
            <v>0</v>
          </cell>
          <cell r="I1573">
            <v>0</v>
          </cell>
          <cell r="J1573">
            <v>0</v>
          </cell>
          <cell r="K1573" t="str">
            <v>40</v>
          </cell>
          <cell r="L1573" t="str">
            <v>564-15-7974</v>
          </cell>
        </row>
        <row r="1574">
          <cell r="A1574" t="str">
            <v>BCH_WAG</v>
          </cell>
          <cell r="B1574" t="str">
            <v>PGE1</v>
          </cell>
          <cell r="C1574" t="str">
            <v>0002320002</v>
          </cell>
          <cell r="D1574" t="str">
            <v>KX</v>
          </cell>
          <cell r="E1574" t="str">
            <v>3070016600</v>
          </cell>
          <cell r="F1574" t="str">
            <v>09</v>
          </cell>
          <cell r="G1574">
            <v>0</v>
          </cell>
          <cell r="H1574">
            <v>0</v>
          </cell>
          <cell r="I1574">
            <v>0</v>
          </cell>
          <cell r="J1574">
            <v>0</v>
          </cell>
          <cell r="K1574" t="str">
            <v>40</v>
          </cell>
          <cell r="L1574" t="str">
            <v>564-31-6211</v>
          </cell>
        </row>
        <row r="1575">
          <cell r="A1575" t="str">
            <v>BCH_WAG</v>
          </cell>
          <cell r="B1575" t="str">
            <v>PGE1</v>
          </cell>
          <cell r="C1575" t="str">
            <v>0002320002</v>
          </cell>
          <cell r="D1575" t="str">
            <v>KX</v>
          </cell>
          <cell r="E1575" t="str">
            <v>3070016601</v>
          </cell>
          <cell r="F1575" t="str">
            <v>09</v>
          </cell>
          <cell r="G1575">
            <v>0</v>
          </cell>
          <cell r="H1575">
            <v>0</v>
          </cell>
          <cell r="I1575">
            <v>0</v>
          </cell>
          <cell r="J1575">
            <v>0</v>
          </cell>
          <cell r="K1575" t="str">
            <v>40</v>
          </cell>
          <cell r="L1575" t="str">
            <v>564-33-3626</v>
          </cell>
        </row>
        <row r="1576">
          <cell r="A1576" t="str">
            <v>BCH_WAG</v>
          </cell>
          <cell r="B1576" t="str">
            <v>PGE1</v>
          </cell>
          <cell r="C1576" t="str">
            <v>0002320002</v>
          </cell>
          <cell r="D1576" t="str">
            <v>KX</v>
          </cell>
          <cell r="E1576" t="str">
            <v>3070016602</v>
          </cell>
          <cell r="F1576" t="str">
            <v>09</v>
          </cell>
          <cell r="G1576">
            <v>0</v>
          </cell>
          <cell r="H1576">
            <v>0</v>
          </cell>
          <cell r="I1576">
            <v>0</v>
          </cell>
          <cell r="J1576">
            <v>0</v>
          </cell>
          <cell r="K1576" t="str">
            <v>40</v>
          </cell>
          <cell r="L1576" t="str">
            <v>564-33-3626</v>
          </cell>
        </row>
        <row r="1577">
          <cell r="A1577" t="str">
            <v>BCH_WAG</v>
          </cell>
          <cell r="B1577" t="str">
            <v>PGE1</v>
          </cell>
          <cell r="C1577" t="str">
            <v>0002320002</v>
          </cell>
          <cell r="D1577" t="str">
            <v>KX</v>
          </cell>
          <cell r="E1577" t="str">
            <v>3070016603</v>
          </cell>
          <cell r="F1577" t="str">
            <v>09</v>
          </cell>
          <cell r="G1577">
            <v>0</v>
          </cell>
          <cell r="H1577">
            <v>0</v>
          </cell>
          <cell r="I1577">
            <v>0</v>
          </cell>
          <cell r="J1577">
            <v>0</v>
          </cell>
          <cell r="K1577" t="str">
            <v>40</v>
          </cell>
          <cell r="L1577" t="str">
            <v>564-47-2403</v>
          </cell>
        </row>
        <row r="1578">
          <cell r="A1578" t="str">
            <v>BCH_WAG</v>
          </cell>
          <cell r="B1578" t="str">
            <v>PGE1</v>
          </cell>
          <cell r="C1578" t="str">
            <v>0002320002</v>
          </cell>
          <cell r="D1578" t="str">
            <v>KX</v>
          </cell>
          <cell r="E1578" t="str">
            <v>3070016604</v>
          </cell>
          <cell r="F1578" t="str">
            <v>09</v>
          </cell>
          <cell r="G1578">
            <v>0</v>
          </cell>
          <cell r="H1578">
            <v>0</v>
          </cell>
          <cell r="I1578">
            <v>0</v>
          </cell>
          <cell r="J1578">
            <v>0</v>
          </cell>
          <cell r="K1578" t="str">
            <v>40</v>
          </cell>
          <cell r="L1578" t="str">
            <v>564-47-8809</v>
          </cell>
        </row>
        <row r="1579">
          <cell r="A1579" t="str">
            <v>BCH_WAG</v>
          </cell>
          <cell r="B1579" t="str">
            <v>PGE1</v>
          </cell>
          <cell r="C1579" t="str">
            <v>0002320002</v>
          </cell>
          <cell r="D1579" t="str">
            <v>KX</v>
          </cell>
          <cell r="E1579" t="str">
            <v>3070016605</v>
          </cell>
          <cell r="F1579" t="str">
            <v>09</v>
          </cell>
          <cell r="G1579">
            <v>0</v>
          </cell>
          <cell r="H1579">
            <v>0</v>
          </cell>
          <cell r="I1579">
            <v>0</v>
          </cell>
          <cell r="J1579">
            <v>0</v>
          </cell>
          <cell r="K1579" t="str">
            <v>40</v>
          </cell>
          <cell r="L1579" t="str">
            <v>564-49-7672</v>
          </cell>
        </row>
        <row r="1580">
          <cell r="A1580" t="str">
            <v>BCH_WAG</v>
          </cell>
          <cell r="B1580" t="str">
            <v>PGE1</v>
          </cell>
          <cell r="C1580" t="str">
            <v>0002320002</v>
          </cell>
          <cell r="D1580" t="str">
            <v>KX</v>
          </cell>
          <cell r="E1580" t="str">
            <v>3070016606</v>
          </cell>
          <cell r="F1580" t="str">
            <v>09</v>
          </cell>
          <cell r="G1580">
            <v>0</v>
          </cell>
          <cell r="H1580">
            <v>0</v>
          </cell>
          <cell r="I1580">
            <v>0</v>
          </cell>
          <cell r="J1580">
            <v>0</v>
          </cell>
          <cell r="K1580" t="str">
            <v>40</v>
          </cell>
          <cell r="L1580" t="str">
            <v>564-57-4856</v>
          </cell>
        </row>
        <row r="1581">
          <cell r="A1581" t="str">
            <v>BCH_WAG</v>
          </cell>
          <cell r="B1581" t="str">
            <v>PGE1</v>
          </cell>
          <cell r="C1581" t="str">
            <v>0002320002</v>
          </cell>
          <cell r="D1581" t="str">
            <v>KX</v>
          </cell>
          <cell r="E1581" t="str">
            <v>3070016607</v>
          </cell>
          <cell r="F1581" t="str">
            <v>09</v>
          </cell>
          <cell r="G1581">
            <v>0</v>
          </cell>
          <cell r="H1581">
            <v>0</v>
          </cell>
          <cell r="I1581">
            <v>0</v>
          </cell>
          <cell r="J1581">
            <v>0</v>
          </cell>
          <cell r="K1581" t="str">
            <v>40</v>
          </cell>
          <cell r="L1581" t="str">
            <v>564-61-1911</v>
          </cell>
        </row>
        <row r="1582">
          <cell r="A1582" t="str">
            <v>BCH_WAG</v>
          </cell>
          <cell r="B1582" t="str">
            <v>PGE1</v>
          </cell>
          <cell r="C1582" t="str">
            <v>0002320002</v>
          </cell>
          <cell r="D1582" t="str">
            <v>KX</v>
          </cell>
          <cell r="E1582" t="str">
            <v>3070016608</v>
          </cell>
          <cell r="F1582" t="str">
            <v>09</v>
          </cell>
          <cell r="G1582">
            <v>0</v>
          </cell>
          <cell r="H1582">
            <v>0</v>
          </cell>
          <cell r="I1582">
            <v>0</v>
          </cell>
          <cell r="J1582">
            <v>0</v>
          </cell>
          <cell r="K1582" t="str">
            <v>40</v>
          </cell>
          <cell r="L1582" t="str">
            <v>564-61-1911</v>
          </cell>
        </row>
        <row r="1583">
          <cell r="A1583" t="str">
            <v>BCH_WAG</v>
          </cell>
          <cell r="B1583" t="str">
            <v>PGE1</v>
          </cell>
          <cell r="C1583" t="str">
            <v>0002320002</v>
          </cell>
          <cell r="D1583" t="str">
            <v>KX</v>
          </cell>
          <cell r="E1583" t="str">
            <v>3070016609</v>
          </cell>
          <cell r="F1583" t="str">
            <v>09</v>
          </cell>
          <cell r="G1583">
            <v>0</v>
          </cell>
          <cell r="H1583">
            <v>0</v>
          </cell>
          <cell r="I1583">
            <v>0</v>
          </cell>
          <cell r="J1583">
            <v>0</v>
          </cell>
          <cell r="K1583" t="str">
            <v>40</v>
          </cell>
          <cell r="L1583" t="str">
            <v>564-61-1911</v>
          </cell>
        </row>
        <row r="1584">
          <cell r="A1584" t="str">
            <v>BCH_WAG</v>
          </cell>
          <cell r="B1584" t="str">
            <v>PGE1</v>
          </cell>
          <cell r="C1584" t="str">
            <v>0002320002</v>
          </cell>
          <cell r="D1584" t="str">
            <v>KX</v>
          </cell>
          <cell r="E1584" t="str">
            <v>3070016610</v>
          </cell>
          <cell r="F1584" t="str">
            <v>09</v>
          </cell>
          <cell r="G1584">
            <v>0</v>
          </cell>
          <cell r="H1584">
            <v>0</v>
          </cell>
          <cell r="I1584">
            <v>0</v>
          </cell>
          <cell r="J1584">
            <v>0</v>
          </cell>
          <cell r="K1584" t="str">
            <v>40</v>
          </cell>
          <cell r="L1584" t="str">
            <v>564-61-1911</v>
          </cell>
        </row>
        <row r="1585">
          <cell r="A1585" t="str">
            <v>BCH_WAG</v>
          </cell>
          <cell r="B1585" t="str">
            <v>PGE1</v>
          </cell>
          <cell r="C1585" t="str">
            <v>0002320002</v>
          </cell>
          <cell r="D1585" t="str">
            <v>KX</v>
          </cell>
          <cell r="E1585" t="str">
            <v>3070016611</v>
          </cell>
          <cell r="F1585" t="str">
            <v>09</v>
          </cell>
          <cell r="G1585">
            <v>0</v>
          </cell>
          <cell r="H1585">
            <v>0</v>
          </cell>
          <cell r="I1585">
            <v>0</v>
          </cell>
          <cell r="J1585">
            <v>0</v>
          </cell>
          <cell r="K1585" t="str">
            <v>40</v>
          </cell>
          <cell r="L1585" t="str">
            <v>564-62-1233</v>
          </cell>
        </row>
        <row r="1586">
          <cell r="A1586" t="str">
            <v>BCH_WAG</v>
          </cell>
          <cell r="B1586" t="str">
            <v>PGE1</v>
          </cell>
          <cell r="C1586" t="str">
            <v>0002320002</v>
          </cell>
          <cell r="D1586" t="str">
            <v>KX</v>
          </cell>
          <cell r="E1586" t="str">
            <v>3070016612</v>
          </cell>
          <cell r="F1586" t="str">
            <v>09</v>
          </cell>
          <cell r="G1586">
            <v>0</v>
          </cell>
          <cell r="H1586">
            <v>0</v>
          </cell>
          <cell r="I1586">
            <v>0</v>
          </cell>
          <cell r="J1586">
            <v>0</v>
          </cell>
          <cell r="K1586" t="str">
            <v>40</v>
          </cell>
          <cell r="L1586" t="str">
            <v>564-62-1312</v>
          </cell>
        </row>
        <row r="1587">
          <cell r="A1587" t="str">
            <v>BCH_WAG</v>
          </cell>
          <cell r="B1587" t="str">
            <v>PGE1</v>
          </cell>
          <cell r="C1587" t="str">
            <v>0002320002</v>
          </cell>
          <cell r="D1587" t="str">
            <v>KX</v>
          </cell>
          <cell r="E1587" t="str">
            <v>3070016613</v>
          </cell>
          <cell r="F1587" t="str">
            <v>09</v>
          </cell>
          <cell r="G1587">
            <v>0</v>
          </cell>
          <cell r="H1587">
            <v>0</v>
          </cell>
          <cell r="I1587">
            <v>0</v>
          </cell>
          <cell r="J1587">
            <v>0</v>
          </cell>
          <cell r="K1587" t="str">
            <v>40</v>
          </cell>
          <cell r="L1587" t="str">
            <v>564-63-6740</v>
          </cell>
        </row>
        <row r="1588">
          <cell r="A1588" t="str">
            <v>BCH_WAG</v>
          </cell>
          <cell r="B1588" t="str">
            <v>PGE1</v>
          </cell>
          <cell r="C1588" t="str">
            <v>0002320002</v>
          </cell>
          <cell r="D1588" t="str">
            <v>KX</v>
          </cell>
          <cell r="E1588" t="str">
            <v>3070016614</v>
          </cell>
          <cell r="F1588" t="str">
            <v>09</v>
          </cell>
          <cell r="G1588">
            <v>0</v>
          </cell>
          <cell r="H1588">
            <v>0</v>
          </cell>
          <cell r="I1588">
            <v>0</v>
          </cell>
          <cell r="J1588">
            <v>0</v>
          </cell>
          <cell r="K1588" t="str">
            <v>40</v>
          </cell>
          <cell r="L1588" t="str">
            <v>564-68-6586</v>
          </cell>
        </row>
        <row r="1589">
          <cell r="A1589" t="str">
            <v>BCH_WAG</v>
          </cell>
          <cell r="B1589" t="str">
            <v>PGE1</v>
          </cell>
          <cell r="C1589" t="str">
            <v>0002320002</v>
          </cell>
          <cell r="D1589" t="str">
            <v>KX</v>
          </cell>
          <cell r="E1589" t="str">
            <v>3070016615</v>
          </cell>
          <cell r="F1589" t="str">
            <v>09</v>
          </cell>
          <cell r="G1589">
            <v>0</v>
          </cell>
          <cell r="H1589">
            <v>0</v>
          </cell>
          <cell r="I1589">
            <v>0</v>
          </cell>
          <cell r="J1589">
            <v>0</v>
          </cell>
          <cell r="K1589" t="str">
            <v>40</v>
          </cell>
          <cell r="L1589" t="str">
            <v>564-72-3655</v>
          </cell>
        </row>
        <row r="1590">
          <cell r="A1590" t="str">
            <v>BCH_WAG</v>
          </cell>
          <cell r="B1590" t="str">
            <v>PGE1</v>
          </cell>
          <cell r="C1590" t="str">
            <v>0002320002</v>
          </cell>
          <cell r="D1590" t="str">
            <v>KX</v>
          </cell>
          <cell r="E1590" t="str">
            <v>3070016616</v>
          </cell>
          <cell r="F1590" t="str">
            <v>09</v>
          </cell>
          <cell r="G1590">
            <v>0</v>
          </cell>
          <cell r="H1590">
            <v>0</v>
          </cell>
          <cell r="I1590">
            <v>0</v>
          </cell>
          <cell r="J1590">
            <v>0</v>
          </cell>
          <cell r="K1590" t="str">
            <v>40</v>
          </cell>
          <cell r="L1590" t="str">
            <v>564-72-6047</v>
          </cell>
        </row>
        <row r="1591">
          <cell r="A1591" t="str">
            <v>BCH_WAG</v>
          </cell>
          <cell r="B1591" t="str">
            <v>PGE1</v>
          </cell>
          <cell r="C1591" t="str">
            <v>0002320002</v>
          </cell>
          <cell r="D1591" t="str">
            <v>KX</v>
          </cell>
          <cell r="E1591" t="str">
            <v>3070016617</v>
          </cell>
          <cell r="F1591" t="str">
            <v>09</v>
          </cell>
          <cell r="G1591">
            <v>0</v>
          </cell>
          <cell r="H1591">
            <v>0</v>
          </cell>
          <cell r="I1591">
            <v>0</v>
          </cell>
          <cell r="J1591">
            <v>0</v>
          </cell>
          <cell r="K1591" t="str">
            <v>40</v>
          </cell>
          <cell r="L1591" t="str">
            <v>564-72-7792</v>
          </cell>
        </row>
        <row r="1592">
          <cell r="A1592" t="str">
            <v>BCH_WAG</v>
          </cell>
          <cell r="B1592" t="str">
            <v>PGE1</v>
          </cell>
          <cell r="C1592" t="str">
            <v>0002320002</v>
          </cell>
          <cell r="D1592" t="str">
            <v>KX</v>
          </cell>
          <cell r="E1592" t="str">
            <v>3070016618</v>
          </cell>
          <cell r="F1592" t="str">
            <v>09</v>
          </cell>
          <cell r="G1592">
            <v>0</v>
          </cell>
          <cell r="H1592">
            <v>0</v>
          </cell>
          <cell r="I1592">
            <v>0</v>
          </cell>
          <cell r="J1592">
            <v>0</v>
          </cell>
          <cell r="K1592" t="str">
            <v>40</v>
          </cell>
          <cell r="L1592" t="str">
            <v>564-72-7792</v>
          </cell>
        </row>
        <row r="1593">
          <cell r="A1593" t="str">
            <v>BCH_WAG</v>
          </cell>
          <cell r="B1593" t="str">
            <v>PGE1</v>
          </cell>
          <cell r="C1593" t="str">
            <v>0002320002</v>
          </cell>
          <cell r="D1593" t="str">
            <v>KX</v>
          </cell>
          <cell r="E1593" t="str">
            <v>3070016619</v>
          </cell>
          <cell r="F1593" t="str">
            <v>09</v>
          </cell>
          <cell r="G1593">
            <v>0</v>
          </cell>
          <cell r="H1593">
            <v>0</v>
          </cell>
          <cell r="I1593">
            <v>0</v>
          </cell>
          <cell r="J1593">
            <v>0</v>
          </cell>
          <cell r="K1593" t="str">
            <v>40</v>
          </cell>
          <cell r="L1593" t="str">
            <v>564-72-8847</v>
          </cell>
        </row>
        <row r="1594">
          <cell r="A1594" t="str">
            <v>BCH_WAG</v>
          </cell>
          <cell r="B1594" t="str">
            <v>PGE1</v>
          </cell>
          <cell r="C1594" t="str">
            <v>0002320002</v>
          </cell>
          <cell r="D1594" t="str">
            <v>KX</v>
          </cell>
          <cell r="E1594" t="str">
            <v>3070016620</v>
          </cell>
          <cell r="F1594" t="str">
            <v>09</v>
          </cell>
          <cell r="G1594">
            <v>0</v>
          </cell>
          <cell r="H1594">
            <v>0</v>
          </cell>
          <cell r="I1594">
            <v>0</v>
          </cell>
          <cell r="J1594">
            <v>0</v>
          </cell>
          <cell r="K1594" t="str">
            <v>40</v>
          </cell>
          <cell r="L1594" t="str">
            <v>564-72-8958</v>
          </cell>
        </row>
        <row r="1595">
          <cell r="A1595" t="str">
            <v>BCH_WAG</v>
          </cell>
          <cell r="B1595" t="str">
            <v>PGE1</v>
          </cell>
          <cell r="C1595" t="str">
            <v>0002320002</v>
          </cell>
          <cell r="D1595" t="str">
            <v>KX</v>
          </cell>
          <cell r="E1595" t="str">
            <v>3070016621</v>
          </cell>
          <cell r="F1595" t="str">
            <v>09</v>
          </cell>
          <cell r="G1595">
            <v>0</v>
          </cell>
          <cell r="H1595">
            <v>0</v>
          </cell>
          <cell r="I1595">
            <v>0</v>
          </cell>
          <cell r="J1595">
            <v>0</v>
          </cell>
          <cell r="K1595" t="str">
            <v>40</v>
          </cell>
          <cell r="L1595" t="str">
            <v>564-73-0847</v>
          </cell>
        </row>
        <row r="1596">
          <cell r="A1596" t="str">
            <v>BCH_WAG</v>
          </cell>
          <cell r="B1596" t="str">
            <v>PGE1</v>
          </cell>
          <cell r="C1596" t="str">
            <v>0002320002</v>
          </cell>
          <cell r="D1596" t="str">
            <v>KX</v>
          </cell>
          <cell r="E1596" t="str">
            <v>3070016622</v>
          </cell>
          <cell r="F1596" t="str">
            <v>09</v>
          </cell>
          <cell r="G1596">
            <v>0</v>
          </cell>
          <cell r="H1596">
            <v>0</v>
          </cell>
          <cell r="I1596">
            <v>0</v>
          </cell>
          <cell r="J1596">
            <v>0</v>
          </cell>
          <cell r="K1596" t="str">
            <v>40</v>
          </cell>
          <cell r="L1596" t="str">
            <v>564-74-1695</v>
          </cell>
        </row>
        <row r="1597">
          <cell r="A1597" t="str">
            <v>BCH_WAG</v>
          </cell>
          <cell r="B1597" t="str">
            <v>PGE1</v>
          </cell>
          <cell r="C1597" t="str">
            <v>0002320002</v>
          </cell>
          <cell r="D1597" t="str">
            <v>KX</v>
          </cell>
          <cell r="E1597" t="str">
            <v>3070016623</v>
          </cell>
          <cell r="F1597" t="str">
            <v>09</v>
          </cell>
          <cell r="G1597">
            <v>0</v>
          </cell>
          <cell r="H1597">
            <v>0</v>
          </cell>
          <cell r="I1597">
            <v>0</v>
          </cell>
          <cell r="J1597">
            <v>0</v>
          </cell>
          <cell r="K1597" t="str">
            <v>40</v>
          </cell>
          <cell r="L1597" t="str">
            <v>564-76-0898</v>
          </cell>
        </row>
        <row r="1598">
          <cell r="A1598" t="str">
            <v>BCH_WAG</v>
          </cell>
          <cell r="B1598" t="str">
            <v>PGE1</v>
          </cell>
          <cell r="C1598" t="str">
            <v>0002320002</v>
          </cell>
          <cell r="D1598" t="str">
            <v>KX</v>
          </cell>
          <cell r="E1598" t="str">
            <v>3070016624</v>
          </cell>
          <cell r="F1598" t="str">
            <v>09</v>
          </cell>
          <cell r="G1598">
            <v>0</v>
          </cell>
          <cell r="H1598">
            <v>0</v>
          </cell>
          <cell r="I1598">
            <v>0</v>
          </cell>
          <cell r="J1598">
            <v>0</v>
          </cell>
          <cell r="K1598" t="str">
            <v>40</v>
          </cell>
          <cell r="L1598" t="str">
            <v>564-88-9111</v>
          </cell>
        </row>
        <row r="1599">
          <cell r="A1599" t="str">
            <v>BCH_WAG</v>
          </cell>
          <cell r="B1599" t="str">
            <v>PGE1</v>
          </cell>
          <cell r="C1599" t="str">
            <v>0002320002</v>
          </cell>
          <cell r="D1599" t="str">
            <v>KX</v>
          </cell>
          <cell r="E1599" t="str">
            <v>3070016625</v>
          </cell>
          <cell r="F1599" t="str">
            <v>09</v>
          </cell>
          <cell r="G1599">
            <v>0</v>
          </cell>
          <cell r="H1599">
            <v>0</v>
          </cell>
          <cell r="I1599">
            <v>0</v>
          </cell>
          <cell r="J1599">
            <v>0</v>
          </cell>
          <cell r="K1599" t="str">
            <v>40</v>
          </cell>
          <cell r="L1599" t="str">
            <v>564-98-8664</v>
          </cell>
        </row>
        <row r="1600">
          <cell r="A1600" t="str">
            <v>BCH_WAG</v>
          </cell>
          <cell r="B1600" t="str">
            <v>PGE1</v>
          </cell>
          <cell r="C1600" t="str">
            <v>0002320002</v>
          </cell>
          <cell r="D1600" t="str">
            <v>KX</v>
          </cell>
          <cell r="E1600" t="str">
            <v>3070016626</v>
          </cell>
          <cell r="F1600" t="str">
            <v>09</v>
          </cell>
          <cell r="G1600">
            <v>0</v>
          </cell>
          <cell r="H1600">
            <v>0</v>
          </cell>
          <cell r="I1600">
            <v>0</v>
          </cell>
          <cell r="J1600">
            <v>0</v>
          </cell>
          <cell r="K1600" t="str">
            <v>40</v>
          </cell>
          <cell r="L1600" t="str">
            <v>565-06-4610</v>
          </cell>
        </row>
        <row r="1601">
          <cell r="A1601" t="str">
            <v>BCH_WAG</v>
          </cell>
          <cell r="B1601" t="str">
            <v>PGE1</v>
          </cell>
          <cell r="C1601" t="str">
            <v>0002320002</v>
          </cell>
          <cell r="D1601" t="str">
            <v>KX</v>
          </cell>
          <cell r="E1601" t="str">
            <v>3070016627</v>
          </cell>
          <cell r="F1601" t="str">
            <v>09</v>
          </cell>
          <cell r="G1601">
            <v>0</v>
          </cell>
          <cell r="H1601">
            <v>0</v>
          </cell>
          <cell r="I1601">
            <v>0</v>
          </cell>
          <cell r="J1601">
            <v>0</v>
          </cell>
          <cell r="K1601" t="str">
            <v>40</v>
          </cell>
          <cell r="L1601" t="str">
            <v>565-06-4610</v>
          </cell>
        </row>
        <row r="1602">
          <cell r="A1602" t="str">
            <v>BCH_WAG</v>
          </cell>
          <cell r="B1602" t="str">
            <v>PGE1</v>
          </cell>
          <cell r="C1602" t="str">
            <v>0002320002</v>
          </cell>
          <cell r="D1602" t="str">
            <v>KX</v>
          </cell>
          <cell r="E1602" t="str">
            <v>3070016628</v>
          </cell>
          <cell r="F1602" t="str">
            <v>09</v>
          </cell>
          <cell r="G1602">
            <v>0</v>
          </cell>
          <cell r="H1602">
            <v>0</v>
          </cell>
          <cell r="I1602">
            <v>0</v>
          </cell>
          <cell r="J1602">
            <v>0</v>
          </cell>
          <cell r="K1602" t="str">
            <v>40</v>
          </cell>
          <cell r="L1602" t="str">
            <v>565-15-7396</v>
          </cell>
        </row>
        <row r="1603">
          <cell r="A1603" t="str">
            <v>BCH_WAG</v>
          </cell>
          <cell r="B1603" t="str">
            <v>PGE1</v>
          </cell>
          <cell r="C1603" t="str">
            <v>0002320002</v>
          </cell>
          <cell r="D1603" t="str">
            <v>KX</v>
          </cell>
          <cell r="E1603" t="str">
            <v>3070016629</v>
          </cell>
          <cell r="F1603" t="str">
            <v>09</v>
          </cell>
          <cell r="G1603">
            <v>0</v>
          </cell>
          <cell r="H1603">
            <v>0</v>
          </cell>
          <cell r="I1603">
            <v>0</v>
          </cell>
          <cell r="J1603">
            <v>0</v>
          </cell>
          <cell r="K1603" t="str">
            <v>40</v>
          </cell>
          <cell r="L1603" t="str">
            <v>565-19-6060</v>
          </cell>
        </row>
        <row r="1604">
          <cell r="A1604" t="str">
            <v>BCH_WAG</v>
          </cell>
          <cell r="B1604" t="str">
            <v>PGE1</v>
          </cell>
          <cell r="C1604" t="str">
            <v>0002320002</v>
          </cell>
          <cell r="D1604" t="str">
            <v>KX</v>
          </cell>
          <cell r="E1604" t="str">
            <v>3070016630</v>
          </cell>
          <cell r="F1604" t="str">
            <v>09</v>
          </cell>
          <cell r="G1604">
            <v>0</v>
          </cell>
          <cell r="H1604">
            <v>0</v>
          </cell>
          <cell r="I1604">
            <v>0</v>
          </cell>
          <cell r="J1604">
            <v>0</v>
          </cell>
          <cell r="K1604" t="str">
            <v>40</v>
          </cell>
          <cell r="L1604" t="str">
            <v>565-19-6060</v>
          </cell>
        </row>
        <row r="1605">
          <cell r="A1605" t="str">
            <v>BCH_WAG</v>
          </cell>
          <cell r="B1605" t="str">
            <v>PGE1</v>
          </cell>
          <cell r="C1605" t="str">
            <v>0002320002</v>
          </cell>
          <cell r="D1605" t="str">
            <v>KX</v>
          </cell>
          <cell r="E1605" t="str">
            <v>3070016631</v>
          </cell>
          <cell r="F1605" t="str">
            <v>09</v>
          </cell>
          <cell r="G1605">
            <v>0</v>
          </cell>
          <cell r="H1605">
            <v>0</v>
          </cell>
          <cell r="I1605">
            <v>0</v>
          </cell>
          <cell r="J1605">
            <v>0</v>
          </cell>
          <cell r="K1605" t="str">
            <v>40</v>
          </cell>
          <cell r="L1605" t="str">
            <v>565-27-1161</v>
          </cell>
        </row>
        <row r="1606">
          <cell r="A1606" t="str">
            <v>BCH_WAG</v>
          </cell>
          <cell r="B1606" t="str">
            <v>PGE1</v>
          </cell>
          <cell r="C1606" t="str">
            <v>0002320002</v>
          </cell>
          <cell r="D1606" t="str">
            <v>KX</v>
          </cell>
          <cell r="E1606" t="str">
            <v>3070016632</v>
          </cell>
          <cell r="F1606" t="str">
            <v>09</v>
          </cell>
          <cell r="G1606">
            <v>0</v>
          </cell>
          <cell r="H1606">
            <v>0</v>
          </cell>
          <cell r="I1606">
            <v>0</v>
          </cell>
          <cell r="J1606">
            <v>0</v>
          </cell>
          <cell r="K1606" t="str">
            <v>40</v>
          </cell>
          <cell r="L1606" t="str">
            <v>565-33-2804</v>
          </cell>
        </row>
        <row r="1607">
          <cell r="A1607" t="str">
            <v>BCH_WAG</v>
          </cell>
          <cell r="B1607" t="str">
            <v>PGE1</v>
          </cell>
          <cell r="C1607" t="str">
            <v>0002320002</v>
          </cell>
          <cell r="D1607" t="str">
            <v>KX</v>
          </cell>
          <cell r="E1607" t="str">
            <v>3070016633</v>
          </cell>
          <cell r="F1607" t="str">
            <v>09</v>
          </cell>
          <cell r="G1607">
            <v>0</v>
          </cell>
          <cell r="H1607">
            <v>0</v>
          </cell>
          <cell r="I1607">
            <v>0</v>
          </cell>
          <cell r="J1607">
            <v>0</v>
          </cell>
          <cell r="K1607" t="str">
            <v>40</v>
          </cell>
          <cell r="L1607" t="str">
            <v>565-37-2497</v>
          </cell>
        </row>
        <row r="1608">
          <cell r="A1608" t="str">
            <v>BCH_WAG</v>
          </cell>
          <cell r="B1608" t="str">
            <v>PGE1</v>
          </cell>
          <cell r="C1608" t="str">
            <v>0002320002</v>
          </cell>
          <cell r="D1608" t="str">
            <v>KX</v>
          </cell>
          <cell r="E1608" t="str">
            <v>3070016634</v>
          </cell>
          <cell r="F1608" t="str">
            <v>09</v>
          </cell>
          <cell r="G1608">
            <v>0</v>
          </cell>
          <cell r="H1608">
            <v>0</v>
          </cell>
          <cell r="I1608">
            <v>0</v>
          </cell>
          <cell r="J1608">
            <v>0</v>
          </cell>
          <cell r="K1608" t="str">
            <v>40</v>
          </cell>
          <cell r="L1608" t="str">
            <v>565-39-0290</v>
          </cell>
        </row>
        <row r="1609">
          <cell r="A1609" t="str">
            <v>BCH_WAG</v>
          </cell>
          <cell r="B1609" t="str">
            <v>PGE1</v>
          </cell>
          <cell r="C1609" t="str">
            <v>0002320002</v>
          </cell>
          <cell r="D1609" t="str">
            <v>KX</v>
          </cell>
          <cell r="E1609" t="str">
            <v>3070016635</v>
          </cell>
          <cell r="F1609" t="str">
            <v>09</v>
          </cell>
          <cell r="G1609">
            <v>0</v>
          </cell>
          <cell r="H1609">
            <v>0</v>
          </cell>
          <cell r="I1609">
            <v>0</v>
          </cell>
          <cell r="J1609">
            <v>0</v>
          </cell>
          <cell r="K1609" t="str">
            <v>40</v>
          </cell>
          <cell r="L1609" t="str">
            <v>565-39-0290</v>
          </cell>
        </row>
        <row r="1610">
          <cell r="A1610" t="str">
            <v>BCH_WAG</v>
          </cell>
          <cell r="B1610" t="str">
            <v>PGE1</v>
          </cell>
          <cell r="C1610" t="str">
            <v>0002320002</v>
          </cell>
          <cell r="D1610" t="str">
            <v>KX</v>
          </cell>
          <cell r="E1610" t="str">
            <v>3070016636</v>
          </cell>
          <cell r="F1610" t="str">
            <v>09</v>
          </cell>
          <cell r="G1610">
            <v>0</v>
          </cell>
          <cell r="H1610">
            <v>0</v>
          </cell>
          <cell r="I1610">
            <v>0</v>
          </cell>
          <cell r="J1610">
            <v>0</v>
          </cell>
          <cell r="K1610" t="str">
            <v>40</v>
          </cell>
          <cell r="L1610" t="str">
            <v>565-41-0367</v>
          </cell>
        </row>
        <row r="1611">
          <cell r="A1611" t="str">
            <v>BCH_WAG</v>
          </cell>
          <cell r="B1611" t="str">
            <v>PGE1</v>
          </cell>
          <cell r="C1611" t="str">
            <v>0002320002</v>
          </cell>
          <cell r="D1611" t="str">
            <v>KX</v>
          </cell>
          <cell r="E1611" t="str">
            <v>3070016637</v>
          </cell>
          <cell r="F1611" t="str">
            <v>09</v>
          </cell>
          <cell r="G1611">
            <v>0</v>
          </cell>
          <cell r="H1611">
            <v>0</v>
          </cell>
          <cell r="I1611">
            <v>0</v>
          </cell>
          <cell r="J1611">
            <v>0</v>
          </cell>
          <cell r="K1611" t="str">
            <v>40</v>
          </cell>
          <cell r="L1611" t="str">
            <v>565-41-0367</v>
          </cell>
        </row>
        <row r="1612">
          <cell r="A1612" t="str">
            <v>BCH_WAG</v>
          </cell>
          <cell r="B1612" t="str">
            <v>PGE1</v>
          </cell>
          <cell r="C1612" t="str">
            <v>0002320002</v>
          </cell>
          <cell r="D1612" t="str">
            <v>KX</v>
          </cell>
          <cell r="E1612" t="str">
            <v>3070016638</v>
          </cell>
          <cell r="F1612" t="str">
            <v>09</v>
          </cell>
          <cell r="G1612">
            <v>0</v>
          </cell>
          <cell r="H1612">
            <v>0</v>
          </cell>
          <cell r="I1612">
            <v>0</v>
          </cell>
          <cell r="J1612">
            <v>0</v>
          </cell>
          <cell r="K1612" t="str">
            <v>40</v>
          </cell>
          <cell r="L1612" t="str">
            <v>565-53-1427</v>
          </cell>
        </row>
        <row r="1613">
          <cell r="A1613" t="str">
            <v>BCH_WAG</v>
          </cell>
          <cell r="B1613" t="str">
            <v>PGE1</v>
          </cell>
          <cell r="C1613" t="str">
            <v>0002320002</v>
          </cell>
          <cell r="D1613" t="str">
            <v>KX</v>
          </cell>
          <cell r="E1613" t="str">
            <v>3070016639</v>
          </cell>
          <cell r="F1613" t="str">
            <v>09</v>
          </cell>
          <cell r="G1613">
            <v>0</v>
          </cell>
          <cell r="H1613">
            <v>0</v>
          </cell>
          <cell r="I1613">
            <v>0</v>
          </cell>
          <cell r="J1613">
            <v>0</v>
          </cell>
          <cell r="K1613" t="str">
            <v>40</v>
          </cell>
          <cell r="L1613" t="str">
            <v>565-53-1427</v>
          </cell>
        </row>
        <row r="1614">
          <cell r="A1614" t="str">
            <v>BCH_WAG</v>
          </cell>
          <cell r="B1614" t="str">
            <v>PGE1</v>
          </cell>
          <cell r="C1614" t="str">
            <v>0002320002</v>
          </cell>
          <cell r="D1614" t="str">
            <v>KX</v>
          </cell>
          <cell r="E1614" t="str">
            <v>3070016640</v>
          </cell>
          <cell r="F1614" t="str">
            <v>09</v>
          </cell>
          <cell r="G1614">
            <v>0</v>
          </cell>
          <cell r="H1614">
            <v>0</v>
          </cell>
          <cell r="I1614">
            <v>0</v>
          </cell>
          <cell r="J1614">
            <v>0</v>
          </cell>
          <cell r="K1614" t="str">
            <v>40</v>
          </cell>
          <cell r="L1614" t="str">
            <v>565-53-1427</v>
          </cell>
        </row>
        <row r="1615">
          <cell r="A1615" t="str">
            <v>BCH_WAG</v>
          </cell>
          <cell r="B1615" t="str">
            <v>PGE1</v>
          </cell>
          <cell r="C1615" t="str">
            <v>0002320002</v>
          </cell>
          <cell r="D1615" t="str">
            <v>KX</v>
          </cell>
          <cell r="E1615" t="str">
            <v>3070016641</v>
          </cell>
          <cell r="F1615" t="str">
            <v>09</v>
          </cell>
          <cell r="G1615">
            <v>0</v>
          </cell>
          <cell r="H1615">
            <v>0</v>
          </cell>
          <cell r="I1615">
            <v>0</v>
          </cell>
          <cell r="J1615">
            <v>0</v>
          </cell>
          <cell r="K1615" t="str">
            <v>40</v>
          </cell>
          <cell r="L1615" t="str">
            <v>565-53-1427</v>
          </cell>
        </row>
        <row r="1616">
          <cell r="A1616" t="str">
            <v>BCH_WAG</v>
          </cell>
          <cell r="B1616" t="str">
            <v>PGE1</v>
          </cell>
          <cell r="C1616" t="str">
            <v>0002320002</v>
          </cell>
          <cell r="D1616" t="str">
            <v>KX</v>
          </cell>
          <cell r="E1616" t="str">
            <v>3070016642</v>
          </cell>
          <cell r="F1616" t="str">
            <v>09</v>
          </cell>
          <cell r="G1616">
            <v>0</v>
          </cell>
          <cell r="H1616">
            <v>0</v>
          </cell>
          <cell r="I1616">
            <v>0</v>
          </cell>
          <cell r="J1616">
            <v>0</v>
          </cell>
          <cell r="K1616" t="str">
            <v>40</v>
          </cell>
          <cell r="L1616" t="str">
            <v>565-61-0337</v>
          </cell>
        </row>
        <row r="1617">
          <cell r="A1617" t="str">
            <v>BCH_WAG</v>
          </cell>
          <cell r="B1617" t="str">
            <v>PGE1</v>
          </cell>
          <cell r="C1617" t="str">
            <v>0002320002</v>
          </cell>
          <cell r="D1617" t="str">
            <v>KX</v>
          </cell>
          <cell r="E1617" t="str">
            <v>3070016643</v>
          </cell>
          <cell r="F1617" t="str">
            <v>09</v>
          </cell>
          <cell r="G1617">
            <v>0</v>
          </cell>
          <cell r="H1617">
            <v>0</v>
          </cell>
          <cell r="I1617">
            <v>0</v>
          </cell>
          <cell r="J1617">
            <v>0</v>
          </cell>
          <cell r="K1617" t="str">
            <v>40</v>
          </cell>
          <cell r="L1617" t="str">
            <v>565-71-3207</v>
          </cell>
        </row>
        <row r="1618">
          <cell r="A1618" t="str">
            <v>BCH_WAG</v>
          </cell>
          <cell r="B1618" t="str">
            <v>PGE1</v>
          </cell>
          <cell r="C1618" t="str">
            <v>0002320002</v>
          </cell>
          <cell r="D1618" t="str">
            <v>KX</v>
          </cell>
          <cell r="E1618" t="str">
            <v>3070016644</v>
          </cell>
          <cell r="F1618" t="str">
            <v>09</v>
          </cell>
          <cell r="G1618">
            <v>0</v>
          </cell>
          <cell r="H1618">
            <v>0</v>
          </cell>
          <cell r="I1618">
            <v>0</v>
          </cell>
          <cell r="J1618">
            <v>0</v>
          </cell>
          <cell r="K1618" t="str">
            <v>40</v>
          </cell>
          <cell r="L1618" t="str">
            <v>565-71-3207</v>
          </cell>
        </row>
        <row r="1619">
          <cell r="A1619" t="str">
            <v>BCH_WAG</v>
          </cell>
          <cell r="B1619" t="str">
            <v>PGE1</v>
          </cell>
          <cell r="C1619" t="str">
            <v>0002320002</v>
          </cell>
          <cell r="D1619" t="str">
            <v>KX</v>
          </cell>
          <cell r="E1619" t="str">
            <v>3070016645</v>
          </cell>
          <cell r="F1619" t="str">
            <v>09</v>
          </cell>
          <cell r="G1619">
            <v>0</v>
          </cell>
          <cell r="H1619">
            <v>0</v>
          </cell>
          <cell r="I1619">
            <v>0</v>
          </cell>
          <cell r="J1619">
            <v>0</v>
          </cell>
          <cell r="K1619" t="str">
            <v>40</v>
          </cell>
          <cell r="L1619" t="str">
            <v>565-78-0015</v>
          </cell>
        </row>
        <row r="1620">
          <cell r="A1620" t="str">
            <v>BCH_WAG</v>
          </cell>
          <cell r="B1620" t="str">
            <v>PGE1</v>
          </cell>
          <cell r="C1620" t="str">
            <v>0002320002</v>
          </cell>
          <cell r="D1620" t="str">
            <v>KX</v>
          </cell>
          <cell r="E1620" t="str">
            <v>3070016646</v>
          </cell>
          <cell r="F1620" t="str">
            <v>09</v>
          </cell>
          <cell r="G1620">
            <v>0</v>
          </cell>
          <cell r="H1620">
            <v>0</v>
          </cell>
          <cell r="I1620">
            <v>0</v>
          </cell>
          <cell r="J1620">
            <v>0</v>
          </cell>
          <cell r="K1620" t="str">
            <v>40</v>
          </cell>
          <cell r="L1620" t="str">
            <v>565-86-3431</v>
          </cell>
        </row>
        <row r="1621">
          <cell r="A1621" t="str">
            <v>BCH_WAG</v>
          </cell>
          <cell r="B1621" t="str">
            <v>PGE1</v>
          </cell>
          <cell r="C1621" t="str">
            <v>0002320002</v>
          </cell>
          <cell r="D1621" t="str">
            <v>KX</v>
          </cell>
          <cell r="E1621" t="str">
            <v>3070016647</v>
          </cell>
          <cell r="F1621" t="str">
            <v>09</v>
          </cell>
          <cell r="G1621">
            <v>0</v>
          </cell>
          <cell r="H1621">
            <v>0</v>
          </cell>
          <cell r="I1621">
            <v>0</v>
          </cell>
          <cell r="J1621">
            <v>0</v>
          </cell>
          <cell r="K1621" t="str">
            <v>40</v>
          </cell>
          <cell r="L1621" t="str">
            <v>565-86-3573</v>
          </cell>
        </row>
        <row r="1622">
          <cell r="A1622" t="str">
            <v>BCH_WAG</v>
          </cell>
          <cell r="B1622" t="str">
            <v>PGE1</v>
          </cell>
          <cell r="C1622" t="str">
            <v>0002320002</v>
          </cell>
          <cell r="D1622" t="str">
            <v>KX</v>
          </cell>
          <cell r="E1622" t="str">
            <v>3070016648</v>
          </cell>
          <cell r="F1622" t="str">
            <v>09</v>
          </cell>
          <cell r="G1622">
            <v>0</v>
          </cell>
          <cell r="H1622">
            <v>0</v>
          </cell>
          <cell r="I1622">
            <v>0</v>
          </cell>
          <cell r="J1622">
            <v>0</v>
          </cell>
          <cell r="K1622" t="str">
            <v>40</v>
          </cell>
          <cell r="L1622" t="str">
            <v>565-89-7110</v>
          </cell>
        </row>
        <row r="1623">
          <cell r="A1623" t="str">
            <v>BCH_WAG</v>
          </cell>
          <cell r="B1623" t="str">
            <v>PGE1</v>
          </cell>
          <cell r="C1623" t="str">
            <v>0002320002</v>
          </cell>
          <cell r="D1623" t="str">
            <v>KX</v>
          </cell>
          <cell r="E1623" t="str">
            <v>3070016649</v>
          </cell>
          <cell r="F1623" t="str">
            <v>09</v>
          </cell>
          <cell r="G1623">
            <v>0</v>
          </cell>
          <cell r="H1623">
            <v>0</v>
          </cell>
          <cell r="I1623">
            <v>0</v>
          </cell>
          <cell r="J1623">
            <v>0</v>
          </cell>
          <cell r="K1623" t="str">
            <v>40</v>
          </cell>
          <cell r="L1623" t="str">
            <v>565-89-7483</v>
          </cell>
        </row>
        <row r="1624">
          <cell r="A1624" t="str">
            <v>BCH_WAG</v>
          </cell>
          <cell r="B1624" t="str">
            <v>PGE1</v>
          </cell>
          <cell r="C1624" t="str">
            <v>0002320002</v>
          </cell>
          <cell r="D1624" t="str">
            <v>KX</v>
          </cell>
          <cell r="E1624" t="str">
            <v>3070016650</v>
          </cell>
          <cell r="F1624" t="str">
            <v>09</v>
          </cell>
          <cell r="G1624">
            <v>0</v>
          </cell>
          <cell r="H1624">
            <v>0</v>
          </cell>
          <cell r="I1624">
            <v>0</v>
          </cell>
          <cell r="J1624">
            <v>0</v>
          </cell>
          <cell r="K1624" t="str">
            <v>40</v>
          </cell>
          <cell r="L1624" t="str">
            <v>565-92-8736</v>
          </cell>
        </row>
        <row r="1625">
          <cell r="A1625" t="str">
            <v>BCH_WAG</v>
          </cell>
          <cell r="B1625" t="str">
            <v>PGE1</v>
          </cell>
          <cell r="C1625" t="str">
            <v>0002320002</v>
          </cell>
          <cell r="D1625" t="str">
            <v>KX</v>
          </cell>
          <cell r="E1625" t="str">
            <v>3070016651</v>
          </cell>
          <cell r="F1625" t="str">
            <v>09</v>
          </cell>
          <cell r="G1625">
            <v>0</v>
          </cell>
          <cell r="H1625">
            <v>0</v>
          </cell>
          <cell r="I1625">
            <v>0</v>
          </cell>
          <cell r="J1625">
            <v>0</v>
          </cell>
          <cell r="K1625" t="str">
            <v>40</v>
          </cell>
          <cell r="L1625" t="str">
            <v>565-96-0780</v>
          </cell>
        </row>
        <row r="1626">
          <cell r="A1626" t="str">
            <v>BCH_WAG</v>
          </cell>
          <cell r="B1626" t="str">
            <v>PGE1</v>
          </cell>
          <cell r="C1626" t="str">
            <v>0002320002</v>
          </cell>
          <cell r="D1626" t="str">
            <v>KX</v>
          </cell>
          <cell r="E1626" t="str">
            <v>3070016652</v>
          </cell>
          <cell r="F1626" t="str">
            <v>09</v>
          </cell>
          <cell r="G1626">
            <v>0</v>
          </cell>
          <cell r="H1626">
            <v>0</v>
          </cell>
          <cell r="I1626">
            <v>0</v>
          </cell>
          <cell r="J1626">
            <v>0</v>
          </cell>
          <cell r="K1626" t="str">
            <v>40</v>
          </cell>
          <cell r="L1626" t="str">
            <v>565-98-7564</v>
          </cell>
        </row>
        <row r="1627">
          <cell r="A1627" t="str">
            <v>BCH_WAG</v>
          </cell>
          <cell r="B1627" t="str">
            <v>PGE1</v>
          </cell>
          <cell r="C1627" t="str">
            <v>0002320002</v>
          </cell>
          <cell r="D1627" t="str">
            <v>KX</v>
          </cell>
          <cell r="E1627" t="str">
            <v>3070016653</v>
          </cell>
          <cell r="F1627" t="str">
            <v>09</v>
          </cell>
          <cell r="G1627">
            <v>0</v>
          </cell>
          <cell r="H1627">
            <v>0</v>
          </cell>
          <cell r="I1627">
            <v>0</v>
          </cell>
          <cell r="J1627">
            <v>0</v>
          </cell>
          <cell r="K1627" t="str">
            <v>40</v>
          </cell>
          <cell r="L1627" t="str">
            <v>566-31-3953</v>
          </cell>
        </row>
        <row r="1628">
          <cell r="A1628" t="str">
            <v>BCH_WAG</v>
          </cell>
          <cell r="B1628" t="str">
            <v>PGE1</v>
          </cell>
          <cell r="C1628" t="str">
            <v>0002320002</v>
          </cell>
          <cell r="D1628" t="str">
            <v>KX</v>
          </cell>
          <cell r="E1628" t="str">
            <v>3070016654</v>
          </cell>
          <cell r="F1628" t="str">
            <v>09</v>
          </cell>
          <cell r="G1628">
            <v>0</v>
          </cell>
          <cell r="H1628">
            <v>0</v>
          </cell>
          <cell r="I1628">
            <v>0</v>
          </cell>
          <cell r="J1628">
            <v>0</v>
          </cell>
          <cell r="K1628" t="str">
            <v>40</v>
          </cell>
          <cell r="L1628" t="str">
            <v>566-55-1103</v>
          </cell>
        </row>
        <row r="1629">
          <cell r="A1629" t="str">
            <v>BCH_WAG</v>
          </cell>
          <cell r="B1629" t="str">
            <v>PGE1</v>
          </cell>
          <cell r="C1629" t="str">
            <v>0002320002</v>
          </cell>
          <cell r="D1629" t="str">
            <v>KX</v>
          </cell>
          <cell r="E1629" t="str">
            <v>3070016655</v>
          </cell>
          <cell r="F1629" t="str">
            <v>09</v>
          </cell>
          <cell r="G1629">
            <v>0</v>
          </cell>
          <cell r="H1629">
            <v>0</v>
          </cell>
          <cell r="I1629">
            <v>0</v>
          </cell>
          <cell r="J1629">
            <v>0</v>
          </cell>
          <cell r="K1629" t="str">
            <v>40</v>
          </cell>
          <cell r="L1629" t="str">
            <v>566-76-6731</v>
          </cell>
        </row>
        <row r="1630">
          <cell r="A1630" t="str">
            <v>BCH_WAG</v>
          </cell>
          <cell r="B1630" t="str">
            <v>PGE1</v>
          </cell>
          <cell r="C1630" t="str">
            <v>0002320002</v>
          </cell>
          <cell r="D1630" t="str">
            <v>KX</v>
          </cell>
          <cell r="E1630" t="str">
            <v>3070016656</v>
          </cell>
          <cell r="F1630" t="str">
            <v>09</v>
          </cell>
          <cell r="G1630">
            <v>0</v>
          </cell>
          <cell r="H1630">
            <v>0</v>
          </cell>
          <cell r="I1630">
            <v>0</v>
          </cell>
          <cell r="J1630">
            <v>0</v>
          </cell>
          <cell r="K1630" t="str">
            <v>40</v>
          </cell>
          <cell r="L1630" t="str">
            <v>566-76-6731</v>
          </cell>
        </row>
        <row r="1631">
          <cell r="A1631" t="str">
            <v>BCH_WAG</v>
          </cell>
          <cell r="B1631" t="str">
            <v>PGE1</v>
          </cell>
          <cell r="C1631" t="str">
            <v>0002320002</v>
          </cell>
          <cell r="D1631" t="str">
            <v>KX</v>
          </cell>
          <cell r="E1631" t="str">
            <v>3070016657</v>
          </cell>
          <cell r="F1631" t="str">
            <v>09</v>
          </cell>
          <cell r="G1631">
            <v>0</v>
          </cell>
          <cell r="H1631">
            <v>0</v>
          </cell>
          <cell r="I1631">
            <v>0</v>
          </cell>
          <cell r="J1631">
            <v>0</v>
          </cell>
          <cell r="K1631" t="str">
            <v>40</v>
          </cell>
          <cell r="L1631" t="str">
            <v>566-76-9208</v>
          </cell>
        </row>
        <row r="1632">
          <cell r="A1632" t="str">
            <v>BCH_WAG</v>
          </cell>
          <cell r="B1632" t="str">
            <v>PGE1</v>
          </cell>
          <cell r="C1632" t="str">
            <v>0002320002</v>
          </cell>
          <cell r="D1632" t="str">
            <v>KX</v>
          </cell>
          <cell r="E1632" t="str">
            <v>3070016658</v>
          </cell>
          <cell r="F1632" t="str">
            <v>09</v>
          </cell>
          <cell r="G1632">
            <v>0</v>
          </cell>
          <cell r="H1632">
            <v>0</v>
          </cell>
          <cell r="I1632">
            <v>0</v>
          </cell>
          <cell r="J1632">
            <v>0</v>
          </cell>
          <cell r="K1632" t="str">
            <v>40</v>
          </cell>
          <cell r="L1632" t="str">
            <v>566-76-9208</v>
          </cell>
        </row>
        <row r="1633">
          <cell r="A1633" t="str">
            <v>BCH_WAG</v>
          </cell>
          <cell r="B1633" t="str">
            <v>PGE1</v>
          </cell>
          <cell r="C1633" t="str">
            <v>0002320002</v>
          </cell>
          <cell r="D1633" t="str">
            <v>KX</v>
          </cell>
          <cell r="E1633" t="str">
            <v>3070016659</v>
          </cell>
          <cell r="F1633" t="str">
            <v>09</v>
          </cell>
          <cell r="G1633">
            <v>0</v>
          </cell>
          <cell r="H1633">
            <v>0</v>
          </cell>
          <cell r="I1633">
            <v>0</v>
          </cell>
          <cell r="J1633">
            <v>0</v>
          </cell>
          <cell r="K1633" t="str">
            <v>40</v>
          </cell>
          <cell r="L1633" t="str">
            <v>566-76-9231</v>
          </cell>
        </row>
        <row r="1634">
          <cell r="A1634" t="str">
            <v>BCH_WAG</v>
          </cell>
          <cell r="B1634" t="str">
            <v>PGE1</v>
          </cell>
          <cell r="C1634" t="str">
            <v>0002320002</v>
          </cell>
          <cell r="D1634" t="str">
            <v>KX</v>
          </cell>
          <cell r="E1634" t="str">
            <v>3070016660</v>
          </cell>
          <cell r="F1634" t="str">
            <v>09</v>
          </cell>
          <cell r="G1634">
            <v>0</v>
          </cell>
          <cell r="H1634">
            <v>0</v>
          </cell>
          <cell r="I1634">
            <v>0</v>
          </cell>
          <cell r="J1634">
            <v>0</v>
          </cell>
          <cell r="K1634" t="str">
            <v>40</v>
          </cell>
          <cell r="L1634" t="str">
            <v>566-78-9324</v>
          </cell>
        </row>
        <row r="1635">
          <cell r="A1635" t="str">
            <v>BCH_WAG</v>
          </cell>
          <cell r="B1635" t="str">
            <v>PGE1</v>
          </cell>
          <cell r="C1635" t="str">
            <v>0002320002</v>
          </cell>
          <cell r="D1635" t="str">
            <v>KX</v>
          </cell>
          <cell r="E1635" t="str">
            <v>3070016661</v>
          </cell>
          <cell r="F1635" t="str">
            <v>09</v>
          </cell>
          <cell r="G1635">
            <v>0</v>
          </cell>
          <cell r="H1635">
            <v>0</v>
          </cell>
          <cell r="I1635">
            <v>0</v>
          </cell>
          <cell r="J1635">
            <v>0</v>
          </cell>
          <cell r="K1635" t="str">
            <v>40</v>
          </cell>
          <cell r="L1635" t="str">
            <v>566-79-1761</v>
          </cell>
        </row>
        <row r="1636">
          <cell r="A1636" t="str">
            <v>BCH_WAG</v>
          </cell>
          <cell r="B1636" t="str">
            <v>PGE1</v>
          </cell>
          <cell r="C1636" t="str">
            <v>0002320002</v>
          </cell>
          <cell r="D1636" t="str">
            <v>KX</v>
          </cell>
          <cell r="E1636" t="str">
            <v>3070016662</v>
          </cell>
          <cell r="F1636" t="str">
            <v>09</v>
          </cell>
          <cell r="G1636">
            <v>0</v>
          </cell>
          <cell r="H1636">
            <v>0</v>
          </cell>
          <cell r="I1636">
            <v>0</v>
          </cell>
          <cell r="J1636">
            <v>0</v>
          </cell>
          <cell r="K1636" t="str">
            <v>40</v>
          </cell>
          <cell r="L1636" t="str">
            <v>566-80-1158</v>
          </cell>
        </row>
        <row r="1637">
          <cell r="A1637" t="str">
            <v>BCH_WAG</v>
          </cell>
          <cell r="B1637" t="str">
            <v>PGE1</v>
          </cell>
          <cell r="C1637" t="str">
            <v>0002320002</v>
          </cell>
          <cell r="D1637" t="str">
            <v>KX</v>
          </cell>
          <cell r="E1637" t="str">
            <v>3070016663</v>
          </cell>
          <cell r="F1637" t="str">
            <v>09</v>
          </cell>
          <cell r="G1637">
            <v>0</v>
          </cell>
          <cell r="H1637">
            <v>0</v>
          </cell>
          <cell r="I1637">
            <v>0</v>
          </cell>
          <cell r="J1637">
            <v>0</v>
          </cell>
          <cell r="K1637" t="str">
            <v>40</v>
          </cell>
          <cell r="L1637" t="str">
            <v>566-84-9940</v>
          </cell>
        </row>
        <row r="1638">
          <cell r="A1638" t="str">
            <v>BCH_WAG</v>
          </cell>
          <cell r="B1638" t="str">
            <v>PGE1</v>
          </cell>
          <cell r="C1638" t="str">
            <v>0002320002</v>
          </cell>
          <cell r="D1638" t="str">
            <v>KX</v>
          </cell>
          <cell r="E1638" t="str">
            <v>3070016664</v>
          </cell>
          <cell r="F1638" t="str">
            <v>09</v>
          </cell>
          <cell r="G1638">
            <v>0</v>
          </cell>
          <cell r="H1638">
            <v>0</v>
          </cell>
          <cell r="I1638">
            <v>0</v>
          </cell>
          <cell r="J1638">
            <v>0</v>
          </cell>
          <cell r="K1638" t="str">
            <v>40</v>
          </cell>
          <cell r="L1638" t="str">
            <v>566-86-8417</v>
          </cell>
        </row>
        <row r="1639">
          <cell r="A1639" t="str">
            <v>BCH_WAG</v>
          </cell>
          <cell r="B1639" t="str">
            <v>PGE1</v>
          </cell>
          <cell r="C1639" t="str">
            <v>0002320002</v>
          </cell>
          <cell r="D1639" t="str">
            <v>KX</v>
          </cell>
          <cell r="E1639" t="str">
            <v>3070016665</v>
          </cell>
          <cell r="F1639" t="str">
            <v>09</v>
          </cell>
          <cell r="G1639">
            <v>0</v>
          </cell>
          <cell r="H1639">
            <v>0</v>
          </cell>
          <cell r="I1639">
            <v>0</v>
          </cell>
          <cell r="J1639">
            <v>0</v>
          </cell>
          <cell r="K1639" t="str">
            <v>40</v>
          </cell>
          <cell r="L1639" t="str">
            <v>566-86-8417</v>
          </cell>
        </row>
        <row r="1640">
          <cell r="A1640" t="str">
            <v>BCH_WAG</v>
          </cell>
          <cell r="B1640" t="str">
            <v>PGE1</v>
          </cell>
          <cell r="C1640" t="str">
            <v>0002320002</v>
          </cell>
          <cell r="D1640" t="str">
            <v>KX</v>
          </cell>
          <cell r="E1640" t="str">
            <v>3070016666</v>
          </cell>
          <cell r="F1640" t="str">
            <v>09</v>
          </cell>
          <cell r="G1640">
            <v>0</v>
          </cell>
          <cell r="H1640">
            <v>0</v>
          </cell>
          <cell r="I1640">
            <v>0</v>
          </cell>
          <cell r="J1640">
            <v>0</v>
          </cell>
          <cell r="K1640" t="str">
            <v>40</v>
          </cell>
          <cell r="L1640" t="str">
            <v>566-90-7028</v>
          </cell>
        </row>
        <row r="1641">
          <cell r="A1641" t="str">
            <v>BCH_WAG</v>
          </cell>
          <cell r="B1641" t="str">
            <v>PGE1</v>
          </cell>
          <cell r="C1641" t="str">
            <v>0002320002</v>
          </cell>
          <cell r="D1641" t="str">
            <v>KX</v>
          </cell>
          <cell r="E1641" t="str">
            <v>3070016667</v>
          </cell>
          <cell r="F1641" t="str">
            <v>09</v>
          </cell>
          <cell r="G1641">
            <v>0</v>
          </cell>
          <cell r="H1641">
            <v>0</v>
          </cell>
          <cell r="I1641">
            <v>0</v>
          </cell>
          <cell r="J1641">
            <v>0</v>
          </cell>
          <cell r="K1641" t="str">
            <v>40</v>
          </cell>
          <cell r="L1641" t="str">
            <v>567-08-7974</v>
          </cell>
        </row>
        <row r="1642">
          <cell r="A1642" t="str">
            <v>BCH_WAG</v>
          </cell>
          <cell r="B1642" t="str">
            <v>PGE1</v>
          </cell>
          <cell r="C1642" t="str">
            <v>0002320002</v>
          </cell>
          <cell r="D1642" t="str">
            <v>KX</v>
          </cell>
          <cell r="E1642" t="str">
            <v>3070016668</v>
          </cell>
          <cell r="F1642" t="str">
            <v>09</v>
          </cell>
          <cell r="G1642">
            <v>0</v>
          </cell>
          <cell r="H1642">
            <v>0</v>
          </cell>
          <cell r="I1642">
            <v>0</v>
          </cell>
          <cell r="J1642">
            <v>0</v>
          </cell>
          <cell r="K1642" t="str">
            <v>40</v>
          </cell>
          <cell r="L1642" t="str">
            <v>567-11-5890</v>
          </cell>
        </row>
        <row r="1643">
          <cell r="A1643" t="str">
            <v>BCH_WAG</v>
          </cell>
          <cell r="B1643" t="str">
            <v>PGE1</v>
          </cell>
          <cell r="C1643" t="str">
            <v>0002320002</v>
          </cell>
          <cell r="D1643" t="str">
            <v>KX</v>
          </cell>
          <cell r="E1643" t="str">
            <v>3070016669</v>
          </cell>
          <cell r="F1643" t="str">
            <v>09</v>
          </cell>
          <cell r="G1643">
            <v>0</v>
          </cell>
          <cell r="H1643">
            <v>0</v>
          </cell>
          <cell r="I1643">
            <v>0</v>
          </cell>
          <cell r="J1643">
            <v>0</v>
          </cell>
          <cell r="K1643" t="str">
            <v>40</v>
          </cell>
          <cell r="L1643" t="str">
            <v>567-11-9574</v>
          </cell>
        </row>
        <row r="1644">
          <cell r="A1644" t="str">
            <v>BCH_WAG</v>
          </cell>
          <cell r="B1644" t="str">
            <v>PGE1</v>
          </cell>
          <cell r="C1644" t="str">
            <v>0002320002</v>
          </cell>
          <cell r="D1644" t="str">
            <v>KX</v>
          </cell>
          <cell r="E1644" t="str">
            <v>3070016670</v>
          </cell>
          <cell r="F1644" t="str">
            <v>09</v>
          </cell>
          <cell r="G1644">
            <v>0</v>
          </cell>
          <cell r="H1644">
            <v>0</v>
          </cell>
          <cell r="I1644">
            <v>0</v>
          </cell>
          <cell r="J1644">
            <v>0</v>
          </cell>
          <cell r="K1644" t="str">
            <v>40</v>
          </cell>
          <cell r="L1644" t="str">
            <v>567-13-0756</v>
          </cell>
        </row>
        <row r="1645">
          <cell r="A1645" t="str">
            <v>BCH_WAG</v>
          </cell>
          <cell r="B1645" t="str">
            <v>PGE1</v>
          </cell>
          <cell r="C1645" t="str">
            <v>0002320002</v>
          </cell>
          <cell r="D1645" t="str">
            <v>KX</v>
          </cell>
          <cell r="E1645" t="str">
            <v>3070016671</v>
          </cell>
          <cell r="F1645" t="str">
            <v>09</v>
          </cell>
          <cell r="G1645">
            <v>0</v>
          </cell>
          <cell r="H1645">
            <v>0</v>
          </cell>
          <cell r="I1645">
            <v>0</v>
          </cell>
          <cell r="J1645">
            <v>0</v>
          </cell>
          <cell r="K1645" t="str">
            <v>40</v>
          </cell>
          <cell r="L1645" t="str">
            <v>567-13-2469</v>
          </cell>
        </row>
        <row r="1646">
          <cell r="A1646" t="str">
            <v>BCH_WAG</v>
          </cell>
          <cell r="B1646" t="str">
            <v>PGE1</v>
          </cell>
          <cell r="C1646" t="str">
            <v>0002320002</v>
          </cell>
          <cell r="D1646" t="str">
            <v>KX</v>
          </cell>
          <cell r="E1646" t="str">
            <v>3070016672</v>
          </cell>
          <cell r="F1646" t="str">
            <v>09</v>
          </cell>
          <cell r="G1646">
            <v>0</v>
          </cell>
          <cell r="H1646">
            <v>0</v>
          </cell>
          <cell r="I1646">
            <v>0</v>
          </cell>
          <cell r="J1646">
            <v>0</v>
          </cell>
          <cell r="K1646" t="str">
            <v>40</v>
          </cell>
          <cell r="L1646" t="str">
            <v>567-17-7859</v>
          </cell>
        </row>
        <row r="1647">
          <cell r="A1647" t="str">
            <v>BCH_WAG</v>
          </cell>
          <cell r="B1647" t="str">
            <v>PGE1</v>
          </cell>
          <cell r="C1647" t="str">
            <v>0002320002</v>
          </cell>
          <cell r="D1647" t="str">
            <v>KX</v>
          </cell>
          <cell r="E1647" t="str">
            <v>3070016673</v>
          </cell>
          <cell r="F1647" t="str">
            <v>09</v>
          </cell>
          <cell r="G1647">
            <v>0</v>
          </cell>
          <cell r="H1647">
            <v>0</v>
          </cell>
          <cell r="I1647">
            <v>0</v>
          </cell>
          <cell r="J1647">
            <v>0</v>
          </cell>
          <cell r="K1647" t="str">
            <v>40</v>
          </cell>
          <cell r="L1647" t="str">
            <v>567-35-8488</v>
          </cell>
        </row>
        <row r="1648">
          <cell r="A1648" t="str">
            <v>BCH_WAG</v>
          </cell>
          <cell r="B1648" t="str">
            <v>PGE1</v>
          </cell>
          <cell r="C1648" t="str">
            <v>0002320002</v>
          </cell>
          <cell r="D1648" t="str">
            <v>KX</v>
          </cell>
          <cell r="E1648" t="str">
            <v>3070016674</v>
          </cell>
          <cell r="F1648" t="str">
            <v>09</v>
          </cell>
          <cell r="G1648">
            <v>0</v>
          </cell>
          <cell r="H1648">
            <v>0</v>
          </cell>
          <cell r="I1648">
            <v>0</v>
          </cell>
          <cell r="J1648">
            <v>0</v>
          </cell>
          <cell r="K1648" t="str">
            <v>40</v>
          </cell>
          <cell r="L1648" t="str">
            <v>567-35-8488</v>
          </cell>
        </row>
        <row r="1649">
          <cell r="A1649" t="str">
            <v>BCH_WAG</v>
          </cell>
          <cell r="B1649" t="str">
            <v>PGE1</v>
          </cell>
          <cell r="C1649" t="str">
            <v>0002320002</v>
          </cell>
          <cell r="D1649" t="str">
            <v>KX</v>
          </cell>
          <cell r="E1649" t="str">
            <v>3070016675</v>
          </cell>
          <cell r="F1649" t="str">
            <v>09</v>
          </cell>
          <cell r="G1649">
            <v>0</v>
          </cell>
          <cell r="H1649">
            <v>0</v>
          </cell>
          <cell r="I1649">
            <v>0</v>
          </cell>
          <cell r="J1649">
            <v>0</v>
          </cell>
          <cell r="K1649" t="str">
            <v>40</v>
          </cell>
          <cell r="L1649" t="str">
            <v>567-35-9745</v>
          </cell>
        </row>
        <row r="1650">
          <cell r="A1650" t="str">
            <v>BCH_WAG</v>
          </cell>
          <cell r="B1650" t="str">
            <v>PGE1</v>
          </cell>
          <cell r="C1650" t="str">
            <v>0002320002</v>
          </cell>
          <cell r="D1650" t="str">
            <v>KX</v>
          </cell>
          <cell r="E1650" t="str">
            <v>3070016676</v>
          </cell>
          <cell r="F1650" t="str">
            <v>09</v>
          </cell>
          <cell r="G1650">
            <v>0</v>
          </cell>
          <cell r="H1650">
            <v>0</v>
          </cell>
          <cell r="I1650">
            <v>0</v>
          </cell>
          <cell r="J1650">
            <v>0</v>
          </cell>
          <cell r="K1650" t="str">
            <v>40</v>
          </cell>
          <cell r="L1650" t="str">
            <v>567-45-0721</v>
          </cell>
        </row>
        <row r="1651">
          <cell r="A1651" t="str">
            <v>BCH_WAG</v>
          </cell>
          <cell r="B1651" t="str">
            <v>PGE1</v>
          </cell>
          <cell r="C1651" t="str">
            <v>0002320002</v>
          </cell>
          <cell r="D1651" t="str">
            <v>KX</v>
          </cell>
          <cell r="E1651" t="str">
            <v>3070016677</v>
          </cell>
          <cell r="F1651" t="str">
            <v>09</v>
          </cell>
          <cell r="G1651">
            <v>0</v>
          </cell>
          <cell r="H1651">
            <v>0</v>
          </cell>
          <cell r="I1651">
            <v>0</v>
          </cell>
          <cell r="J1651">
            <v>0</v>
          </cell>
          <cell r="K1651" t="str">
            <v>40</v>
          </cell>
          <cell r="L1651" t="str">
            <v>567-47-9687</v>
          </cell>
        </row>
        <row r="1652">
          <cell r="A1652" t="str">
            <v>BCH_WAG</v>
          </cell>
          <cell r="B1652" t="str">
            <v>PGE1</v>
          </cell>
          <cell r="C1652" t="str">
            <v>0002320002</v>
          </cell>
          <cell r="D1652" t="str">
            <v>KX</v>
          </cell>
          <cell r="E1652" t="str">
            <v>3070016678</v>
          </cell>
          <cell r="F1652" t="str">
            <v>09</v>
          </cell>
          <cell r="G1652">
            <v>0</v>
          </cell>
          <cell r="H1652">
            <v>0</v>
          </cell>
          <cell r="I1652">
            <v>0</v>
          </cell>
          <cell r="J1652">
            <v>0</v>
          </cell>
          <cell r="K1652" t="str">
            <v>40</v>
          </cell>
          <cell r="L1652" t="str">
            <v>567-49-6845</v>
          </cell>
        </row>
        <row r="1653">
          <cell r="A1653" t="str">
            <v>BCH_WAG</v>
          </cell>
          <cell r="B1653" t="str">
            <v>PGE1</v>
          </cell>
          <cell r="C1653" t="str">
            <v>0002320002</v>
          </cell>
          <cell r="D1653" t="str">
            <v>KX</v>
          </cell>
          <cell r="E1653" t="str">
            <v>3070016679</v>
          </cell>
          <cell r="F1653" t="str">
            <v>09</v>
          </cell>
          <cell r="G1653">
            <v>0</v>
          </cell>
          <cell r="H1653">
            <v>0</v>
          </cell>
          <cell r="I1653">
            <v>0</v>
          </cell>
          <cell r="J1653">
            <v>0</v>
          </cell>
          <cell r="K1653" t="str">
            <v>40</v>
          </cell>
          <cell r="L1653" t="str">
            <v>567-49-9484</v>
          </cell>
        </row>
        <row r="1654">
          <cell r="A1654" t="str">
            <v>BCH_WAG</v>
          </cell>
          <cell r="B1654" t="str">
            <v>PGE1</v>
          </cell>
          <cell r="C1654" t="str">
            <v>0002320002</v>
          </cell>
          <cell r="D1654" t="str">
            <v>KX</v>
          </cell>
          <cell r="E1654" t="str">
            <v>3070016680</v>
          </cell>
          <cell r="F1654" t="str">
            <v>09</v>
          </cell>
          <cell r="G1654">
            <v>0</v>
          </cell>
          <cell r="H1654">
            <v>0</v>
          </cell>
          <cell r="I1654">
            <v>0</v>
          </cell>
          <cell r="J1654">
            <v>0</v>
          </cell>
          <cell r="K1654" t="str">
            <v>40</v>
          </cell>
          <cell r="L1654" t="str">
            <v>567-55-9144</v>
          </cell>
        </row>
        <row r="1655">
          <cell r="A1655" t="str">
            <v>BCH_WAG</v>
          </cell>
          <cell r="B1655" t="str">
            <v>PGE1</v>
          </cell>
          <cell r="C1655" t="str">
            <v>0002320002</v>
          </cell>
          <cell r="D1655" t="str">
            <v>KX</v>
          </cell>
          <cell r="E1655" t="str">
            <v>3070016681</v>
          </cell>
          <cell r="F1655" t="str">
            <v>09</v>
          </cell>
          <cell r="G1655">
            <v>0</v>
          </cell>
          <cell r="H1655">
            <v>0</v>
          </cell>
          <cell r="I1655">
            <v>0</v>
          </cell>
          <cell r="J1655">
            <v>0</v>
          </cell>
          <cell r="K1655" t="str">
            <v>40</v>
          </cell>
          <cell r="L1655" t="str">
            <v>567-55-9144</v>
          </cell>
        </row>
        <row r="1656">
          <cell r="A1656" t="str">
            <v>BCH_WAG</v>
          </cell>
          <cell r="B1656" t="str">
            <v>PGE1</v>
          </cell>
          <cell r="C1656" t="str">
            <v>0002320002</v>
          </cell>
          <cell r="D1656" t="str">
            <v>KX</v>
          </cell>
          <cell r="E1656" t="str">
            <v>3070016682</v>
          </cell>
          <cell r="F1656" t="str">
            <v>09</v>
          </cell>
          <cell r="G1656">
            <v>0</v>
          </cell>
          <cell r="H1656">
            <v>0</v>
          </cell>
          <cell r="I1656">
            <v>0</v>
          </cell>
          <cell r="J1656">
            <v>0</v>
          </cell>
          <cell r="K1656" t="str">
            <v>40</v>
          </cell>
          <cell r="L1656" t="str">
            <v>567-57-4984</v>
          </cell>
        </row>
        <row r="1657">
          <cell r="A1657" t="str">
            <v>BCH_WAG</v>
          </cell>
          <cell r="B1657" t="str">
            <v>PGE1</v>
          </cell>
          <cell r="C1657" t="str">
            <v>0002320002</v>
          </cell>
          <cell r="D1657" t="str">
            <v>KX</v>
          </cell>
          <cell r="E1657" t="str">
            <v>3070016683</v>
          </cell>
          <cell r="F1657" t="str">
            <v>09</v>
          </cell>
          <cell r="G1657">
            <v>0</v>
          </cell>
          <cell r="H1657">
            <v>0</v>
          </cell>
          <cell r="I1657">
            <v>0</v>
          </cell>
          <cell r="J1657">
            <v>0</v>
          </cell>
          <cell r="K1657" t="str">
            <v>40</v>
          </cell>
          <cell r="L1657" t="str">
            <v>567-63-4918</v>
          </cell>
        </row>
        <row r="1658">
          <cell r="A1658" t="str">
            <v>BCH_WAG</v>
          </cell>
          <cell r="B1658" t="str">
            <v>PGE1</v>
          </cell>
          <cell r="C1658" t="str">
            <v>0002320002</v>
          </cell>
          <cell r="D1658" t="str">
            <v>KX</v>
          </cell>
          <cell r="E1658" t="str">
            <v>3070016684</v>
          </cell>
          <cell r="F1658" t="str">
            <v>09</v>
          </cell>
          <cell r="G1658">
            <v>0</v>
          </cell>
          <cell r="H1658">
            <v>0</v>
          </cell>
          <cell r="I1658">
            <v>0</v>
          </cell>
          <cell r="J1658">
            <v>0</v>
          </cell>
          <cell r="K1658" t="str">
            <v>40</v>
          </cell>
          <cell r="L1658" t="str">
            <v>567-63-7210</v>
          </cell>
        </row>
        <row r="1659">
          <cell r="A1659" t="str">
            <v>BCH_WAG</v>
          </cell>
          <cell r="B1659" t="str">
            <v>PGE1</v>
          </cell>
          <cell r="C1659" t="str">
            <v>0002320002</v>
          </cell>
          <cell r="D1659" t="str">
            <v>KX</v>
          </cell>
          <cell r="E1659" t="str">
            <v>3070016685</v>
          </cell>
          <cell r="F1659" t="str">
            <v>09</v>
          </cell>
          <cell r="G1659">
            <v>0</v>
          </cell>
          <cell r="H1659">
            <v>0</v>
          </cell>
          <cell r="I1659">
            <v>0</v>
          </cell>
          <cell r="J1659">
            <v>0</v>
          </cell>
          <cell r="K1659" t="str">
            <v>40</v>
          </cell>
          <cell r="L1659" t="str">
            <v>567-64-0302</v>
          </cell>
        </row>
        <row r="1660">
          <cell r="A1660" t="str">
            <v>BCH_WAG</v>
          </cell>
          <cell r="B1660" t="str">
            <v>PGE1</v>
          </cell>
          <cell r="C1660" t="str">
            <v>0002320002</v>
          </cell>
          <cell r="D1660" t="str">
            <v>KX</v>
          </cell>
          <cell r="E1660" t="str">
            <v>3070016686</v>
          </cell>
          <cell r="F1660" t="str">
            <v>09</v>
          </cell>
          <cell r="G1660">
            <v>0</v>
          </cell>
          <cell r="H1660">
            <v>0</v>
          </cell>
          <cell r="I1660">
            <v>0</v>
          </cell>
          <cell r="J1660">
            <v>0</v>
          </cell>
          <cell r="K1660" t="str">
            <v>40</v>
          </cell>
          <cell r="L1660" t="str">
            <v>567-65-8304</v>
          </cell>
        </row>
        <row r="1661">
          <cell r="A1661" t="str">
            <v>BCH_WAG</v>
          </cell>
          <cell r="B1661" t="str">
            <v>PGE1</v>
          </cell>
          <cell r="C1661" t="str">
            <v>0002320002</v>
          </cell>
          <cell r="D1661" t="str">
            <v>KX</v>
          </cell>
          <cell r="E1661" t="str">
            <v>3070016687</v>
          </cell>
          <cell r="F1661" t="str">
            <v>09</v>
          </cell>
          <cell r="G1661">
            <v>0</v>
          </cell>
          <cell r="H1661">
            <v>0</v>
          </cell>
          <cell r="I1661">
            <v>0</v>
          </cell>
          <cell r="J1661">
            <v>0</v>
          </cell>
          <cell r="K1661" t="str">
            <v>40</v>
          </cell>
          <cell r="L1661" t="str">
            <v>567-67-0069</v>
          </cell>
        </row>
        <row r="1662">
          <cell r="A1662" t="str">
            <v>BCH_WAG</v>
          </cell>
          <cell r="B1662" t="str">
            <v>PGE1</v>
          </cell>
          <cell r="C1662" t="str">
            <v>0002320002</v>
          </cell>
          <cell r="D1662" t="str">
            <v>KX</v>
          </cell>
          <cell r="E1662" t="str">
            <v>3070016688</v>
          </cell>
          <cell r="F1662" t="str">
            <v>09</v>
          </cell>
          <cell r="G1662">
            <v>0</v>
          </cell>
          <cell r="H1662">
            <v>0</v>
          </cell>
          <cell r="I1662">
            <v>0</v>
          </cell>
          <cell r="J1662">
            <v>0</v>
          </cell>
          <cell r="K1662" t="str">
            <v>40</v>
          </cell>
          <cell r="L1662" t="str">
            <v>567-67-0069</v>
          </cell>
        </row>
        <row r="1663">
          <cell r="A1663" t="str">
            <v>BCH_WAG</v>
          </cell>
          <cell r="B1663" t="str">
            <v>PGE1</v>
          </cell>
          <cell r="C1663" t="str">
            <v>0002320002</v>
          </cell>
          <cell r="D1663" t="str">
            <v>KX</v>
          </cell>
          <cell r="E1663" t="str">
            <v>3070016689</v>
          </cell>
          <cell r="F1663" t="str">
            <v>09</v>
          </cell>
          <cell r="G1663">
            <v>0</v>
          </cell>
          <cell r="H1663">
            <v>0</v>
          </cell>
          <cell r="I1663">
            <v>0</v>
          </cell>
          <cell r="J1663">
            <v>0</v>
          </cell>
          <cell r="K1663" t="str">
            <v>40</v>
          </cell>
          <cell r="L1663" t="str">
            <v>567-68-4758</v>
          </cell>
        </row>
        <row r="1664">
          <cell r="A1664" t="str">
            <v>BCH_WAG</v>
          </cell>
          <cell r="B1664" t="str">
            <v>PGE1</v>
          </cell>
          <cell r="C1664" t="str">
            <v>0002320002</v>
          </cell>
          <cell r="D1664" t="str">
            <v>KX</v>
          </cell>
          <cell r="E1664" t="str">
            <v>3070016690</v>
          </cell>
          <cell r="F1664" t="str">
            <v>09</v>
          </cell>
          <cell r="G1664">
            <v>0</v>
          </cell>
          <cell r="H1664">
            <v>0</v>
          </cell>
          <cell r="I1664">
            <v>0</v>
          </cell>
          <cell r="J1664">
            <v>0</v>
          </cell>
          <cell r="K1664" t="str">
            <v>40</v>
          </cell>
          <cell r="L1664" t="str">
            <v>567-78-8254</v>
          </cell>
        </row>
        <row r="1665">
          <cell r="A1665" t="str">
            <v>BCH_WAG</v>
          </cell>
          <cell r="B1665" t="str">
            <v>PGE1</v>
          </cell>
          <cell r="C1665" t="str">
            <v>0002320002</v>
          </cell>
          <cell r="D1665" t="str">
            <v>KX</v>
          </cell>
          <cell r="E1665" t="str">
            <v>3070016691</v>
          </cell>
          <cell r="F1665" t="str">
            <v>09</v>
          </cell>
          <cell r="G1665">
            <v>0</v>
          </cell>
          <cell r="H1665">
            <v>0</v>
          </cell>
          <cell r="I1665">
            <v>0</v>
          </cell>
          <cell r="J1665">
            <v>0</v>
          </cell>
          <cell r="K1665" t="str">
            <v>40</v>
          </cell>
          <cell r="L1665" t="str">
            <v>567-88-1131</v>
          </cell>
        </row>
        <row r="1666">
          <cell r="A1666" t="str">
            <v>BCH_WAG</v>
          </cell>
          <cell r="B1666" t="str">
            <v>PGE1</v>
          </cell>
          <cell r="C1666" t="str">
            <v>0002320002</v>
          </cell>
          <cell r="D1666" t="str">
            <v>KX</v>
          </cell>
          <cell r="E1666" t="str">
            <v>3070016692</v>
          </cell>
          <cell r="F1666" t="str">
            <v>09</v>
          </cell>
          <cell r="G1666">
            <v>0</v>
          </cell>
          <cell r="H1666">
            <v>0</v>
          </cell>
          <cell r="I1666">
            <v>0</v>
          </cell>
          <cell r="J1666">
            <v>0</v>
          </cell>
          <cell r="K1666" t="str">
            <v>40</v>
          </cell>
          <cell r="L1666" t="str">
            <v>567-96-3235</v>
          </cell>
        </row>
        <row r="1667">
          <cell r="A1667" t="str">
            <v>BCH_WAG</v>
          </cell>
          <cell r="B1667" t="str">
            <v>PGE1</v>
          </cell>
          <cell r="C1667" t="str">
            <v>0002320002</v>
          </cell>
          <cell r="D1667" t="str">
            <v>KX</v>
          </cell>
          <cell r="E1667" t="str">
            <v>3070016693</v>
          </cell>
          <cell r="F1667" t="str">
            <v>09</v>
          </cell>
          <cell r="G1667">
            <v>0</v>
          </cell>
          <cell r="H1667">
            <v>0</v>
          </cell>
          <cell r="I1667">
            <v>0</v>
          </cell>
          <cell r="J1667">
            <v>0</v>
          </cell>
          <cell r="K1667" t="str">
            <v>40</v>
          </cell>
          <cell r="L1667" t="str">
            <v>568-11-8598</v>
          </cell>
        </row>
        <row r="1668">
          <cell r="A1668" t="str">
            <v>BCH_WAG</v>
          </cell>
          <cell r="B1668" t="str">
            <v>PGE1</v>
          </cell>
          <cell r="C1668" t="str">
            <v>0002320002</v>
          </cell>
          <cell r="D1668" t="str">
            <v>KX</v>
          </cell>
          <cell r="E1668" t="str">
            <v>3070016694</v>
          </cell>
          <cell r="F1668" t="str">
            <v>09</v>
          </cell>
          <cell r="G1668">
            <v>0</v>
          </cell>
          <cell r="H1668">
            <v>0</v>
          </cell>
          <cell r="I1668">
            <v>0</v>
          </cell>
          <cell r="J1668">
            <v>0</v>
          </cell>
          <cell r="K1668" t="str">
            <v>40</v>
          </cell>
          <cell r="L1668" t="str">
            <v>568-11-8598</v>
          </cell>
        </row>
        <row r="1669">
          <cell r="A1669" t="str">
            <v>BCH_WAG</v>
          </cell>
          <cell r="B1669" t="str">
            <v>PGE1</v>
          </cell>
          <cell r="C1669" t="str">
            <v>0002320002</v>
          </cell>
          <cell r="D1669" t="str">
            <v>KX</v>
          </cell>
          <cell r="E1669" t="str">
            <v>3070016695</v>
          </cell>
          <cell r="F1669" t="str">
            <v>09</v>
          </cell>
          <cell r="G1669">
            <v>0</v>
          </cell>
          <cell r="H1669">
            <v>0</v>
          </cell>
          <cell r="I1669">
            <v>0</v>
          </cell>
          <cell r="J1669">
            <v>0</v>
          </cell>
          <cell r="K1669" t="str">
            <v>40</v>
          </cell>
          <cell r="L1669" t="str">
            <v>568-35-1220</v>
          </cell>
        </row>
        <row r="1670">
          <cell r="A1670" t="str">
            <v>BCH_WAG</v>
          </cell>
          <cell r="B1670" t="str">
            <v>PGE1</v>
          </cell>
          <cell r="C1670" t="str">
            <v>0002320002</v>
          </cell>
          <cell r="D1670" t="str">
            <v>KX</v>
          </cell>
          <cell r="E1670" t="str">
            <v>3070016696</v>
          </cell>
          <cell r="F1670" t="str">
            <v>09</v>
          </cell>
          <cell r="G1670">
            <v>0</v>
          </cell>
          <cell r="H1670">
            <v>0</v>
          </cell>
          <cell r="I1670">
            <v>0</v>
          </cell>
          <cell r="J1670">
            <v>0</v>
          </cell>
          <cell r="K1670" t="str">
            <v>40</v>
          </cell>
          <cell r="L1670" t="str">
            <v>568-39-9894</v>
          </cell>
        </row>
        <row r="1671">
          <cell r="A1671" t="str">
            <v>BCH_WAG</v>
          </cell>
          <cell r="B1671" t="str">
            <v>PGE1</v>
          </cell>
          <cell r="C1671" t="str">
            <v>0002320002</v>
          </cell>
          <cell r="D1671" t="str">
            <v>KX</v>
          </cell>
          <cell r="E1671" t="str">
            <v>3070016697</v>
          </cell>
          <cell r="F1671" t="str">
            <v>09</v>
          </cell>
          <cell r="G1671">
            <v>0</v>
          </cell>
          <cell r="H1671">
            <v>0</v>
          </cell>
          <cell r="I1671">
            <v>0</v>
          </cell>
          <cell r="J1671">
            <v>0</v>
          </cell>
          <cell r="K1671" t="str">
            <v>40</v>
          </cell>
          <cell r="L1671" t="str">
            <v>568-49-3807</v>
          </cell>
        </row>
        <row r="1672">
          <cell r="A1672" t="str">
            <v>BCH_WAG</v>
          </cell>
          <cell r="B1672" t="str">
            <v>PGE1</v>
          </cell>
          <cell r="C1672" t="str">
            <v>0002320002</v>
          </cell>
          <cell r="D1672" t="str">
            <v>KX</v>
          </cell>
          <cell r="E1672" t="str">
            <v>3070016698</v>
          </cell>
          <cell r="F1672" t="str">
            <v>09</v>
          </cell>
          <cell r="G1672">
            <v>0</v>
          </cell>
          <cell r="H1672">
            <v>0</v>
          </cell>
          <cell r="I1672">
            <v>0</v>
          </cell>
          <cell r="J1672">
            <v>0</v>
          </cell>
          <cell r="K1672" t="str">
            <v>40</v>
          </cell>
          <cell r="L1672" t="str">
            <v>568-49-3807</v>
          </cell>
        </row>
        <row r="1673">
          <cell r="A1673" t="str">
            <v>BCH_WAG</v>
          </cell>
          <cell r="B1673" t="str">
            <v>PGE1</v>
          </cell>
          <cell r="C1673" t="str">
            <v>0002320002</v>
          </cell>
          <cell r="D1673" t="str">
            <v>KX</v>
          </cell>
          <cell r="E1673" t="str">
            <v>3070016699</v>
          </cell>
          <cell r="F1673" t="str">
            <v>09</v>
          </cell>
          <cell r="G1673">
            <v>0</v>
          </cell>
          <cell r="H1673">
            <v>0</v>
          </cell>
          <cell r="I1673">
            <v>0</v>
          </cell>
          <cell r="J1673">
            <v>0</v>
          </cell>
          <cell r="K1673" t="str">
            <v>40</v>
          </cell>
          <cell r="L1673" t="str">
            <v>568-49-3807</v>
          </cell>
        </row>
        <row r="1674">
          <cell r="A1674" t="str">
            <v>BCH_WAG</v>
          </cell>
          <cell r="B1674" t="str">
            <v>PGE1</v>
          </cell>
          <cell r="C1674" t="str">
            <v>0002320002</v>
          </cell>
          <cell r="D1674" t="str">
            <v>KX</v>
          </cell>
          <cell r="E1674" t="str">
            <v>3070016700</v>
          </cell>
          <cell r="F1674" t="str">
            <v>09</v>
          </cell>
          <cell r="G1674">
            <v>0</v>
          </cell>
          <cell r="H1674">
            <v>0</v>
          </cell>
          <cell r="I1674">
            <v>0</v>
          </cell>
          <cell r="J1674">
            <v>0</v>
          </cell>
          <cell r="K1674" t="str">
            <v>40</v>
          </cell>
          <cell r="L1674" t="str">
            <v>568-58-1755</v>
          </cell>
        </row>
        <row r="1675">
          <cell r="A1675" t="str">
            <v>BCH_WAG</v>
          </cell>
          <cell r="B1675" t="str">
            <v>PGE1</v>
          </cell>
          <cell r="C1675" t="str">
            <v>0002320002</v>
          </cell>
          <cell r="D1675" t="str">
            <v>KX</v>
          </cell>
          <cell r="E1675" t="str">
            <v>3070016701</v>
          </cell>
          <cell r="F1675" t="str">
            <v>09</v>
          </cell>
          <cell r="G1675">
            <v>0</v>
          </cell>
          <cell r="H1675">
            <v>0</v>
          </cell>
          <cell r="I1675">
            <v>0</v>
          </cell>
          <cell r="J1675">
            <v>0</v>
          </cell>
          <cell r="K1675" t="str">
            <v>40</v>
          </cell>
          <cell r="L1675" t="str">
            <v>568-58-1755</v>
          </cell>
        </row>
        <row r="1676">
          <cell r="A1676" t="str">
            <v>BCH_WAG</v>
          </cell>
          <cell r="B1676" t="str">
            <v>PGE1</v>
          </cell>
          <cell r="C1676" t="str">
            <v>0002320002</v>
          </cell>
          <cell r="D1676" t="str">
            <v>KX</v>
          </cell>
          <cell r="E1676" t="str">
            <v>3070016702</v>
          </cell>
          <cell r="F1676" t="str">
            <v>09</v>
          </cell>
          <cell r="G1676">
            <v>0</v>
          </cell>
          <cell r="H1676">
            <v>0</v>
          </cell>
          <cell r="I1676">
            <v>0</v>
          </cell>
          <cell r="J1676">
            <v>0</v>
          </cell>
          <cell r="K1676" t="str">
            <v>40</v>
          </cell>
          <cell r="L1676" t="str">
            <v>568-61-8770</v>
          </cell>
        </row>
        <row r="1677">
          <cell r="A1677" t="str">
            <v>BCH_WAG</v>
          </cell>
          <cell r="B1677" t="str">
            <v>PGE1</v>
          </cell>
          <cell r="C1677" t="str">
            <v>0002320002</v>
          </cell>
          <cell r="D1677" t="str">
            <v>KX</v>
          </cell>
          <cell r="E1677" t="str">
            <v>3070016703</v>
          </cell>
          <cell r="F1677" t="str">
            <v>09</v>
          </cell>
          <cell r="G1677">
            <v>0</v>
          </cell>
          <cell r="H1677">
            <v>0</v>
          </cell>
          <cell r="I1677">
            <v>0</v>
          </cell>
          <cell r="J1677">
            <v>0</v>
          </cell>
          <cell r="K1677" t="str">
            <v>40</v>
          </cell>
          <cell r="L1677" t="str">
            <v>568-70-4987</v>
          </cell>
        </row>
        <row r="1678">
          <cell r="A1678" t="str">
            <v>BCH_WAG</v>
          </cell>
          <cell r="B1678" t="str">
            <v>PGE1</v>
          </cell>
          <cell r="C1678" t="str">
            <v>0002320002</v>
          </cell>
          <cell r="D1678" t="str">
            <v>KX</v>
          </cell>
          <cell r="E1678" t="str">
            <v>3070016704</v>
          </cell>
          <cell r="F1678" t="str">
            <v>09</v>
          </cell>
          <cell r="G1678">
            <v>0</v>
          </cell>
          <cell r="H1678">
            <v>0</v>
          </cell>
          <cell r="I1678">
            <v>0</v>
          </cell>
          <cell r="J1678">
            <v>0</v>
          </cell>
          <cell r="K1678" t="str">
            <v>40</v>
          </cell>
          <cell r="L1678" t="str">
            <v>568-70-4987</v>
          </cell>
        </row>
        <row r="1679">
          <cell r="A1679" t="str">
            <v>BCH_WAG</v>
          </cell>
          <cell r="B1679" t="str">
            <v>PGE1</v>
          </cell>
          <cell r="C1679" t="str">
            <v>0002320002</v>
          </cell>
          <cell r="D1679" t="str">
            <v>KX</v>
          </cell>
          <cell r="E1679" t="str">
            <v>3070016705</v>
          </cell>
          <cell r="F1679" t="str">
            <v>09</v>
          </cell>
          <cell r="G1679">
            <v>0</v>
          </cell>
          <cell r="H1679">
            <v>0</v>
          </cell>
          <cell r="I1679">
            <v>0</v>
          </cell>
          <cell r="J1679">
            <v>0</v>
          </cell>
          <cell r="K1679" t="str">
            <v>40</v>
          </cell>
          <cell r="L1679" t="str">
            <v>568-70-4987</v>
          </cell>
        </row>
        <row r="1680">
          <cell r="A1680" t="str">
            <v>BCH_WAG</v>
          </cell>
          <cell r="B1680" t="str">
            <v>PGE1</v>
          </cell>
          <cell r="C1680" t="str">
            <v>0002320002</v>
          </cell>
          <cell r="D1680" t="str">
            <v>KX</v>
          </cell>
          <cell r="E1680" t="str">
            <v>3070016706</v>
          </cell>
          <cell r="F1680" t="str">
            <v>09</v>
          </cell>
          <cell r="G1680">
            <v>0</v>
          </cell>
          <cell r="H1680">
            <v>0</v>
          </cell>
          <cell r="I1680">
            <v>0</v>
          </cell>
          <cell r="J1680">
            <v>0</v>
          </cell>
          <cell r="K1680" t="str">
            <v>40</v>
          </cell>
          <cell r="L1680" t="str">
            <v>568-82-3882</v>
          </cell>
        </row>
        <row r="1681">
          <cell r="A1681" t="str">
            <v>BCH_WAG</v>
          </cell>
          <cell r="B1681" t="str">
            <v>PGE1</v>
          </cell>
          <cell r="C1681" t="str">
            <v>0002320002</v>
          </cell>
          <cell r="D1681" t="str">
            <v>KX</v>
          </cell>
          <cell r="E1681" t="str">
            <v>3070016707</v>
          </cell>
          <cell r="F1681" t="str">
            <v>09</v>
          </cell>
          <cell r="G1681">
            <v>0</v>
          </cell>
          <cell r="H1681">
            <v>0</v>
          </cell>
          <cell r="I1681">
            <v>0</v>
          </cell>
          <cell r="J1681">
            <v>0</v>
          </cell>
          <cell r="K1681" t="str">
            <v>40</v>
          </cell>
          <cell r="L1681" t="str">
            <v>568-83-4101</v>
          </cell>
        </row>
        <row r="1682">
          <cell r="A1682" t="str">
            <v>BCH_WAG</v>
          </cell>
          <cell r="B1682" t="str">
            <v>PGE1</v>
          </cell>
          <cell r="C1682" t="str">
            <v>0002320002</v>
          </cell>
          <cell r="D1682" t="str">
            <v>KX</v>
          </cell>
          <cell r="E1682" t="str">
            <v>3070016708</v>
          </cell>
          <cell r="F1682" t="str">
            <v>09</v>
          </cell>
          <cell r="G1682">
            <v>0</v>
          </cell>
          <cell r="H1682">
            <v>0</v>
          </cell>
          <cell r="I1682">
            <v>0</v>
          </cell>
          <cell r="J1682">
            <v>0</v>
          </cell>
          <cell r="K1682" t="str">
            <v>40</v>
          </cell>
          <cell r="L1682" t="str">
            <v>568-92-6522</v>
          </cell>
        </row>
        <row r="1683">
          <cell r="A1683" t="str">
            <v>BCH_WAG</v>
          </cell>
          <cell r="B1683" t="str">
            <v>PGE1</v>
          </cell>
          <cell r="C1683" t="str">
            <v>0002320002</v>
          </cell>
          <cell r="D1683" t="str">
            <v>KX</v>
          </cell>
          <cell r="E1683" t="str">
            <v>3070016709</v>
          </cell>
          <cell r="F1683" t="str">
            <v>09</v>
          </cell>
          <cell r="G1683">
            <v>0</v>
          </cell>
          <cell r="H1683">
            <v>0</v>
          </cell>
          <cell r="I1683">
            <v>0</v>
          </cell>
          <cell r="J1683">
            <v>0</v>
          </cell>
          <cell r="K1683" t="str">
            <v>40</v>
          </cell>
          <cell r="L1683" t="str">
            <v>568-94-3128</v>
          </cell>
        </row>
        <row r="1684">
          <cell r="A1684" t="str">
            <v>BCH_WAG</v>
          </cell>
          <cell r="B1684" t="str">
            <v>PGE1</v>
          </cell>
          <cell r="C1684" t="str">
            <v>0002320002</v>
          </cell>
          <cell r="D1684" t="str">
            <v>KX</v>
          </cell>
          <cell r="E1684" t="str">
            <v>3070016710</v>
          </cell>
          <cell r="F1684" t="str">
            <v>09</v>
          </cell>
          <cell r="G1684">
            <v>0</v>
          </cell>
          <cell r="H1684">
            <v>0</v>
          </cell>
          <cell r="I1684">
            <v>0</v>
          </cell>
          <cell r="J1684">
            <v>0</v>
          </cell>
          <cell r="K1684" t="str">
            <v>40</v>
          </cell>
          <cell r="L1684" t="str">
            <v>568-98-3523</v>
          </cell>
        </row>
        <row r="1685">
          <cell r="A1685" t="str">
            <v>BCH_WAG</v>
          </cell>
          <cell r="B1685" t="str">
            <v>PGE1</v>
          </cell>
          <cell r="C1685" t="str">
            <v>0002320002</v>
          </cell>
          <cell r="D1685" t="str">
            <v>KX</v>
          </cell>
          <cell r="E1685" t="str">
            <v>3070016711</v>
          </cell>
          <cell r="F1685" t="str">
            <v>09</v>
          </cell>
          <cell r="G1685">
            <v>0</v>
          </cell>
          <cell r="H1685">
            <v>0</v>
          </cell>
          <cell r="I1685">
            <v>0</v>
          </cell>
          <cell r="J1685">
            <v>0</v>
          </cell>
          <cell r="K1685" t="str">
            <v>40</v>
          </cell>
          <cell r="L1685" t="str">
            <v>568-98-3523</v>
          </cell>
        </row>
        <row r="1686">
          <cell r="A1686" t="str">
            <v>BCH_WAG</v>
          </cell>
          <cell r="B1686" t="str">
            <v>PGE1</v>
          </cell>
          <cell r="C1686" t="str">
            <v>0002320002</v>
          </cell>
          <cell r="D1686" t="str">
            <v>KX</v>
          </cell>
          <cell r="E1686" t="str">
            <v>3070016712</v>
          </cell>
          <cell r="F1686" t="str">
            <v>09</v>
          </cell>
          <cell r="G1686">
            <v>0</v>
          </cell>
          <cell r="H1686">
            <v>0</v>
          </cell>
          <cell r="I1686">
            <v>0</v>
          </cell>
          <cell r="J1686">
            <v>0</v>
          </cell>
          <cell r="K1686" t="str">
            <v>40</v>
          </cell>
          <cell r="L1686" t="str">
            <v>568-98-3523</v>
          </cell>
        </row>
        <row r="1687">
          <cell r="A1687" t="str">
            <v>BCH_WAG</v>
          </cell>
          <cell r="B1687" t="str">
            <v>PGE1</v>
          </cell>
          <cell r="C1687" t="str">
            <v>0002320002</v>
          </cell>
          <cell r="D1687" t="str">
            <v>KX</v>
          </cell>
          <cell r="E1687" t="str">
            <v>3070016713</v>
          </cell>
          <cell r="F1687" t="str">
            <v>09</v>
          </cell>
          <cell r="G1687">
            <v>0</v>
          </cell>
          <cell r="H1687">
            <v>0</v>
          </cell>
          <cell r="I1687">
            <v>0</v>
          </cell>
          <cell r="J1687">
            <v>0</v>
          </cell>
          <cell r="K1687" t="str">
            <v>40</v>
          </cell>
          <cell r="L1687" t="str">
            <v>569-06-3247</v>
          </cell>
        </row>
        <row r="1688">
          <cell r="A1688" t="str">
            <v>BCH_WAG</v>
          </cell>
          <cell r="B1688" t="str">
            <v>PGE1</v>
          </cell>
          <cell r="C1688" t="str">
            <v>0002320002</v>
          </cell>
          <cell r="D1688" t="str">
            <v>KX</v>
          </cell>
          <cell r="E1688" t="str">
            <v>3070016714</v>
          </cell>
          <cell r="F1688" t="str">
            <v>09</v>
          </cell>
          <cell r="G1688">
            <v>0</v>
          </cell>
          <cell r="H1688">
            <v>0</v>
          </cell>
          <cell r="I1688">
            <v>0</v>
          </cell>
          <cell r="J1688">
            <v>0</v>
          </cell>
          <cell r="K1688" t="str">
            <v>40</v>
          </cell>
          <cell r="L1688" t="str">
            <v>569-11-2208</v>
          </cell>
        </row>
        <row r="1689">
          <cell r="A1689" t="str">
            <v>BCH_WAG</v>
          </cell>
          <cell r="B1689" t="str">
            <v>PGE1</v>
          </cell>
          <cell r="C1689" t="str">
            <v>0002320002</v>
          </cell>
          <cell r="D1689" t="str">
            <v>KX</v>
          </cell>
          <cell r="E1689" t="str">
            <v>3070016715</v>
          </cell>
          <cell r="F1689" t="str">
            <v>09</v>
          </cell>
          <cell r="G1689">
            <v>0</v>
          </cell>
          <cell r="H1689">
            <v>0</v>
          </cell>
          <cell r="I1689">
            <v>0</v>
          </cell>
          <cell r="J1689">
            <v>0</v>
          </cell>
          <cell r="K1689" t="str">
            <v>40</v>
          </cell>
          <cell r="L1689" t="str">
            <v>569-11-4036</v>
          </cell>
        </row>
        <row r="1690">
          <cell r="A1690" t="str">
            <v>BCH_WAG</v>
          </cell>
          <cell r="B1690" t="str">
            <v>PGE1</v>
          </cell>
          <cell r="C1690" t="str">
            <v>0002320002</v>
          </cell>
          <cell r="D1690" t="str">
            <v>KX</v>
          </cell>
          <cell r="E1690" t="str">
            <v>3070016716</v>
          </cell>
          <cell r="F1690" t="str">
            <v>09</v>
          </cell>
          <cell r="G1690">
            <v>0</v>
          </cell>
          <cell r="H1690">
            <v>0</v>
          </cell>
          <cell r="I1690">
            <v>0</v>
          </cell>
          <cell r="J1690">
            <v>0</v>
          </cell>
          <cell r="K1690" t="str">
            <v>40</v>
          </cell>
          <cell r="L1690" t="str">
            <v>569-17-5512</v>
          </cell>
        </row>
        <row r="1691">
          <cell r="A1691" t="str">
            <v>BCH_WAG</v>
          </cell>
          <cell r="B1691" t="str">
            <v>PGE1</v>
          </cell>
          <cell r="C1691" t="str">
            <v>0002320002</v>
          </cell>
          <cell r="D1691" t="str">
            <v>KX</v>
          </cell>
          <cell r="E1691" t="str">
            <v>3070016717</v>
          </cell>
          <cell r="F1691" t="str">
            <v>09</v>
          </cell>
          <cell r="G1691">
            <v>0</v>
          </cell>
          <cell r="H1691">
            <v>0</v>
          </cell>
          <cell r="I1691">
            <v>0</v>
          </cell>
          <cell r="J1691">
            <v>0</v>
          </cell>
          <cell r="K1691" t="str">
            <v>40</v>
          </cell>
          <cell r="L1691" t="str">
            <v>569-21-1230</v>
          </cell>
        </row>
        <row r="1692">
          <cell r="A1692" t="str">
            <v>BCH_WAG</v>
          </cell>
          <cell r="B1692" t="str">
            <v>PGE1</v>
          </cell>
          <cell r="C1692" t="str">
            <v>0002320002</v>
          </cell>
          <cell r="D1692" t="str">
            <v>KX</v>
          </cell>
          <cell r="E1692" t="str">
            <v>3070016718</v>
          </cell>
          <cell r="F1692" t="str">
            <v>09</v>
          </cell>
          <cell r="G1692">
            <v>0</v>
          </cell>
          <cell r="H1692">
            <v>0</v>
          </cell>
          <cell r="I1692">
            <v>0</v>
          </cell>
          <cell r="J1692">
            <v>0</v>
          </cell>
          <cell r="K1692" t="str">
            <v>40</v>
          </cell>
          <cell r="L1692" t="str">
            <v>569-23-4836</v>
          </cell>
        </row>
        <row r="1693">
          <cell r="A1693" t="str">
            <v>BCH_WAG</v>
          </cell>
          <cell r="B1693" t="str">
            <v>PGE1</v>
          </cell>
          <cell r="C1693" t="str">
            <v>0002320002</v>
          </cell>
          <cell r="D1693" t="str">
            <v>KX</v>
          </cell>
          <cell r="E1693" t="str">
            <v>3070016719</v>
          </cell>
          <cell r="F1693" t="str">
            <v>09</v>
          </cell>
          <cell r="G1693">
            <v>0</v>
          </cell>
          <cell r="H1693">
            <v>0</v>
          </cell>
          <cell r="I1693">
            <v>0</v>
          </cell>
          <cell r="J1693">
            <v>0</v>
          </cell>
          <cell r="K1693" t="str">
            <v>40</v>
          </cell>
          <cell r="L1693" t="str">
            <v>569-31-2313</v>
          </cell>
        </row>
        <row r="1694">
          <cell r="A1694" t="str">
            <v>BCH_WAG</v>
          </cell>
          <cell r="B1694" t="str">
            <v>PGE1</v>
          </cell>
          <cell r="C1694" t="str">
            <v>0002320002</v>
          </cell>
          <cell r="D1694" t="str">
            <v>KX</v>
          </cell>
          <cell r="E1694" t="str">
            <v>3070016720</v>
          </cell>
          <cell r="F1694" t="str">
            <v>09</v>
          </cell>
          <cell r="G1694">
            <v>0</v>
          </cell>
          <cell r="H1694">
            <v>0</v>
          </cell>
          <cell r="I1694">
            <v>0</v>
          </cell>
          <cell r="J1694">
            <v>0</v>
          </cell>
          <cell r="K1694" t="str">
            <v>40</v>
          </cell>
          <cell r="L1694" t="str">
            <v>569-31-2313</v>
          </cell>
        </row>
        <row r="1695">
          <cell r="A1695" t="str">
            <v>BCH_WAG</v>
          </cell>
          <cell r="B1695" t="str">
            <v>PGE1</v>
          </cell>
          <cell r="C1695" t="str">
            <v>0002320002</v>
          </cell>
          <cell r="D1695" t="str">
            <v>KX</v>
          </cell>
          <cell r="E1695" t="str">
            <v>3070016721</v>
          </cell>
          <cell r="F1695" t="str">
            <v>09</v>
          </cell>
          <cell r="G1695">
            <v>0</v>
          </cell>
          <cell r="H1695">
            <v>0</v>
          </cell>
          <cell r="I1695">
            <v>0</v>
          </cell>
          <cell r="J1695">
            <v>0</v>
          </cell>
          <cell r="K1695" t="str">
            <v>40</v>
          </cell>
          <cell r="L1695" t="str">
            <v>569-43-2641</v>
          </cell>
        </row>
        <row r="1696">
          <cell r="A1696" t="str">
            <v>BCH_WAG</v>
          </cell>
          <cell r="B1696" t="str">
            <v>PGE1</v>
          </cell>
          <cell r="C1696" t="str">
            <v>0002320002</v>
          </cell>
          <cell r="D1696" t="str">
            <v>KX</v>
          </cell>
          <cell r="E1696" t="str">
            <v>3070016722</v>
          </cell>
          <cell r="F1696" t="str">
            <v>09</v>
          </cell>
          <cell r="G1696">
            <v>0</v>
          </cell>
          <cell r="H1696">
            <v>0</v>
          </cell>
          <cell r="I1696">
            <v>0</v>
          </cell>
          <cell r="J1696">
            <v>0</v>
          </cell>
          <cell r="K1696" t="str">
            <v>40</v>
          </cell>
          <cell r="L1696" t="str">
            <v>569-47-4974</v>
          </cell>
        </row>
        <row r="1697">
          <cell r="A1697" t="str">
            <v>BCH_WAG</v>
          </cell>
          <cell r="B1697" t="str">
            <v>PGE1</v>
          </cell>
          <cell r="C1697" t="str">
            <v>0002320002</v>
          </cell>
          <cell r="D1697" t="str">
            <v>KX</v>
          </cell>
          <cell r="E1697" t="str">
            <v>3070016723</v>
          </cell>
          <cell r="F1697" t="str">
            <v>09</v>
          </cell>
          <cell r="G1697">
            <v>0</v>
          </cell>
          <cell r="H1697">
            <v>0</v>
          </cell>
          <cell r="I1697">
            <v>0</v>
          </cell>
          <cell r="J1697">
            <v>0</v>
          </cell>
          <cell r="K1697" t="str">
            <v>40</v>
          </cell>
          <cell r="L1697" t="str">
            <v>569-47-4974</v>
          </cell>
        </row>
        <row r="1698">
          <cell r="A1698" t="str">
            <v>BCH_WAG</v>
          </cell>
          <cell r="B1698" t="str">
            <v>PGE1</v>
          </cell>
          <cell r="C1698" t="str">
            <v>0002320002</v>
          </cell>
          <cell r="D1698" t="str">
            <v>KX</v>
          </cell>
          <cell r="E1698" t="str">
            <v>3070016724</v>
          </cell>
          <cell r="F1698" t="str">
            <v>09</v>
          </cell>
          <cell r="G1698">
            <v>0</v>
          </cell>
          <cell r="H1698">
            <v>0</v>
          </cell>
          <cell r="I1698">
            <v>0</v>
          </cell>
          <cell r="J1698">
            <v>0</v>
          </cell>
          <cell r="K1698" t="str">
            <v>40</v>
          </cell>
          <cell r="L1698" t="str">
            <v>569-49-6058</v>
          </cell>
        </row>
        <row r="1699">
          <cell r="A1699" t="str">
            <v>BCH_WAG</v>
          </cell>
          <cell r="B1699" t="str">
            <v>PGE1</v>
          </cell>
          <cell r="C1699" t="str">
            <v>0002320002</v>
          </cell>
          <cell r="D1699" t="str">
            <v>KX</v>
          </cell>
          <cell r="E1699" t="str">
            <v>3070016725</v>
          </cell>
          <cell r="F1699" t="str">
            <v>09</v>
          </cell>
          <cell r="G1699">
            <v>0</v>
          </cell>
          <cell r="H1699">
            <v>0</v>
          </cell>
          <cell r="I1699">
            <v>0</v>
          </cell>
          <cell r="J1699">
            <v>0</v>
          </cell>
          <cell r="K1699" t="str">
            <v>40</v>
          </cell>
          <cell r="L1699" t="str">
            <v>569-59-4635</v>
          </cell>
        </row>
        <row r="1700">
          <cell r="A1700" t="str">
            <v>BCH_WAG</v>
          </cell>
          <cell r="B1700" t="str">
            <v>PGE1</v>
          </cell>
          <cell r="C1700" t="str">
            <v>0002320002</v>
          </cell>
          <cell r="D1700" t="str">
            <v>KX</v>
          </cell>
          <cell r="E1700" t="str">
            <v>3070016726</v>
          </cell>
          <cell r="F1700" t="str">
            <v>09</v>
          </cell>
          <cell r="G1700">
            <v>0</v>
          </cell>
          <cell r="H1700">
            <v>0</v>
          </cell>
          <cell r="I1700">
            <v>0</v>
          </cell>
          <cell r="J1700">
            <v>0</v>
          </cell>
          <cell r="K1700" t="str">
            <v>40</v>
          </cell>
          <cell r="L1700" t="str">
            <v>569-59-4635</v>
          </cell>
        </row>
        <row r="1701">
          <cell r="A1701" t="str">
            <v>BCH_WAG</v>
          </cell>
          <cell r="B1701" t="str">
            <v>PGE1</v>
          </cell>
          <cell r="C1701" t="str">
            <v>0002320002</v>
          </cell>
          <cell r="D1701" t="str">
            <v>KX</v>
          </cell>
          <cell r="E1701" t="str">
            <v>3070016727</v>
          </cell>
          <cell r="F1701" t="str">
            <v>09</v>
          </cell>
          <cell r="G1701">
            <v>0</v>
          </cell>
          <cell r="H1701">
            <v>0</v>
          </cell>
          <cell r="I1701">
            <v>0</v>
          </cell>
          <cell r="J1701">
            <v>0</v>
          </cell>
          <cell r="K1701" t="str">
            <v>40</v>
          </cell>
          <cell r="L1701" t="str">
            <v>569-76-7296</v>
          </cell>
        </row>
        <row r="1702">
          <cell r="A1702" t="str">
            <v>BCH_WAG</v>
          </cell>
          <cell r="B1702" t="str">
            <v>PGE1</v>
          </cell>
          <cell r="C1702" t="str">
            <v>0002320002</v>
          </cell>
          <cell r="D1702" t="str">
            <v>KX</v>
          </cell>
          <cell r="E1702" t="str">
            <v>3070016728</v>
          </cell>
          <cell r="F1702" t="str">
            <v>09</v>
          </cell>
          <cell r="G1702">
            <v>0</v>
          </cell>
          <cell r="H1702">
            <v>0</v>
          </cell>
          <cell r="I1702">
            <v>0</v>
          </cell>
          <cell r="J1702">
            <v>0</v>
          </cell>
          <cell r="K1702" t="str">
            <v>40</v>
          </cell>
          <cell r="L1702" t="str">
            <v>569-88-7717</v>
          </cell>
        </row>
        <row r="1703">
          <cell r="A1703" t="str">
            <v>BCH_WAG</v>
          </cell>
          <cell r="B1703" t="str">
            <v>PGE1</v>
          </cell>
          <cell r="C1703" t="str">
            <v>0002320002</v>
          </cell>
          <cell r="D1703" t="str">
            <v>KX</v>
          </cell>
          <cell r="E1703" t="str">
            <v>3070016729</v>
          </cell>
          <cell r="F1703" t="str">
            <v>09</v>
          </cell>
          <cell r="G1703">
            <v>0</v>
          </cell>
          <cell r="H1703">
            <v>0</v>
          </cell>
          <cell r="I1703">
            <v>0</v>
          </cell>
          <cell r="J1703">
            <v>0</v>
          </cell>
          <cell r="K1703" t="str">
            <v>40</v>
          </cell>
          <cell r="L1703" t="str">
            <v>569-88-7717</v>
          </cell>
        </row>
        <row r="1704">
          <cell r="A1704" t="str">
            <v>BCH_WAG</v>
          </cell>
          <cell r="B1704" t="str">
            <v>PGE1</v>
          </cell>
          <cell r="C1704" t="str">
            <v>0002320002</v>
          </cell>
          <cell r="D1704" t="str">
            <v>KX</v>
          </cell>
          <cell r="E1704" t="str">
            <v>3070016730</v>
          </cell>
          <cell r="F1704" t="str">
            <v>09</v>
          </cell>
          <cell r="G1704">
            <v>0</v>
          </cell>
          <cell r="H1704">
            <v>0</v>
          </cell>
          <cell r="I1704">
            <v>0</v>
          </cell>
          <cell r="J1704">
            <v>0</v>
          </cell>
          <cell r="K1704" t="str">
            <v>40</v>
          </cell>
          <cell r="L1704" t="str">
            <v>569-92-5929</v>
          </cell>
        </row>
        <row r="1705">
          <cell r="A1705" t="str">
            <v>BCH_WAG</v>
          </cell>
          <cell r="B1705" t="str">
            <v>PGE1</v>
          </cell>
          <cell r="C1705" t="str">
            <v>0002320002</v>
          </cell>
          <cell r="D1705" t="str">
            <v>KX</v>
          </cell>
          <cell r="E1705" t="str">
            <v>3070016731</v>
          </cell>
          <cell r="F1705" t="str">
            <v>09</v>
          </cell>
          <cell r="G1705">
            <v>0</v>
          </cell>
          <cell r="H1705">
            <v>0</v>
          </cell>
          <cell r="I1705">
            <v>0</v>
          </cell>
          <cell r="J1705">
            <v>0</v>
          </cell>
          <cell r="K1705" t="str">
            <v>40</v>
          </cell>
          <cell r="L1705" t="str">
            <v>570-04-0365</v>
          </cell>
        </row>
        <row r="1706">
          <cell r="A1706" t="str">
            <v>BCH_WAG</v>
          </cell>
          <cell r="B1706" t="str">
            <v>PGE1</v>
          </cell>
          <cell r="C1706" t="str">
            <v>0002320002</v>
          </cell>
          <cell r="D1706" t="str">
            <v>KX</v>
          </cell>
          <cell r="E1706" t="str">
            <v>3070016732</v>
          </cell>
          <cell r="F1706" t="str">
            <v>09</v>
          </cell>
          <cell r="G1706">
            <v>0</v>
          </cell>
          <cell r="H1706">
            <v>0</v>
          </cell>
          <cell r="I1706">
            <v>0</v>
          </cell>
          <cell r="J1706">
            <v>0</v>
          </cell>
          <cell r="K1706" t="str">
            <v>40</v>
          </cell>
          <cell r="L1706" t="str">
            <v>570-08-3050</v>
          </cell>
        </row>
        <row r="1707">
          <cell r="A1707" t="str">
            <v>BCH_WAG</v>
          </cell>
          <cell r="B1707" t="str">
            <v>PGE1</v>
          </cell>
          <cell r="C1707" t="str">
            <v>0002320002</v>
          </cell>
          <cell r="D1707" t="str">
            <v>KX</v>
          </cell>
          <cell r="E1707" t="str">
            <v>3070016733</v>
          </cell>
          <cell r="F1707" t="str">
            <v>09</v>
          </cell>
          <cell r="G1707">
            <v>0</v>
          </cell>
          <cell r="H1707">
            <v>0</v>
          </cell>
          <cell r="I1707">
            <v>0</v>
          </cell>
          <cell r="J1707">
            <v>0</v>
          </cell>
          <cell r="K1707" t="str">
            <v>40</v>
          </cell>
          <cell r="L1707" t="str">
            <v>570-13-1571</v>
          </cell>
        </row>
        <row r="1708">
          <cell r="A1708" t="str">
            <v>BCH_WAG</v>
          </cell>
          <cell r="B1708" t="str">
            <v>PGE1</v>
          </cell>
          <cell r="C1708" t="str">
            <v>0002320002</v>
          </cell>
          <cell r="D1708" t="str">
            <v>KX</v>
          </cell>
          <cell r="E1708" t="str">
            <v>3070016734</v>
          </cell>
          <cell r="F1708" t="str">
            <v>09</v>
          </cell>
          <cell r="G1708">
            <v>0</v>
          </cell>
          <cell r="H1708">
            <v>0</v>
          </cell>
          <cell r="I1708">
            <v>0</v>
          </cell>
          <cell r="J1708">
            <v>0</v>
          </cell>
          <cell r="K1708" t="str">
            <v>40</v>
          </cell>
          <cell r="L1708" t="str">
            <v>570-17-4645</v>
          </cell>
        </row>
        <row r="1709">
          <cell r="A1709" t="str">
            <v>BCH_WAG</v>
          </cell>
          <cell r="B1709" t="str">
            <v>PGE1</v>
          </cell>
          <cell r="C1709" t="str">
            <v>0002320002</v>
          </cell>
          <cell r="D1709" t="str">
            <v>KX</v>
          </cell>
          <cell r="E1709" t="str">
            <v>3070016735</v>
          </cell>
          <cell r="F1709" t="str">
            <v>09</v>
          </cell>
          <cell r="G1709">
            <v>0</v>
          </cell>
          <cell r="H1709">
            <v>0</v>
          </cell>
          <cell r="I1709">
            <v>0</v>
          </cell>
          <cell r="J1709">
            <v>0</v>
          </cell>
          <cell r="K1709" t="str">
            <v>40</v>
          </cell>
          <cell r="L1709" t="str">
            <v>570-17-4645</v>
          </cell>
        </row>
        <row r="1710">
          <cell r="A1710" t="str">
            <v>BCH_WAG</v>
          </cell>
          <cell r="B1710" t="str">
            <v>PGE1</v>
          </cell>
          <cell r="C1710" t="str">
            <v>0002320002</v>
          </cell>
          <cell r="D1710" t="str">
            <v>KX</v>
          </cell>
          <cell r="E1710" t="str">
            <v>3070016736</v>
          </cell>
          <cell r="F1710" t="str">
            <v>09</v>
          </cell>
          <cell r="G1710">
            <v>0</v>
          </cell>
          <cell r="H1710">
            <v>0</v>
          </cell>
          <cell r="I1710">
            <v>0</v>
          </cell>
          <cell r="J1710">
            <v>0</v>
          </cell>
          <cell r="K1710" t="str">
            <v>40</v>
          </cell>
          <cell r="L1710" t="str">
            <v>570-17-5538</v>
          </cell>
        </row>
        <row r="1711">
          <cell r="A1711" t="str">
            <v>BCH_WAG</v>
          </cell>
          <cell r="B1711" t="str">
            <v>PGE1</v>
          </cell>
          <cell r="C1711" t="str">
            <v>0002320002</v>
          </cell>
          <cell r="D1711" t="str">
            <v>KX</v>
          </cell>
          <cell r="E1711" t="str">
            <v>3070016737</v>
          </cell>
          <cell r="F1711" t="str">
            <v>09</v>
          </cell>
          <cell r="G1711">
            <v>0</v>
          </cell>
          <cell r="H1711">
            <v>0</v>
          </cell>
          <cell r="I1711">
            <v>0</v>
          </cell>
          <cell r="J1711">
            <v>0</v>
          </cell>
          <cell r="K1711" t="str">
            <v>40</v>
          </cell>
          <cell r="L1711" t="str">
            <v>570-27-0883</v>
          </cell>
        </row>
        <row r="1712">
          <cell r="A1712" t="str">
            <v>BCH_WAG</v>
          </cell>
          <cell r="B1712" t="str">
            <v>PGE1</v>
          </cell>
          <cell r="C1712" t="str">
            <v>0002320002</v>
          </cell>
          <cell r="D1712" t="str">
            <v>KX</v>
          </cell>
          <cell r="E1712" t="str">
            <v>3070016738</v>
          </cell>
          <cell r="F1712" t="str">
            <v>09</v>
          </cell>
          <cell r="G1712">
            <v>0</v>
          </cell>
          <cell r="H1712">
            <v>0</v>
          </cell>
          <cell r="I1712">
            <v>0</v>
          </cell>
          <cell r="J1712">
            <v>0</v>
          </cell>
          <cell r="K1712" t="str">
            <v>40</v>
          </cell>
          <cell r="L1712" t="str">
            <v>570-27-0883</v>
          </cell>
        </row>
        <row r="1713">
          <cell r="A1713" t="str">
            <v>BCH_WAG</v>
          </cell>
          <cell r="B1713" t="str">
            <v>PGE1</v>
          </cell>
          <cell r="C1713" t="str">
            <v>0002320002</v>
          </cell>
          <cell r="D1713" t="str">
            <v>KX</v>
          </cell>
          <cell r="E1713" t="str">
            <v>3070016739</v>
          </cell>
          <cell r="F1713" t="str">
            <v>09</v>
          </cell>
          <cell r="G1713">
            <v>0</v>
          </cell>
          <cell r="H1713">
            <v>0</v>
          </cell>
          <cell r="I1713">
            <v>0</v>
          </cell>
          <cell r="J1713">
            <v>0</v>
          </cell>
          <cell r="K1713" t="str">
            <v>40</v>
          </cell>
          <cell r="L1713" t="str">
            <v>570-27-0883</v>
          </cell>
        </row>
        <row r="1714">
          <cell r="A1714" t="str">
            <v>BCH_WAG</v>
          </cell>
          <cell r="B1714" t="str">
            <v>PGE1</v>
          </cell>
          <cell r="C1714" t="str">
            <v>0002320002</v>
          </cell>
          <cell r="D1714" t="str">
            <v>KX</v>
          </cell>
          <cell r="E1714" t="str">
            <v>3070016740</v>
          </cell>
          <cell r="F1714" t="str">
            <v>09</v>
          </cell>
          <cell r="G1714">
            <v>0</v>
          </cell>
          <cell r="H1714">
            <v>0</v>
          </cell>
          <cell r="I1714">
            <v>0</v>
          </cell>
          <cell r="J1714">
            <v>0</v>
          </cell>
          <cell r="K1714" t="str">
            <v>40</v>
          </cell>
          <cell r="L1714" t="str">
            <v>570-31-6716</v>
          </cell>
        </row>
        <row r="1715">
          <cell r="A1715" t="str">
            <v>BCH_WAG</v>
          </cell>
          <cell r="B1715" t="str">
            <v>PGE1</v>
          </cell>
          <cell r="C1715" t="str">
            <v>0002320002</v>
          </cell>
          <cell r="D1715" t="str">
            <v>KX</v>
          </cell>
          <cell r="E1715" t="str">
            <v>3070016741</v>
          </cell>
          <cell r="F1715" t="str">
            <v>09</v>
          </cell>
          <cell r="G1715">
            <v>0</v>
          </cell>
          <cell r="H1715">
            <v>0</v>
          </cell>
          <cell r="I1715">
            <v>0</v>
          </cell>
          <cell r="J1715">
            <v>0</v>
          </cell>
          <cell r="K1715" t="str">
            <v>40</v>
          </cell>
          <cell r="L1715" t="str">
            <v>570-35-7124</v>
          </cell>
        </row>
        <row r="1716">
          <cell r="A1716" t="str">
            <v>BCH_WAG</v>
          </cell>
          <cell r="B1716" t="str">
            <v>PGE1</v>
          </cell>
          <cell r="C1716" t="str">
            <v>0002320002</v>
          </cell>
          <cell r="D1716" t="str">
            <v>KX</v>
          </cell>
          <cell r="E1716" t="str">
            <v>3070016742</v>
          </cell>
          <cell r="F1716" t="str">
            <v>09</v>
          </cell>
          <cell r="G1716">
            <v>0</v>
          </cell>
          <cell r="H1716">
            <v>0</v>
          </cell>
          <cell r="I1716">
            <v>0</v>
          </cell>
          <cell r="J1716">
            <v>0</v>
          </cell>
          <cell r="K1716" t="str">
            <v>40</v>
          </cell>
          <cell r="L1716" t="str">
            <v>570-39-5513</v>
          </cell>
        </row>
        <row r="1717">
          <cell r="A1717" t="str">
            <v>BCH_WAG</v>
          </cell>
          <cell r="B1717" t="str">
            <v>PGE1</v>
          </cell>
          <cell r="C1717" t="str">
            <v>0002320002</v>
          </cell>
          <cell r="D1717" t="str">
            <v>KX</v>
          </cell>
          <cell r="E1717" t="str">
            <v>3070016743</v>
          </cell>
          <cell r="F1717" t="str">
            <v>09</v>
          </cell>
          <cell r="G1717">
            <v>0</v>
          </cell>
          <cell r="H1717">
            <v>0</v>
          </cell>
          <cell r="I1717">
            <v>0</v>
          </cell>
          <cell r="J1717">
            <v>0</v>
          </cell>
          <cell r="K1717" t="str">
            <v>40</v>
          </cell>
          <cell r="L1717" t="str">
            <v>570-39-5513</v>
          </cell>
        </row>
        <row r="1718">
          <cell r="A1718" t="str">
            <v>BCH_WAG</v>
          </cell>
          <cell r="B1718" t="str">
            <v>PGE1</v>
          </cell>
          <cell r="C1718" t="str">
            <v>0002320002</v>
          </cell>
          <cell r="D1718" t="str">
            <v>KX</v>
          </cell>
          <cell r="E1718" t="str">
            <v>3070016744</v>
          </cell>
          <cell r="F1718" t="str">
            <v>09</v>
          </cell>
          <cell r="G1718">
            <v>0</v>
          </cell>
          <cell r="H1718">
            <v>0</v>
          </cell>
          <cell r="I1718">
            <v>0</v>
          </cell>
          <cell r="J1718">
            <v>0</v>
          </cell>
          <cell r="K1718" t="str">
            <v>40</v>
          </cell>
          <cell r="L1718" t="str">
            <v>570-39-9987</v>
          </cell>
        </row>
        <row r="1719">
          <cell r="A1719" t="str">
            <v>BCH_WAG</v>
          </cell>
          <cell r="B1719" t="str">
            <v>PGE1</v>
          </cell>
          <cell r="C1719" t="str">
            <v>0002320002</v>
          </cell>
          <cell r="D1719" t="str">
            <v>KX</v>
          </cell>
          <cell r="E1719" t="str">
            <v>3070016745</v>
          </cell>
          <cell r="F1719" t="str">
            <v>09</v>
          </cell>
          <cell r="G1719">
            <v>0</v>
          </cell>
          <cell r="H1719">
            <v>0</v>
          </cell>
          <cell r="I1719">
            <v>0</v>
          </cell>
          <cell r="J1719">
            <v>0</v>
          </cell>
          <cell r="K1719" t="str">
            <v>40</v>
          </cell>
          <cell r="L1719" t="str">
            <v>570-49-2127</v>
          </cell>
        </row>
        <row r="1720">
          <cell r="A1720" t="str">
            <v>BCH_WAG</v>
          </cell>
          <cell r="B1720" t="str">
            <v>PGE1</v>
          </cell>
          <cell r="C1720" t="str">
            <v>0002320002</v>
          </cell>
          <cell r="D1720" t="str">
            <v>KX</v>
          </cell>
          <cell r="E1720" t="str">
            <v>3070016746</v>
          </cell>
          <cell r="F1720" t="str">
            <v>09</v>
          </cell>
          <cell r="G1720">
            <v>0</v>
          </cell>
          <cell r="H1720">
            <v>0</v>
          </cell>
          <cell r="I1720">
            <v>0</v>
          </cell>
          <cell r="J1720">
            <v>0</v>
          </cell>
          <cell r="K1720" t="str">
            <v>40</v>
          </cell>
          <cell r="L1720" t="str">
            <v>570-51-6770</v>
          </cell>
        </row>
        <row r="1721">
          <cell r="A1721" t="str">
            <v>BCH_WAG</v>
          </cell>
          <cell r="B1721" t="str">
            <v>PGE1</v>
          </cell>
          <cell r="C1721" t="str">
            <v>0002320002</v>
          </cell>
          <cell r="D1721" t="str">
            <v>KX</v>
          </cell>
          <cell r="E1721" t="str">
            <v>3070016747</v>
          </cell>
          <cell r="F1721" t="str">
            <v>09</v>
          </cell>
          <cell r="G1721">
            <v>0</v>
          </cell>
          <cell r="H1721">
            <v>0</v>
          </cell>
          <cell r="I1721">
            <v>0</v>
          </cell>
          <cell r="J1721">
            <v>0</v>
          </cell>
          <cell r="K1721" t="str">
            <v>40</v>
          </cell>
          <cell r="L1721" t="str">
            <v>570-61-5041</v>
          </cell>
        </row>
        <row r="1722">
          <cell r="A1722" t="str">
            <v>BCH_WAG</v>
          </cell>
          <cell r="B1722" t="str">
            <v>PGE1</v>
          </cell>
          <cell r="C1722" t="str">
            <v>0002320002</v>
          </cell>
          <cell r="D1722" t="str">
            <v>KX</v>
          </cell>
          <cell r="E1722" t="str">
            <v>3070016748</v>
          </cell>
          <cell r="F1722" t="str">
            <v>09</v>
          </cell>
          <cell r="G1722">
            <v>0</v>
          </cell>
          <cell r="H1722">
            <v>0</v>
          </cell>
          <cell r="I1722">
            <v>0</v>
          </cell>
          <cell r="J1722">
            <v>0</v>
          </cell>
          <cell r="K1722" t="str">
            <v>40</v>
          </cell>
          <cell r="L1722" t="str">
            <v>570-61-5041</v>
          </cell>
        </row>
        <row r="1723">
          <cell r="A1723" t="str">
            <v>BCH_WAG</v>
          </cell>
          <cell r="B1723" t="str">
            <v>PGE1</v>
          </cell>
          <cell r="C1723" t="str">
            <v>0002320002</v>
          </cell>
          <cell r="D1723" t="str">
            <v>KX</v>
          </cell>
          <cell r="E1723" t="str">
            <v>3070016749</v>
          </cell>
          <cell r="F1723" t="str">
            <v>09</v>
          </cell>
          <cell r="G1723">
            <v>0</v>
          </cell>
          <cell r="H1723">
            <v>0</v>
          </cell>
          <cell r="I1723">
            <v>0</v>
          </cell>
          <cell r="J1723">
            <v>0</v>
          </cell>
          <cell r="K1723" t="str">
            <v>40</v>
          </cell>
          <cell r="L1723" t="str">
            <v>570-70-7294</v>
          </cell>
        </row>
        <row r="1724">
          <cell r="A1724" t="str">
            <v>BCH_WAG</v>
          </cell>
          <cell r="B1724" t="str">
            <v>PGE1</v>
          </cell>
          <cell r="C1724" t="str">
            <v>0002320002</v>
          </cell>
          <cell r="D1724" t="str">
            <v>KX</v>
          </cell>
          <cell r="E1724" t="str">
            <v>3070016750</v>
          </cell>
          <cell r="F1724" t="str">
            <v>09</v>
          </cell>
          <cell r="G1724">
            <v>0</v>
          </cell>
          <cell r="H1724">
            <v>0</v>
          </cell>
          <cell r="I1724">
            <v>0</v>
          </cell>
          <cell r="J1724">
            <v>0</v>
          </cell>
          <cell r="K1724" t="str">
            <v>40</v>
          </cell>
          <cell r="L1724" t="str">
            <v>570-90-3327</v>
          </cell>
        </row>
        <row r="1725">
          <cell r="A1725" t="str">
            <v>BCH_WAG</v>
          </cell>
          <cell r="B1725" t="str">
            <v>PGE1</v>
          </cell>
          <cell r="C1725" t="str">
            <v>0002320002</v>
          </cell>
          <cell r="D1725" t="str">
            <v>KX</v>
          </cell>
          <cell r="E1725" t="str">
            <v>3070016751</v>
          </cell>
          <cell r="F1725" t="str">
            <v>09</v>
          </cell>
          <cell r="G1725">
            <v>0</v>
          </cell>
          <cell r="H1725">
            <v>0</v>
          </cell>
          <cell r="I1725">
            <v>0</v>
          </cell>
          <cell r="J1725">
            <v>0</v>
          </cell>
          <cell r="K1725" t="str">
            <v>40</v>
          </cell>
          <cell r="L1725" t="str">
            <v>570-90-5095</v>
          </cell>
        </row>
        <row r="1726">
          <cell r="A1726" t="str">
            <v>BCH_WAG</v>
          </cell>
          <cell r="B1726" t="str">
            <v>PGE1</v>
          </cell>
          <cell r="C1726" t="str">
            <v>0002320002</v>
          </cell>
          <cell r="D1726" t="str">
            <v>KX</v>
          </cell>
          <cell r="E1726" t="str">
            <v>3070016752</v>
          </cell>
          <cell r="F1726" t="str">
            <v>09</v>
          </cell>
          <cell r="G1726">
            <v>0</v>
          </cell>
          <cell r="H1726">
            <v>0</v>
          </cell>
          <cell r="I1726">
            <v>0</v>
          </cell>
          <cell r="J1726">
            <v>0</v>
          </cell>
          <cell r="K1726" t="str">
            <v>40</v>
          </cell>
          <cell r="L1726" t="str">
            <v>570-94-4888</v>
          </cell>
        </row>
        <row r="1727">
          <cell r="A1727" t="str">
            <v>BCH_WAG</v>
          </cell>
          <cell r="B1727" t="str">
            <v>PGE1</v>
          </cell>
          <cell r="C1727" t="str">
            <v>0002320002</v>
          </cell>
          <cell r="D1727" t="str">
            <v>KX</v>
          </cell>
          <cell r="E1727" t="str">
            <v>3070016753</v>
          </cell>
          <cell r="F1727" t="str">
            <v>09</v>
          </cell>
          <cell r="G1727">
            <v>0</v>
          </cell>
          <cell r="H1727">
            <v>0</v>
          </cell>
          <cell r="I1727">
            <v>0</v>
          </cell>
          <cell r="J1727">
            <v>0</v>
          </cell>
          <cell r="K1727" t="str">
            <v>40</v>
          </cell>
          <cell r="L1727" t="str">
            <v>570-96-0811</v>
          </cell>
        </row>
        <row r="1728">
          <cell r="A1728" t="str">
            <v>BCH_WAG</v>
          </cell>
          <cell r="B1728" t="str">
            <v>PGE1</v>
          </cell>
          <cell r="C1728" t="str">
            <v>0002320002</v>
          </cell>
          <cell r="D1728" t="str">
            <v>KX</v>
          </cell>
          <cell r="E1728" t="str">
            <v>3070016754</v>
          </cell>
          <cell r="F1728" t="str">
            <v>09</v>
          </cell>
          <cell r="G1728">
            <v>0</v>
          </cell>
          <cell r="H1728">
            <v>0</v>
          </cell>
          <cell r="I1728">
            <v>0</v>
          </cell>
          <cell r="J1728">
            <v>0</v>
          </cell>
          <cell r="K1728" t="str">
            <v>40</v>
          </cell>
          <cell r="L1728" t="str">
            <v>570-96-4794</v>
          </cell>
        </row>
        <row r="1729">
          <cell r="A1729" t="str">
            <v>BCH_WAG</v>
          </cell>
          <cell r="B1729" t="str">
            <v>PGE1</v>
          </cell>
          <cell r="C1729" t="str">
            <v>0002320002</v>
          </cell>
          <cell r="D1729" t="str">
            <v>KX</v>
          </cell>
          <cell r="E1729" t="str">
            <v>3070016755</v>
          </cell>
          <cell r="F1729" t="str">
            <v>09</v>
          </cell>
          <cell r="G1729">
            <v>0</v>
          </cell>
          <cell r="H1729">
            <v>0</v>
          </cell>
          <cell r="I1729">
            <v>0</v>
          </cell>
          <cell r="J1729">
            <v>0</v>
          </cell>
          <cell r="K1729" t="str">
            <v>40</v>
          </cell>
          <cell r="L1729" t="str">
            <v>570-98-3444</v>
          </cell>
        </row>
        <row r="1730">
          <cell r="A1730" t="str">
            <v>BCH_WAG</v>
          </cell>
          <cell r="B1730" t="str">
            <v>PGE1</v>
          </cell>
          <cell r="C1730" t="str">
            <v>0002320002</v>
          </cell>
          <cell r="D1730" t="str">
            <v>KX</v>
          </cell>
          <cell r="E1730" t="str">
            <v>3070016756</v>
          </cell>
          <cell r="F1730" t="str">
            <v>09</v>
          </cell>
          <cell r="G1730">
            <v>0</v>
          </cell>
          <cell r="H1730">
            <v>0</v>
          </cell>
          <cell r="I1730">
            <v>0</v>
          </cell>
          <cell r="J1730">
            <v>0</v>
          </cell>
          <cell r="K1730" t="str">
            <v>40</v>
          </cell>
          <cell r="L1730" t="str">
            <v>570-98-6066</v>
          </cell>
        </row>
        <row r="1731">
          <cell r="A1731" t="str">
            <v>BCH_WAG</v>
          </cell>
          <cell r="B1731" t="str">
            <v>PGE1</v>
          </cell>
          <cell r="C1731" t="str">
            <v>0002320002</v>
          </cell>
          <cell r="D1731" t="str">
            <v>KX</v>
          </cell>
          <cell r="E1731" t="str">
            <v>3070016757</v>
          </cell>
          <cell r="F1731" t="str">
            <v>09</v>
          </cell>
          <cell r="G1731">
            <v>0</v>
          </cell>
          <cell r="H1731">
            <v>0</v>
          </cell>
          <cell r="I1731">
            <v>0</v>
          </cell>
          <cell r="J1731">
            <v>0</v>
          </cell>
          <cell r="K1731" t="str">
            <v>40</v>
          </cell>
          <cell r="L1731" t="str">
            <v>571-06-9986</v>
          </cell>
        </row>
        <row r="1732">
          <cell r="A1732" t="str">
            <v>BCH_WAG</v>
          </cell>
          <cell r="B1732" t="str">
            <v>PGE1</v>
          </cell>
          <cell r="C1732" t="str">
            <v>0002320002</v>
          </cell>
          <cell r="D1732" t="str">
            <v>KX</v>
          </cell>
          <cell r="E1732" t="str">
            <v>3070016758</v>
          </cell>
          <cell r="F1732" t="str">
            <v>09</v>
          </cell>
          <cell r="G1732">
            <v>0</v>
          </cell>
          <cell r="H1732">
            <v>0</v>
          </cell>
          <cell r="I1732">
            <v>0</v>
          </cell>
          <cell r="J1732">
            <v>0</v>
          </cell>
          <cell r="K1732" t="str">
            <v>40</v>
          </cell>
          <cell r="L1732" t="str">
            <v>571-06-9986</v>
          </cell>
        </row>
        <row r="1733">
          <cell r="A1733" t="str">
            <v>BCH_WAG</v>
          </cell>
          <cell r="B1733" t="str">
            <v>PGE1</v>
          </cell>
          <cell r="C1733" t="str">
            <v>0002320002</v>
          </cell>
          <cell r="D1733" t="str">
            <v>KX</v>
          </cell>
          <cell r="E1733" t="str">
            <v>3070016759</v>
          </cell>
          <cell r="F1733" t="str">
            <v>09</v>
          </cell>
          <cell r="G1733">
            <v>0</v>
          </cell>
          <cell r="H1733">
            <v>0</v>
          </cell>
          <cell r="I1733">
            <v>0</v>
          </cell>
          <cell r="J1733">
            <v>0</v>
          </cell>
          <cell r="K1733" t="str">
            <v>40</v>
          </cell>
          <cell r="L1733" t="str">
            <v>571-11-1422</v>
          </cell>
        </row>
        <row r="1734">
          <cell r="A1734" t="str">
            <v>BCH_WAG</v>
          </cell>
          <cell r="B1734" t="str">
            <v>PGE1</v>
          </cell>
          <cell r="C1734" t="str">
            <v>0002320002</v>
          </cell>
          <cell r="D1734" t="str">
            <v>KX</v>
          </cell>
          <cell r="E1734" t="str">
            <v>3070016760</v>
          </cell>
          <cell r="F1734" t="str">
            <v>09</v>
          </cell>
          <cell r="G1734">
            <v>0</v>
          </cell>
          <cell r="H1734">
            <v>0</v>
          </cell>
          <cell r="I1734">
            <v>0</v>
          </cell>
          <cell r="J1734">
            <v>0</v>
          </cell>
          <cell r="K1734" t="str">
            <v>40</v>
          </cell>
          <cell r="L1734" t="str">
            <v>571-13-5818</v>
          </cell>
        </row>
        <row r="1735">
          <cell r="A1735" t="str">
            <v>BCH_WAG</v>
          </cell>
          <cell r="B1735" t="str">
            <v>PGE1</v>
          </cell>
          <cell r="C1735" t="str">
            <v>0002320002</v>
          </cell>
          <cell r="D1735" t="str">
            <v>KX</v>
          </cell>
          <cell r="E1735" t="str">
            <v>3070016761</v>
          </cell>
          <cell r="F1735" t="str">
            <v>09</v>
          </cell>
          <cell r="G1735">
            <v>0</v>
          </cell>
          <cell r="H1735">
            <v>0</v>
          </cell>
          <cell r="I1735">
            <v>0</v>
          </cell>
          <cell r="J1735">
            <v>0</v>
          </cell>
          <cell r="K1735" t="str">
            <v>40</v>
          </cell>
          <cell r="L1735" t="str">
            <v>571-13-8809</v>
          </cell>
        </row>
        <row r="1736">
          <cell r="A1736" t="str">
            <v>BCH_WAG</v>
          </cell>
          <cell r="B1736" t="str">
            <v>PGE1</v>
          </cell>
          <cell r="C1736" t="str">
            <v>0002320002</v>
          </cell>
          <cell r="D1736" t="str">
            <v>KX</v>
          </cell>
          <cell r="E1736" t="str">
            <v>3070016762</v>
          </cell>
          <cell r="F1736" t="str">
            <v>09</v>
          </cell>
          <cell r="G1736">
            <v>0</v>
          </cell>
          <cell r="H1736">
            <v>0</v>
          </cell>
          <cell r="I1736">
            <v>0</v>
          </cell>
          <cell r="J1736">
            <v>0</v>
          </cell>
          <cell r="K1736" t="str">
            <v>40</v>
          </cell>
          <cell r="L1736" t="str">
            <v>571-15-7798</v>
          </cell>
        </row>
        <row r="1737">
          <cell r="A1737" t="str">
            <v>BCH_WAG</v>
          </cell>
          <cell r="B1737" t="str">
            <v>PGE1</v>
          </cell>
          <cell r="C1737" t="str">
            <v>0002320002</v>
          </cell>
          <cell r="D1737" t="str">
            <v>KX</v>
          </cell>
          <cell r="E1737" t="str">
            <v>3070016763</v>
          </cell>
          <cell r="F1737" t="str">
            <v>09</v>
          </cell>
          <cell r="G1737">
            <v>0</v>
          </cell>
          <cell r="H1737">
            <v>0</v>
          </cell>
          <cell r="I1737">
            <v>0</v>
          </cell>
          <cell r="J1737">
            <v>0</v>
          </cell>
          <cell r="K1737" t="str">
            <v>40</v>
          </cell>
          <cell r="L1737" t="str">
            <v>571-15-7798</v>
          </cell>
        </row>
        <row r="1738">
          <cell r="A1738" t="str">
            <v>BCH_WAG</v>
          </cell>
          <cell r="B1738" t="str">
            <v>PGE1</v>
          </cell>
          <cell r="C1738" t="str">
            <v>0002320002</v>
          </cell>
          <cell r="D1738" t="str">
            <v>KX</v>
          </cell>
          <cell r="E1738" t="str">
            <v>3070016764</v>
          </cell>
          <cell r="F1738" t="str">
            <v>09</v>
          </cell>
          <cell r="G1738">
            <v>0</v>
          </cell>
          <cell r="H1738">
            <v>0</v>
          </cell>
          <cell r="I1738">
            <v>0</v>
          </cell>
          <cell r="J1738">
            <v>0</v>
          </cell>
          <cell r="K1738" t="str">
            <v>40</v>
          </cell>
          <cell r="L1738" t="str">
            <v>571-25-4925</v>
          </cell>
        </row>
        <row r="1739">
          <cell r="A1739" t="str">
            <v>BCH_WAG</v>
          </cell>
          <cell r="B1739" t="str">
            <v>PGE1</v>
          </cell>
          <cell r="C1739" t="str">
            <v>0002320002</v>
          </cell>
          <cell r="D1739" t="str">
            <v>KX</v>
          </cell>
          <cell r="E1739" t="str">
            <v>3070016765</v>
          </cell>
          <cell r="F1739" t="str">
            <v>09</v>
          </cell>
          <cell r="G1739">
            <v>0</v>
          </cell>
          <cell r="H1739">
            <v>0</v>
          </cell>
          <cell r="I1739">
            <v>0</v>
          </cell>
          <cell r="J1739">
            <v>0</v>
          </cell>
          <cell r="K1739" t="str">
            <v>40</v>
          </cell>
          <cell r="L1739" t="str">
            <v>571-25-4925</v>
          </cell>
        </row>
        <row r="1740">
          <cell r="A1740" t="str">
            <v>BCH_WAG</v>
          </cell>
          <cell r="B1740" t="str">
            <v>PGE1</v>
          </cell>
          <cell r="C1740" t="str">
            <v>0002320002</v>
          </cell>
          <cell r="D1740" t="str">
            <v>KX</v>
          </cell>
          <cell r="E1740" t="str">
            <v>3070016766</v>
          </cell>
          <cell r="F1740" t="str">
            <v>09</v>
          </cell>
          <cell r="G1740">
            <v>0</v>
          </cell>
          <cell r="H1740">
            <v>0</v>
          </cell>
          <cell r="I1740">
            <v>0</v>
          </cell>
          <cell r="J1740">
            <v>0</v>
          </cell>
          <cell r="K1740" t="str">
            <v>40</v>
          </cell>
          <cell r="L1740" t="str">
            <v>571-25-4925</v>
          </cell>
        </row>
        <row r="1741">
          <cell r="A1741" t="str">
            <v>BCH_WAG</v>
          </cell>
          <cell r="B1741" t="str">
            <v>PGE1</v>
          </cell>
          <cell r="C1741" t="str">
            <v>0002320002</v>
          </cell>
          <cell r="D1741" t="str">
            <v>KX</v>
          </cell>
          <cell r="E1741" t="str">
            <v>3070016767</v>
          </cell>
          <cell r="F1741" t="str">
            <v>09</v>
          </cell>
          <cell r="G1741">
            <v>0</v>
          </cell>
          <cell r="H1741">
            <v>0</v>
          </cell>
          <cell r="I1741">
            <v>0</v>
          </cell>
          <cell r="J1741">
            <v>0</v>
          </cell>
          <cell r="K1741" t="str">
            <v>40</v>
          </cell>
          <cell r="L1741" t="str">
            <v>571-25-7862</v>
          </cell>
        </row>
        <row r="1742">
          <cell r="A1742" t="str">
            <v>BCH_WAG</v>
          </cell>
          <cell r="B1742" t="str">
            <v>PGE1</v>
          </cell>
          <cell r="C1742" t="str">
            <v>0002320002</v>
          </cell>
          <cell r="D1742" t="str">
            <v>KX</v>
          </cell>
          <cell r="E1742" t="str">
            <v>3070016768</v>
          </cell>
          <cell r="F1742" t="str">
            <v>09</v>
          </cell>
          <cell r="G1742">
            <v>0</v>
          </cell>
          <cell r="H1742">
            <v>0</v>
          </cell>
          <cell r="I1742">
            <v>0</v>
          </cell>
          <cell r="J1742">
            <v>0</v>
          </cell>
          <cell r="K1742" t="str">
            <v>40</v>
          </cell>
          <cell r="L1742" t="str">
            <v>571-27-2300</v>
          </cell>
        </row>
        <row r="1743">
          <cell r="A1743" t="str">
            <v>BCH_WAG</v>
          </cell>
          <cell r="B1743" t="str">
            <v>PGE1</v>
          </cell>
          <cell r="C1743" t="str">
            <v>0002320002</v>
          </cell>
          <cell r="D1743" t="str">
            <v>KX</v>
          </cell>
          <cell r="E1743" t="str">
            <v>3070016769</v>
          </cell>
          <cell r="F1743" t="str">
            <v>09</v>
          </cell>
          <cell r="G1743">
            <v>0</v>
          </cell>
          <cell r="H1743">
            <v>0</v>
          </cell>
          <cell r="I1743">
            <v>0</v>
          </cell>
          <cell r="J1743">
            <v>0</v>
          </cell>
          <cell r="K1743" t="str">
            <v>40</v>
          </cell>
          <cell r="L1743" t="str">
            <v>571-29-8086</v>
          </cell>
        </row>
        <row r="1744">
          <cell r="A1744" t="str">
            <v>BCH_WAG</v>
          </cell>
          <cell r="B1744" t="str">
            <v>PGE1</v>
          </cell>
          <cell r="C1744" t="str">
            <v>0002320002</v>
          </cell>
          <cell r="D1744" t="str">
            <v>KX</v>
          </cell>
          <cell r="E1744" t="str">
            <v>3070016770</v>
          </cell>
          <cell r="F1744" t="str">
            <v>09</v>
          </cell>
          <cell r="G1744">
            <v>0</v>
          </cell>
          <cell r="H1744">
            <v>0</v>
          </cell>
          <cell r="I1744">
            <v>0</v>
          </cell>
          <cell r="J1744">
            <v>0</v>
          </cell>
          <cell r="K1744" t="str">
            <v>40</v>
          </cell>
          <cell r="L1744" t="str">
            <v>571-43-5154</v>
          </cell>
        </row>
        <row r="1745">
          <cell r="A1745" t="str">
            <v>BCH_WAG</v>
          </cell>
          <cell r="B1745" t="str">
            <v>PGE1</v>
          </cell>
          <cell r="C1745" t="str">
            <v>0002320002</v>
          </cell>
          <cell r="D1745" t="str">
            <v>KX</v>
          </cell>
          <cell r="E1745" t="str">
            <v>3070016771</v>
          </cell>
          <cell r="F1745" t="str">
            <v>09</v>
          </cell>
          <cell r="G1745">
            <v>0</v>
          </cell>
          <cell r="H1745">
            <v>0</v>
          </cell>
          <cell r="I1745">
            <v>0</v>
          </cell>
          <cell r="J1745">
            <v>0</v>
          </cell>
          <cell r="K1745" t="str">
            <v>40</v>
          </cell>
          <cell r="L1745" t="str">
            <v>571-52-6377</v>
          </cell>
        </row>
        <row r="1746">
          <cell r="A1746" t="str">
            <v>BCH_WAG</v>
          </cell>
          <cell r="B1746" t="str">
            <v>PGE1</v>
          </cell>
          <cell r="C1746" t="str">
            <v>0002320002</v>
          </cell>
          <cell r="D1746" t="str">
            <v>KX</v>
          </cell>
          <cell r="E1746" t="str">
            <v>3070016772</v>
          </cell>
          <cell r="F1746" t="str">
            <v>09</v>
          </cell>
          <cell r="G1746">
            <v>0</v>
          </cell>
          <cell r="H1746">
            <v>0</v>
          </cell>
          <cell r="I1746">
            <v>0</v>
          </cell>
          <cell r="J1746">
            <v>0</v>
          </cell>
          <cell r="K1746" t="str">
            <v>40</v>
          </cell>
          <cell r="L1746" t="str">
            <v>571-55-8298</v>
          </cell>
        </row>
        <row r="1747">
          <cell r="A1747" t="str">
            <v>BCH_WAG</v>
          </cell>
          <cell r="B1747" t="str">
            <v>PGE1</v>
          </cell>
          <cell r="C1747" t="str">
            <v>0002320002</v>
          </cell>
          <cell r="D1747" t="str">
            <v>KX</v>
          </cell>
          <cell r="E1747" t="str">
            <v>3070016773</v>
          </cell>
          <cell r="F1747" t="str">
            <v>09</v>
          </cell>
          <cell r="G1747">
            <v>0</v>
          </cell>
          <cell r="H1747">
            <v>0</v>
          </cell>
          <cell r="I1747">
            <v>0</v>
          </cell>
          <cell r="J1747">
            <v>0</v>
          </cell>
          <cell r="K1747" t="str">
            <v>40</v>
          </cell>
          <cell r="L1747" t="str">
            <v>571-63-8998</v>
          </cell>
        </row>
        <row r="1748">
          <cell r="A1748" t="str">
            <v>BCH_WAG</v>
          </cell>
          <cell r="B1748" t="str">
            <v>PGE1</v>
          </cell>
          <cell r="C1748" t="str">
            <v>0002320002</v>
          </cell>
          <cell r="D1748" t="str">
            <v>KX</v>
          </cell>
          <cell r="E1748" t="str">
            <v>3070016774</v>
          </cell>
          <cell r="F1748" t="str">
            <v>09</v>
          </cell>
          <cell r="G1748">
            <v>0</v>
          </cell>
          <cell r="H1748">
            <v>0</v>
          </cell>
          <cell r="I1748">
            <v>0</v>
          </cell>
          <cell r="J1748">
            <v>0</v>
          </cell>
          <cell r="K1748" t="str">
            <v>40</v>
          </cell>
          <cell r="L1748" t="str">
            <v>571-63-8998</v>
          </cell>
        </row>
        <row r="1749">
          <cell r="A1749" t="str">
            <v>BCH_WAG</v>
          </cell>
          <cell r="B1749" t="str">
            <v>PGE1</v>
          </cell>
          <cell r="C1749" t="str">
            <v>0002320002</v>
          </cell>
          <cell r="D1749" t="str">
            <v>KX</v>
          </cell>
          <cell r="E1749" t="str">
            <v>3070016775</v>
          </cell>
          <cell r="F1749" t="str">
            <v>09</v>
          </cell>
          <cell r="G1749">
            <v>0</v>
          </cell>
          <cell r="H1749">
            <v>0</v>
          </cell>
          <cell r="I1749">
            <v>0</v>
          </cell>
          <cell r="J1749">
            <v>0</v>
          </cell>
          <cell r="K1749" t="str">
            <v>40</v>
          </cell>
          <cell r="L1749" t="str">
            <v>571-63-8998</v>
          </cell>
        </row>
        <row r="1750">
          <cell r="A1750" t="str">
            <v>BCH_WAG</v>
          </cell>
          <cell r="B1750" t="str">
            <v>PGE1</v>
          </cell>
          <cell r="C1750" t="str">
            <v>0002320002</v>
          </cell>
          <cell r="D1750" t="str">
            <v>KX</v>
          </cell>
          <cell r="E1750" t="str">
            <v>3070016776</v>
          </cell>
          <cell r="F1750" t="str">
            <v>09</v>
          </cell>
          <cell r="G1750">
            <v>0</v>
          </cell>
          <cell r="H1750">
            <v>0</v>
          </cell>
          <cell r="I1750">
            <v>0</v>
          </cell>
          <cell r="J1750">
            <v>0</v>
          </cell>
          <cell r="K1750" t="str">
            <v>40</v>
          </cell>
          <cell r="L1750" t="str">
            <v>571-65-2157</v>
          </cell>
        </row>
        <row r="1751">
          <cell r="A1751" t="str">
            <v>BCH_WAG</v>
          </cell>
          <cell r="B1751" t="str">
            <v>PGE1</v>
          </cell>
          <cell r="C1751" t="str">
            <v>0002320002</v>
          </cell>
          <cell r="D1751" t="str">
            <v>KX</v>
          </cell>
          <cell r="E1751" t="str">
            <v>3070016777</v>
          </cell>
          <cell r="F1751" t="str">
            <v>09</v>
          </cell>
          <cell r="G1751">
            <v>0</v>
          </cell>
          <cell r="H1751">
            <v>0</v>
          </cell>
          <cell r="I1751">
            <v>0</v>
          </cell>
          <cell r="J1751">
            <v>0</v>
          </cell>
          <cell r="K1751" t="str">
            <v>40</v>
          </cell>
          <cell r="L1751" t="str">
            <v>571-75-8938</v>
          </cell>
        </row>
        <row r="1752">
          <cell r="A1752" t="str">
            <v>BCH_WAG</v>
          </cell>
          <cell r="B1752" t="str">
            <v>PGE1</v>
          </cell>
          <cell r="C1752" t="str">
            <v>0002320002</v>
          </cell>
          <cell r="D1752" t="str">
            <v>KX</v>
          </cell>
          <cell r="E1752" t="str">
            <v>3070016778</v>
          </cell>
          <cell r="F1752" t="str">
            <v>09</v>
          </cell>
          <cell r="G1752">
            <v>0</v>
          </cell>
          <cell r="H1752">
            <v>0</v>
          </cell>
          <cell r="I1752">
            <v>0</v>
          </cell>
          <cell r="J1752">
            <v>0</v>
          </cell>
          <cell r="K1752" t="str">
            <v>40</v>
          </cell>
          <cell r="L1752" t="str">
            <v>571-80-3680</v>
          </cell>
        </row>
        <row r="1753">
          <cell r="A1753" t="str">
            <v>BCH_WAG</v>
          </cell>
          <cell r="B1753" t="str">
            <v>PGE1</v>
          </cell>
          <cell r="C1753" t="str">
            <v>0002320002</v>
          </cell>
          <cell r="D1753" t="str">
            <v>KX</v>
          </cell>
          <cell r="E1753" t="str">
            <v>3070016779</v>
          </cell>
          <cell r="F1753" t="str">
            <v>09</v>
          </cell>
          <cell r="G1753">
            <v>0</v>
          </cell>
          <cell r="H1753">
            <v>0</v>
          </cell>
          <cell r="I1753">
            <v>0</v>
          </cell>
          <cell r="J1753">
            <v>0</v>
          </cell>
          <cell r="K1753" t="str">
            <v>40</v>
          </cell>
          <cell r="L1753" t="str">
            <v>572-06-0652</v>
          </cell>
        </row>
        <row r="1754">
          <cell r="A1754" t="str">
            <v>BCH_WAG</v>
          </cell>
          <cell r="B1754" t="str">
            <v>PGE1</v>
          </cell>
          <cell r="C1754" t="str">
            <v>0002320002</v>
          </cell>
          <cell r="D1754" t="str">
            <v>KX</v>
          </cell>
          <cell r="E1754" t="str">
            <v>3070016780</v>
          </cell>
          <cell r="F1754" t="str">
            <v>09</v>
          </cell>
          <cell r="G1754">
            <v>0</v>
          </cell>
          <cell r="H1754">
            <v>0</v>
          </cell>
          <cell r="I1754">
            <v>0</v>
          </cell>
          <cell r="J1754">
            <v>0</v>
          </cell>
          <cell r="K1754" t="str">
            <v>40</v>
          </cell>
          <cell r="L1754" t="str">
            <v>572-08-7841</v>
          </cell>
        </row>
        <row r="1755">
          <cell r="A1755" t="str">
            <v>BCH_WAG</v>
          </cell>
          <cell r="B1755" t="str">
            <v>PGE1</v>
          </cell>
          <cell r="C1755" t="str">
            <v>0002320002</v>
          </cell>
          <cell r="D1755" t="str">
            <v>KX</v>
          </cell>
          <cell r="E1755" t="str">
            <v>3070016781</v>
          </cell>
          <cell r="F1755" t="str">
            <v>09</v>
          </cell>
          <cell r="G1755">
            <v>0</v>
          </cell>
          <cell r="H1755">
            <v>0</v>
          </cell>
          <cell r="I1755">
            <v>0</v>
          </cell>
          <cell r="J1755">
            <v>0</v>
          </cell>
          <cell r="K1755" t="str">
            <v>40</v>
          </cell>
          <cell r="L1755" t="str">
            <v>572-08-7841</v>
          </cell>
        </row>
        <row r="1756">
          <cell r="A1756" t="str">
            <v>BCH_WAG</v>
          </cell>
          <cell r="B1756" t="str">
            <v>PGE1</v>
          </cell>
          <cell r="C1756" t="str">
            <v>0002320002</v>
          </cell>
          <cell r="D1756" t="str">
            <v>KX</v>
          </cell>
          <cell r="E1756" t="str">
            <v>3070016782</v>
          </cell>
          <cell r="F1756" t="str">
            <v>09</v>
          </cell>
          <cell r="G1756">
            <v>0</v>
          </cell>
          <cell r="H1756">
            <v>0</v>
          </cell>
          <cell r="I1756">
            <v>0</v>
          </cell>
          <cell r="J1756">
            <v>0</v>
          </cell>
          <cell r="K1756" t="str">
            <v>40</v>
          </cell>
          <cell r="L1756" t="str">
            <v>572-15-1503</v>
          </cell>
        </row>
        <row r="1757">
          <cell r="A1757" t="str">
            <v>BCH_WAG</v>
          </cell>
          <cell r="B1757" t="str">
            <v>PGE1</v>
          </cell>
          <cell r="C1757" t="str">
            <v>0002320002</v>
          </cell>
          <cell r="D1757" t="str">
            <v>KX</v>
          </cell>
          <cell r="E1757" t="str">
            <v>3070016783</v>
          </cell>
          <cell r="F1757" t="str">
            <v>09</v>
          </cell>
          <cell r="G1757">
            <v>0</v>
          </cell>
          <cell r="H1757">
            <v>0</v>
          </cell>
          <cell r="I1757">
            <v>0</v>
          </cell>
          <cell r="J1757">
            <v>0</v>
          </cell>
          <cell r="K1757" t="str">
            <v>40</v>
          </cell>
          <cell r="L1757" t="str">
            <v>572-33-1819</v>
          </cell>
        </row>
        <row r="1758">
          <cell r="A1758" t="str">
            <v>BCH_WAG</v>
          </cell>
          <cell r="B1758" t="str">
            <v>PGE1</v>
          </cell>
          <cell r="C1758" t="str">
            <v>0002320002</v>
          </cell>
          <cell r="D1758" t="str">
            <v>KX</v>
          </cell>
          <cell r="E1758" t="str">
            <v>3070016784</v>
          </cell>
          <cell r="F1758" t="str">
            <v>09</v>
          </cell>
          <cell r="G1758">
            <v>0</v>
          </cell>
          <cell r="H1758">
            <v>0</v>
          </cell>
          <cell r="I1758">
            <v>0</v>
          </cell>
          <cell r="J1758">
            <v>0</v>
          </cell>
          <cell r="K1758" t="str">
            <v>40</v>
          </cell>
          <cell r="L1758" t="str">
            <v>572-35-9578</v>
          </cell>
        </row>
        <row r="1759">
          <cell r="A1759" t="str">
            <v>BCH_WAG</v>
          </cell>
          <cell r="B1759" t="str">
            <v>PGE1</v>
          </cell>
          <cell r="C1759" t="str">
            <v>0002320002</v>
          </cell>
          <cell r="D1759" t="str">
            <v>KX</v>
          </cell>
          <cell r="E1759" t="str">
            <v>3070016785</v>
          </cell>
          <cell r="F1759" t="str">
            <v>09</v>
          </cell>
          <cell r="G1759">
            <v>0</v>
          </cell>
          <cell r="H1759">
            <v>0</v>
          </cell>
          <cell r="I1759">
            <v>0</v>
          </cell>
          <cell r="J1759">
            <v>0</v>
          </cell>
          <cell r="K1759" t="str">
            <v>40</v>
          </cell>
          <cell r="L1759" t="str">
            <v>572-35-9578</v>
          </cell>
        </row>
        <row r="1760">
          <cell r="A1760" t="str">
            <v>BCH_WAG</v>
          </cell>
          <cell r="B1760" t="str">
            <v>PGE1</v>
          </cell>
          <cell r="C1760" t="str">
            <v>0002320002</v>
          </cell>
          <cell r="D1760" t="str">
            <v>KX</v>
          </cell>
          <cell r="E1760" t="str">
            <v>3070016786</v>
          </cell>
          <cell r="F1760" t="str">
            <v>09</v>
          </cell>
          <cell r="G1760">
            <v>0</v>
          </cell>
          <cell r="H1760">
            <v>0</v>
          </cell>
          <cell r="I1760">
            <v>0</v>
          </cell>
          <cell r="J1760">
            <v>0</v>
          </cell>
          <cell r="K1760" t="str">
            <v>40</v>
          </cell>
          <cell r="L1760" t="str">
            <v>572-41-4566</v>
          </cell>
        </row>
        <row r="1761">
          <cell r="A1761" t="str">
            <v>BCH_WAG</v>
          </cell>
          <cell r="B1761" t="str">
            <v>PGE1</v>
          </cell>
          <cell r="C1761" t="str">
            <v>0002320002</v>
          </cell>
          <cell r="D1761" t="str">
            <v>KX</v>
          </cell>
          <cell r="E1761" t="str">
            <v>3070016787</v>
          </cell>
          <cell r="F1761" t="str">
            <v>09</v>
          </cell>
          <cell r="G1761">
            <v>0</v>
          </cell>
          <cell r="H1761">
            <v>0</v>
          </cell>
          <cell r="I1761">
            <v>0</v>
          </cell>
          <cell r="J1761">
            <v>0</v>
          </cell>
          <cell r="K1761" t="str">
            <v>40</v>
          </cell>
          <cell r="L1761" t="str">
            <v>572-49-2081</v>
          </cell>
        </row>
        <row r="1762">
          <cell r="A1762" t="str">
            <v>BCH_WAG</v>
          </cell>
          <cell r="B1762" t="str">
            <v>PGE1</v>
          </cell>
          <cell r="C1762" t="str">
            <v>0002320002</v>
          </cell>
          <cell r="D1762" t="str">
            <v>KX</v>
          </cell>
          <cell r="E1762" t="str">
            <v>3070016788</v>
          </cell>
          <cell r="F1762" t="str">
            <v>09</v>
          </cell>
          <cell r="G1762">
            <v>0</v>
          </cell>
          <cell r="H1762">
            <v>0</v>
          </cell>
          <cell r="I1762">
            <v>0</v>
          </cell>
          <cell r="J1762">
            <v>0</v>
          </cell>
          <cell r="K1762" t="str">
            <v>40</v>
          </cell>
          <cell r="L1762" t="str">
            <v>572-49-5642</v>
          </cell>
        </row>
        <row r="1763">
          <cell r="A1763" t="str">
            <v>BCH_WAG</v>
          </cell>
          <cell r="B1763" t="str">
            <v>PGE1</v>
          </cell>
          <cell r="C1763" t="str">
            <v>0002320002</v>
          </cell>
          <cell r="D1763" t="str">
            <v>KX</v>
          </cell>
          <cell r="E1763" t="str">
            <v>3070016789</v>
          </cell>
          <cell r="F1763" t="str">
            <v>09</v>
          </cell>
          <cell r="G1763">
            <v>0</v>
          </cell>
          <cell r="H1763">
            <v>0</v>
          </cell>
          <cell r="I1763">
            <v>0</v>
          </cell>
          <cell r="J1763">
            <v>0</v>
          </cell>
          <cell r="K1763" t="str">
            <v>40</v>
          </cell>
          <cell r="L1763" t="str">
            <v>572-54-8348</v>
          </cell>
        </row>
        <row r="1764">
          <cell r="A1764" t="str">
            <v>BCH_WAG</v>
          </cell>
          <cell r="B1764" t="str">
            <v>PGE1</v>
          </cell>
          <cell r="C1764" t="str">
            <v>0002320002</v>
          </cell>
          <cell r="D1764" t="str">
            <v>KX</v>
          </cell>
          <cell r="E1764" t="str">
            <v>3070016790</v>
          </cell>
          <cell r="F1764" t="str">
            <v>09</v>
          </cell>
          <cell r="G1764">
            <v>0</v>
          </cell>
          <cell r="H1764">
            <v>0</v>
          </cell>
          <cell r="I1764">
            <v>0</v>
          </cell>
          <cell r="J1764">
            <v>0</v>
          </cell>
          <cell r="K1764" t="str">
            <v>40</v>
          </cell>
          <cell r="L1764" t="str">
            <v>572-60-0407</v>
          </cell>
        </row>
        <row r="1765">
          <cell r="A1765" t="str">
            <v>BCH_WAG</v>
          </cell>
          <cell r="B1765" t="str">
            <v>PGE1</v>
          </cell>
          <cell r="C1765" t="str">
            <v>0002320002</v>
          </cell>
          <cell r="D1765" t="str">
            <v>KX</v>
          </cell>
          <cell r="E1765" t="str">
            <v>3070016791</v>
          </cell>
          <cell r="F1765" t="str">
            <v>09</v>
          </cell>
          <cell r="G1765">
            <v>0</v>
          </cell>
          <cell r="H1765">
            <v>0</v>
          </cell>
          <cell r="I1765">
            <v>0</v>
          </cell>
          <cell r="J1765">
            <v>0</v>
          </cell>
          <cell r="K1765" t="str">
            <v>40</v>
          </cell>
          <cell r="L1765" t="str">
            <v>572-61-4557</v>
          </cell>
        </row>
        <row r="1766">
          <cell r="A1766" t="str">
            <v>BCH_WAG</v>
          </cell>
          <cell r="B1766" t="str">
            <v>PGE1</v>
          </cell>
          <cell r="C1766" t="str">
            <v>0002320002</v>
          </cell>
          <cell r="D1766" t="str">
            <v>KX</v>
          </cell>
          <cell r="E1766" t="str">
            <v>3070016792</v>
          </cell>
          <cell r="F1766" t="str">
            <v>09</v>
          </cell>
          <cell r="G1766">
            <v>0</v>
          </cell>
          <cell r="H1766">
            <v>0</v>
          </cell>
          <cell r="I1766">
            <v>0</v>
          </cell>
          <cell r="J1766">
            <v>0</v>
          </cell>
          <cell r="K1766" t="str">
            <v>40</v>
          </cell>
          <cell r="L1766" t="str">
            <v>572-61-4557</v>
          </cell>
        </row>
        <row r="1767">
          <cell r="A1767" t="str">
            <v>BCH_WAG</v>
          </cell>
          <cell r="B1767" t="str">
            <v>PGE1</v>
          </cell>
          <cell r="C1767" t="str">
            <v>0002320002</v>
          </cell>
          <cell r="D1767" t="str">
            <v>KX</v>
          </cell>
          <cell r="E1767" t="str">
            <v>3070016793</v>
          </cell>
          <cell r="F1767" t="str">
            <v>09</v>
          </cell>
          <cell r="G1767">
            <v>0</v>
          </cell>
          <cell r="H1767">
            <v>0</v>
          </cell>
          <cell r="I1767">
            <v>0</v>
          </cell>
          <cell r="J1767">
            <v>0</v>
          </cell>
          <cell r="K1767" t="str">
            <v>40</v>
          </cell>
          <cell r="L1767" t="str">
            <v>572-66-1333</v>
          </cell>
        </row>
        <row r="1768">
          <cell r="A1768" t="str">
            <v>BCH_WAG</v>
          </cell>
          <cell r="B1768" t="str">
            <v>PGE1</v>
          </cell>
          <cell r="C1768" t="str">
            <v>0002320002</v>
          </cell>
          <cell r="D1768" t="str">
            <v>KX</v>
          </cell>
          <cell r="E1768" t="str">
            <v>3070016794</v>
          </cell>
          <cell r="F1768" t="str">
            <v>09</v>
          </cell>
          <cell r="G1768">
            <v>0</v>
          </cell>
          <cell r="H1768">
            <v>0</v>
          </cell>
          <cell r="I1768">
            <v>0</v>
          </cell>
          <cell r="J1768">
            <v>0</v>
          </cell>
          <cell r="K1768" t="str">
            <v>40</v>
          </cell>
          <cell r="L1768" t="str">
            <v>572-67-5530</v>
          </cell>
        </row>
        <row r="1769">
          <cell r="A1769" t="str">
            <v>BCH_WAG</v>
          </cell>
          <cell r="B1769" t="str">
            <v>PGE1</v>
          </cell>
          <cell r="C1769" t="str">
            <v>0002320002</v>
          </cell>
          <cell r="D1769" t="str">
            <v>KX</v>
          </cell>
          <cell r="E1769" t="str">
            <v>3070016795</v>
          </cell>
          <cell r="F1769" t="str">
            <v>09</v>
          </cell>
          <cell r="G1769">
            <v>0</v>
          </cell>
          <cell r="H1769">
            <v>0</v>
          </cell>
          <cell r="I1769">
            <v>0</v>
          </cell>
          <cell r="J1769">
            <v>0</v>
          </cell>
          <cell r="K1769" t="str">
            <v>40</v>
          </cell>
          <cell r="L1769" t="str">
            <v>572-74-5719</v>
          </cell>
        </row>
        <row r="1770">
          <cell r="A1770" t="str">
            <v>BCH_WAG</v>
          </cell>
          <cell r="B1770" t="str">
            <v>PGE1</v>
          </cell>
          <cell r="C1770" t="str">
            <v>0002320002</v>
          </cell>
          <cell r="D1770" t="str">
            <v>KX</v>
          </cell>
          <cell r="E1770" t="str">
            <v>3070016796</v>
          </cell>
          <cell r="F1770" t="str">
            <v>09</v>
          </cell>
          <cell r="G1770">
            <v>0</v>
          </cell>
          <cell r="H1770">
            <v>0</v>
          </cell>
          <cell r="I1770">
            <v>0</v>
          </cell>
          <cell r="J1770">
            <v>0</v>
          </cell>
          <cell r="K1770" t="str">
            <v>40</v>
          </cell>
          <cell r="L1770" t="str">
            <v>572-76-5248</v>
          </cell>
        </row>
        <row r="1771">
          <cell r="A1771" t="str">
            <v>BCH_WAG</v>
          </cell>
          <cell r="B1771" t="str">
            <v>PGE1</v>
          </cell>
          <cell r="C1771" t="str">
            <v>0002320002</v>
          </cell>
          <cell r="D1771" t="str">
            <v>KX</v>
          </cell>
          <cell r="E1771" t="str">
            <v>3070016797</v>
          </cell>
          <cell r="F1771" t="str">
            <v>09</v>
          </cell>
          <cell r="G1771">
            <v>0</v>
          </cell>
          <cell r="H1771">
            <v>0</v>
          </cell>
          <cell r="I1771">
            <v>0</v>
          </cell>
          <cell r="J1771">
            <v>0</v>
          </cell>
          <cell r="K1771" t="str">
            <v>40</v>
          </cell>
          <cell r="L1771" t="str">
            <v>572-86-3167</v>
          </cell>
        </row>
        <row r="1772">
          <cell r="A1772" t="str">
            <v>BCH_WAG</v>
          </cell>
          <cell r="B1772" t="str">
            <v>PGE1</v>
          </cell>
          <cell r="C1772" t="str">
            <v>0002320002</v>
          </cell>
          <cell r="D1772" t="str">
            <v>KX</v>
          </cell>
          <cell r="E1772" t="str">
            <v>3070016798</v>
          </cell>
          <cell r="F1772" t="str">
            <v>09</v>
          </cell>
          <cell r="G1772">
            <v>0</v>
          </cell>
          <cell r="H1772">
            <v>0</v>
          </cell>
          <cell r="I1772">
            <v>0</v>
          </cell>
          <cell r="J1772">
            <v>0</v>
          </cell>
          <cell r="K1772" t="str">
            <v>40</v>
          </cell>
          <cell r="L1772" t="str">
            <v>572-86-6779</v>
          </cell>
        </row>
        <row r="1773">
          <cell r="A1773" t="str">
            <v>BCH_WAG</v>
          </cell>
          <cell r="B1773" t="str">
            <v>PGE1</v>
          </cell>
          <cell r="C1773" t="str">
            <v>0002320002</v>
          </cell>
          <cell r="D1773" t="str">
            <v>KX</v>
          </cell>
          <cell r="E1773" t="str">
            <v>3070016799</v>
          </cell>
          <cell r="F1773" t="str">
            <v>09</v>
          </cell>
          <cell r="G1773">
            <v>0</v>
          </cell>
          <cell r="H1773">
            <v>0</v>
          </cell>
          <cell r="I1773">
            <v>0</v>
          </cell>
          <cell r="J1773">
            <v>0</v>
          </cell>
          <cell r="K1773" t="str">
            <v>40</v>
          </cell>
          <cell r="L1773" t="str">
            <v>572-86-6779</v>
          </cell>
        </row>
        <row r="1774">
          <cell r="A1774" t="str">
            <v>BCH_WAG</v>
          </cell>
          <cell r="B1774" t="str">
            <v>PGE1</v>
          </cell>
          <cell r="C1774" t="str">
            <v>0002320002</v>
          </cell>
          <cell r="D1774" t="str">
            <v>KX</v>
          </cell>
          <cell r="E1774" t="str">
            <v>3070016800</v>
          </cell>
          <cell r="F1774" t="str">
            <v>09</v>
          </cell>
          <cell r="G1774">
            <v>0</v>
          </cell>
          <cell r="H1774">
            <v>0</v>
          </cell>
          <cell r="I1774">
            <v>0</v>
          </cell>
          <cell r="J1774">
            <v>0</v>
          </cell>
          <cell r="K1774" t="str">
            <v>40</v>
          </cell>
          <cell r="L1774" t="str">
            <v>572-90-0426</v>
          </cell>
        </row>
        <row r="1775">
          <cell r="A1775" t="str">
            <v>BCH_WAG</v>
          </cell>
          <cell r="B1775" t="str">
            <v>PGE1</v>
          </cell>
          <cell r="C1775" t="str">
            <v>0002320002</v>
          </cell>
          <cell r="D1775" t="str">
            <v>KX</v>
          </cell>
          <cell r="E1775" t="str">
            <v>3070016801</v>
          </cell>
          <cell r="F1775" t="str">
            <v>09</v>
          </cell>
          <cell r="G1775">
            <v>0</v>
          </cell>
          <cell r="H1775">
            <v>0</v>
          </cell>
          <cell r="I1775">
            <v>0</v>
          </cell>
          <cell r="J1775">
            <v>0</v>
          </cell>
          <cell r="K1775" t="str">
            <v>40</v>
          </cell>
          <cell r="L1775" t="str">
            <v>572-90-0569</v>
          </cell>
        </row>
        <row r="1776">
          <cell r="A1776" t="str">
            <v>BCH_WAG</v>
          </cell>
          <cell r="B1776" t="str">
            <v>PGE1</v>
          </cell>
          <cell r="C1776" t="str">
            <v>0002320002</v>
          </cell>
          <cell r="D1776" t="str">
            <v>KX</v>
          </cell>
          <cell r="E1776" t="str">
            <v>3070016802</v>
          </cell>
          <cell r="F1776" t="str">
            <v>09</v>
          </cell>
          <cell r="G1776">
            <v>0</v>
          </cell>
          <cell r="H1776">
            <v>0</v>
          </cell>
          <cell r="I1776">
            <v>0</v>
          </cell>
          <cell r="J1776">
            <v>0</v>
          </cell>
          <cell r="K1776" t="str">
            <v>40</v>
          </cell>
          <cell r="L1776" t="str">
            <v>572-90-1334</v>
          </cell>
        </row>
        <row r="1777">
          <cell r="A1777" t="str">
            <v>BCH_WAG</v>
          </cell>
          <cell r="B1777" t="str">
            <v>PGE1</v>
          </cell>
          <cell r="C1777" t="str">
            <v>0002320002</v>
          </cell>
          <cell r="D1777" t="str">
            <v>KX</v>
          </cell>
          <cell r="E1777" t="str">
            <v>3070016803</v>
          </cell>
          <cell r="F1777" t="str">
            <v>09</v>
          </cell>
          <cell r="G1777">
            <v>0</v>
          </cell>
          <cell r="H1777">
            <v>0</v>
          </cell>
          <cell r="I1777">
            <v>0</v>
          </cell>
          <cell r="J1777">
            <v>0</v>
          </cell>
          <cell r="K1777" t="str">
            <v>40</v>
          </cell>
          <cell r="L1777" t="str">
            <v>573-04-0542</v>
          </cell>
        </row>
        <row r="1778">
          <cell r="A1778" t="str">
            <v>BCH_WAG</v>
          </cell>
          <cell r="B1778" t="str">
            <v>PGE1</v>
          </cell>
          <cell r="C1778" t="str">
            <v>0002320002</v>
          </cell>
          <cell r="D1778" t="str">
            <v>KX</v>
          </cell>
          <cell r="E1778" t="str">
            <v>3070016804</v>
          </cell>
          <cell r="F1778" t="str">
            <v>09</v>
          </cell>
          <cell r="G1778">
            <v>0</v>
          </cell>
          <cell r="H1778">
            <v>0</v>
          </cell>
          <cell r="I1778">
            <v>0</v>
          </cell>
          <cell r="J1778">
            <v>0</v>
          </cell>
          <cell r="K1778" t="str">
            <v>40</v>
          </cell>
          <cell r="L1778" t="str">
            <v>573-11-9403</v>
          </cell>
        </row>
        <row r="1779">
          <cell r="A1779" t="str">
            <v>BCH_WAG</v>
          </cell>
          <cell r="B1779" t="str">
            <v>PGE1</v>
          </cell>
          <cell r="C1779" t="str">
            <v>0002320002</v>
          </cell>
          <cell r="D1779" t="str">
            <v>KX</v>
          </cell>
          <cell r="E1779" t="str">
            <v>3070016805</v>
          </cell>
          <cell r="F1779" t="str">
            <v>09</v>
          </cell>
          <cell r="G1779">
            <v>0</v>
          </cell>
          <cell r="H1779">
            <v>0</v>
          </cell>
          <cell r="I1779">
            <v>0</v>
          </cell>
          <cell r="J1779">
            <v>0</v>
          </cell>
          <cell r="K1779" t="str">
            <v>40</v>
          </cell>
          <cell r="L1779" t="str">
            <v>573-15-3292</v>
          </cell>
        </row>
        <row r="1780">
          <cell r="A1780" t="str">
            <v>BCH_WAG</v>
          </cell>
          <cell r="B1780" t="str">
            <v>PGE1</v>
          </cell>
          <cell r="C1780" t="str">
            <v>0002320002</v>
          </cell>
          <cell r="D1780" t="str">
            <v>KX</v>
          </cell>
          <cell r="E1780" t="str">
            <v>3070016806</v>
          </cell>
          <cell r="F1780" t="str">
            <v>09</v>
          </cell>
          <cell r="G1780">
            <v>0</v>
          </cell>
          <cell r="H1780">
            <v>0</v>
          </cell>
          <cell r="I1780">
            <v>0</v>
          </cell>
          <cell r="J1780">
            <v>0</v>
          </cell>
          <cell r="K1780" t="str">
            <v>40</v>
          </cell>
          <cell r="L1780" t="str">
            <v>573-15-8635</v>
          </cell>
        </row>
        <row r="1781">
          <cell r="A1781" t="str">
            <v>BCH_WAG</v>
          </cell>
          <cell r="B1781" t="str">
            <v>PGE1</v>
          </cell>
          <cell r="C1781" t="str">
            <v>0002320002</v>
          </cell>
          <cell r="D1781" t="str">
            <v>KX</v>
          </cell>
          <cell r="E1781" t="str">
            <v>3070016807</v>
          </cell>
          <cell r="F1781" t="str">
            <v>09</v>
          </cell>
          <cell r="G1781">
            <v>0</v>
          </cell>
          <cell r="H1781">
            <v>0</v>
          </cell>
          <cell r="I1781">
            <v>0</v>
          </cell>
          <cell r="J1781">
            <v>0</v>
          </cell>
          <cell r="K1781" t="str">
            <v>40</v>
          </cell>
          <cell r="L1781" t="str">
            <v>573-15-8635</v>
          </cell>
        </row>
        <row r="1782">
          <cell r="A1782" t="str">
            <v>BCH_WAG</v>
          </cell>
          <cell r="B1782" t="str">
            <v>PGE1</v>
          </cell>
          <cell r="C1782" t="str">
            <v>0002320002</v>
          </cell>
          <cell r="D1782" t="str">
            <v>KX</v>
          </cell>
          <cell r="E1782" t="str">
            <v>3070016808</v>
          </cell>
          <cell r="F1782" t="str">
            <v>09</v>
          </cell>
          <cell r="G1782">
            <v>0</v>
          </cell>
          <cell r="H1782">
            <v>0</v>
          </cell>
          <cell r="I1782">
            <v>0</v>
          </cell>
          <cell r="J1782">
            <v>0</v>
          </cell>
          <cell r="K1782" t="str">
            <v>40</v>
          </cell>
          <cell r="L1782" t="str">
            <v>573-17-4037</v>
          </cell>
        </row>
        <row r="1783">
          <cell r="A1783" t="str">
            <v>BCH_WAG</v>
          </cell>
          <cell r="B1783" t="str">
            <v>PGE1</v>
          </cell>
          <cell r="C1783" t="str">
            <v>0002320002</v>
          </cell>
          <cell r="D1783" t="str">
            <v>KX</v>
          </cell>
          <cell r="E1783" t="str">
            <v>3070016809</v>
          </cell>
          <cell r="F1783" t="str">
            <v>09</v>
          </cell>
          <cell r="G1783">
            <v>0</v>
          </cell>
          <cell r="H1783">
            <v>0</v>
          </cell>
          <cell r="I1783">
            <v>0</v>
          </cell>
          <cell r="J1783">
            <v>0</v>
          </cell>
          <cell r="K1783" t="str">
            <v>40</v>
          </cell>
          <cell r="L1783" t="str">
            <v>573-17-4037</v>
          </cell>
        </row>
        <row r="1784">
          <cell r="A1784" t="str">
            <v>BCH_WAG</v>
          </cell>
          <cell r="B1784" t="str">
            <v>PGE1</v>
          </cell>
          <cell r="C1784" t="str">
            <v>0002320002</v>
          </cell>
          <cell r="D1784" t="str">
            <v>KX</v>
          </cell>
          <cell r="E1784" t="str">
            <v>3070016810</v>
          </cell>
          <cell r="F1784" t="str">
            <v>09</v>
          </cell>
          <cell r="G1784">
            <v>0</v>
          </cell>
          <cell r="H1784">
            <v>0</v>
          </cell>
          <cell r="I1784">
            <v>0</v>
          </cell>
          <cell r="J1784">
            <v>0</v>
          </cell>
          <cell r="K1784" t="str">
            <v>40</v>
          </cell>
          <cell r="L1784" t="str">
            <v>573-25-5042</v>
          </cell>
        </row>
        <row r="1785">
          <cell r="A1785" t="str">
            <v>BCH_WAG</v>
          </cell>
          <cell r="B1785" t="str">
            <v>PGE1</v>
          </cell>
          <cell r="C1785" t="str">
            <v>0002320002</v>
          </cell>
          <cell r="D1785" t="str">
            <v>KX</v>
          </cell>
          <cell r="E1785" t="str">
            <v>3070016811</v>
          </cell>
          <cell r="F1785" t="str">
            <v>09</v>
          </cell>
          <cell r="G1785">
            <v>0</v>
          </cell>
          <cell r="H1785">
            <v>0</v>
          </cell>
          <cell r="I1785">
            <v>0</v>
          </cell>
          <cell r="J1785">
            <v>0</v>
          </cell>
          <cell r="K1785" t="str">
            <v>40</v>
          </cell>
          <cell r="L1785" t="str">
            <v>573-35-4368</v>
          </cell>
        </row>
        <row r="1786">
          <cell r="A1786" t="str">
            <v>BCH_WAG</v>
          </cell>
          <cell r="B1786" t="str">
            <v>PGE1</v>
          </cell>
          <cell r="C1786" t="str">
            <v>0002320002</v>
          </cell>
          <cell r="D1786" t="str">
            <v>KX</v>
          </cell>
          <cell r="E1786" t="str">
            <v>3070016812</v>
          </cell>
          <cell r="F1786" t="str">
            <v>09</v>
          </cell>
          <cell r="G1786">
            <v>0</v>
          </cell>
          <cell r="H1786">
            <v>0</v>
          </cell>
          <cell r="I1786">
            <v>0</v>
          </cell>
          <cell r="J1786">
            <v>0</v>
          </cell>
          <cell r="K1786" t="str">
            <v>40</v>
          </cell>
          <cell r="L1786" t="str">
            <v>573-49-6797</v>
          </cell>
        </row>
        <row r="1787">
          <cell r="A1787" t="str">
            <v>BCH_WAG</v>
          </cell>
          <cell r="B1787" t="str">
            <v>PGE1</v>
          </cell>
          <cell r="C1787" t="str">
            <v>0002320002</v>
          </cell>
          <cell r="D1787" t="str">
            <v>KX</v>
          </cell>
          <cell r="E1787" t="str">
            <v>3070016813</v>
          </cell>
          <cell r="F1787" t="str">
            <v>09</v>
          </cell>
          <cell r="G1787">
            <v>0</v>
          </cell>
          <cell r="H1787">
            <v>0</v>
          </cell>
          <cell r="I1787">
            <v>0</v>
          </cell>
          <cell r="J1787">
            <v>0</v>
          </cell>
          <cell r="K1787" t="str">
            <v>40</v>
          </cell>
          <cell r="L1787" t="str">
            <v>573-49-6797</v>
          </cell>
        </row>
        <row r="1788">
          <cell r="A1788" t="str">
            <v>BCH_WAG</v>
          </cell>
          <cell r="B1788" t="str">
            <v>PGE1</v>
          </cell>
          <cell r="C1788" t="str">
            <v>0002320002</v>
          </cell>
          <cell r="D1788" t="str">
            <v>KX</v>
          </cell>
          <cell r="E1788" t="str">
            <v>3070016814</v>
          </cell>
          <cell r="F1788" t="str">
            <v>09</v>
          </cell>
          <cell r="G1788">
            <v>0</v>
          </cell>
          <cell r="H1788">
            <v>0</v>
          </cell>
          <cell r="I1788">
            <v>0</v>
          </cell>
          <cell r="J1788">
            <v>0</v>
          </cell>
          <cell r="K1788" t="str">
            <v>40</v>
          </cell>
          <cell r="L1788" t="str">
            <v>573-51-3847</v>
          </cell>
        </row>
        <row r="1789">
          <cell r="A1789" t="str">
            <v>BCH_WAG</v>
          </cell>
          <cell r="B1789" t="str">
            <v>PGE1</v>
          </cell>
          <cell r="C1789" t="str">
            <v>0002320002</v>
          </cell>
          <cell r="D1789" t="str">
            <v>KX</v>
          </cell>
          <cell r="E1789" t="str">
            <v>3070016815</v>
          </cell>
          <cell r="F1789" t="str">
            <v>09</v>
          </cell>
          <cell r="G1789">
            <v>0</v>
          </cell>
          <cell r="H1789">
            <v>0</v>
          </cell>
          <cell r="I1789">
            <v>0</v>
          </cell>
          <cell r="J1789">
            <v>0</v>
          </cell>
          <cell r="K1789" t="str">
            <v>40</v>
          </cell>
          <cell r="L1789" t="str">
            <v>573-51-7925</v>
          </cell>
        </row>
        <row r="1790">
          <cell r="A1790" t="str">
            <v>BCH_WAG</v>
          </cell>
          <cell r="B1790" t="str">
            <v>PGE1</v>
          </cell>
          <cell r="C1790" t="str">
            <v>0002320002</v>
          </cell>
          <cell r="D1790" t="str">
            <v>KX</v>
          </cell>
          <cell r="E1790" t="str">
            <v>3070016816</v>
          </cell>
          <cell r="F1790" t="str">
            <v>09</v>
          </cell>
          <cell r="G1790">
            <v>0</v>
          </cell>
          <cell r="H1790">
            <v>0</v>
          </cell>
          <cell r="I1790">
            <v>0</v>
          </cell>
          <cell r="J1790">
            <v>0</v>
          </cell>
          <cell r="K1790" t="str">
            <v>40</v>
          </cell>
          <cell r="L1790" t="str">
            <v>573-51-7925</v>
          </cell>
        </row>
        <row r="1791">
          <cell r="A1791" t="str">
            <v>BCH_WAG</v>
          </cell>
          <cell r="B1791" t="str">
            <v>PGE1</v>
          </cell>
          <cell r="C1791" t="str">
            <v>0002320002</v>
          </cell>
          <cell r="D1791" t="str">
            <v>KX</v>
          </cell>
          <cell r="E1791" t="str">
            <v>3070016817</v>
          </cell>
          <cell r="F1791" t="str">
            <v>09</v>
          </cell>
          <cell r="G1791">
            <v>0</v>
          </cell>
          <cell r="H1791">
            <v>0</v>
          </cell>
          <cell r="I1791">
            <v>0</v>
          </cell>
          <cell r="J1791">
            <v>0</v>
          </cell>
          <cell r="K1791" t="str">
            <v>40</v>
          </cell>
          <cell r="L1791" t="str">
            <v>573-56-3656</v>
          </cell>
        </row>
        <row r="1792">
          <cell r="A1792" t="str">
            <v>BCH_WAG</v>
          </cell>
          <cell r="B1792" t="str">
            <v>PGE1</v>
          </cell>
          <cell r="C1792" t="str">
            <v>0002320002</v>
          </cell>
          <cell r="D1792" t="str">
            <v>KX</v>
          </cell>
          <cell r="E1792" t="str">
            <v>3070016818</v>
          </cell>
          <cell r="F1792" t="str">
            <v>09</v>
          </cell>
          <cell r="G1792">
            <v>0</v>
          </cell>
          <cell r="H1792">
            <v>0</v>
          </cell>
          <cell r="I1792">
            <v>0</v>
          </cell>
          <cell r="J1792">
            <v>0</v>
          </cell>
          <cell r="K1792" t="str">
            <v>40</v>
          </cell>
          <cell r="L1792" t="str">
            <v>573-72-5441</v>
          </cell>
        </row>
        <row r="1793">
          <cell r="A1793" t="str">
            <v>BCH_WAG</v>
          </cell>
          <cell r="B1793" t="str">
            <v>PGE1</v>
          </cell>
          <cell r="C1793" t="str">
            <v>0002320002</v>
          </cell>
          <cell r="D1793" t="str">
            <v>KX</v>
          </cell>
          <cell r="E1793" t="str">
            <v>3070016819</v>
          </cell>
          <cell r="F1793" t="str">
            <v>09</v>
          </cell>
          <cell r="G1793">
            <v>0</v>
          </cell>
          <cell r="H1793">
            <v>0</v>
          </cell>
          <cell r="I1793">
            <v>0</v>
          </cell>
          <cell r="J1793">
            <v>0</v>
          </cell>
          <cell r="K1793" t="str">
            <v>40</v>
          </cell>
          <cell r="L1793" t="str">
            <v>573-79-2337</v>
          </cell>
        </row>
        <row r="1794">
          <cell r="A1794" t="str">
            <v>BCH_WAG</v>
          </cell>
          <cell r="B1794" t="str">
            <v>PGE1</v>
          </cell>
          <cell r="C1794" t="str">
            <v>0002320002</v>
          </cell>
          <cell r="D1794" t="str">
            <v>KX</v>
          </cell>
          <cell r="E1794" t="str">
            <v>3070016820</v>
          </cell>
          <cell r="F1794" t="str">
            <v>09</v>
          </cell>
          <cell r="G1794">
            <v>0</v>
          </cell>
          <cell r="H1794">
            <v>0</v>
          </cell>
          <cell r="I1794">
            <v>0</v>
          </cell>
          <cell r="J1794">
            <v>0</v>
          </cell>
          <cell r="K1794" t="str">
            <v>40</v>
          </cell>
          <cell r="L1794" t="str">
            <v>573-79-8832</v>
          </cell>
        </row>
        <row r="1795">
          <cell r="A1795" t="str">
            <v>BCH_WAG</v>
          </cell>
          <cell r="B1795" t="str">
            <v>PGE1</v>
          </cell>
          <cell r="C1795" t="str">
            <v>0002320002</v>
          </cell>
          <cell r="D1795" t="str">
            <v>KX</v>
          </cell>
          <cell r="E1795" t="str">
            <v>3070016821</v>
          </cell>
          <cell r="F1795" t="str">
            <v>09</v>
          </cell>
          <cell r="G1795">
            <v>0</v>
          </cell>
          <cell r="H1795">
            <v>0</v>
          </cell>
          <cell r="I1795">
            <v>0</v>
          </cell>
          <cell r="J1795">
            <v>0</v>
          </cell>
          <cell r="K1795" t="str">
            <v>40</v>
          </cell>
          <cell r="L1795" t="str">
            <v>573-84-8514</v>
          </cell>
        </row>
        <row r="1796">
          <cell r="A1796" t="str">
            <v>BCH_WAG</v>
          </cell>
          <cell r="B1796" t="str">
            <v>PGE1</v>
          </cell>
          <cell r="C1796" t="str">
            <v>0002320002</v>
          </cell>
          <cell r="D1796" t="str">
            <v>KX</v>
          </cell>
          <cell r="E1796" t="str">
            <v>3070016822</v>
          </cell>
          <cell r="F1796" t="str">
            <v>09</v>
          </cell>
          <cell r="G1796">
            <v>0</v>
          </cell>
          <cell r="H1796">
            <v>0</v>
          </cell>
          <cell r="I1796">
            <v>0</v>
          </cell>
          <cell r="J1796">
            <v>0</v>
          </cell>
          <cell r="K1796" t="str">
            <v>40</v>
          </cell>
          <cell r="L1796" t="str">
            <v>573-90-7102</v>
          </cell>
        </row>
        <row r="1797">
          <cell r="A1797" t="str">
            <v>BCH_WAG</v>
          </cell>
          <cell r="B1797" t="str">
            <v>PGE1</v>
          </cell>
          <cell r="C1797" t="str">
            <v>0002320002</v>
          </cell>
          <cell r="D1797" t="str">
            <v>KX</v>
          </cell>
          <cell r="E1797" t="str">
            <v>3070016823</v>
          </cell>
          <cell r="F1797" t="str">
            <v>09</v>
          </cell>
          <cell r="G1797">
            <v>0</v>
          </cell>
          <cell r="H1797">
            <v>0</v>
          </cell>
          <cell r="I1797">
            <v>0</v>
          </cell>
          <cell r="J1797">
            <v>0</v>
          </cell>
          <cell r="K1797" t="str">
            <v>40</v>
          </cell>
          <cell r="L1797" t="str">
            <v>573-96-0703</v>
          </cell>
        </row>
        <row r="1798">
          <cell r="A1798" t="str">
            <v>BCH_WAG</v>
          </cell>
          <cell r="B1798" t="str">
            <v>PGE1</v>
          </cell>
          <cell r="C1798" t="str">
            <v>0002320002</v>
          </cell>
          <cell r="D1798" t="str">
            <v>KX</v>
          </cell>
          <cell r="E1798" t="str">
            <v>3070016824</v>
          </cell>
          <cell r="F1798" t="str">
            <v>09</v>
          </cell>
          <cell r="G1798">
            <v>0</v>
          </cell>
          <cell r="H1798">
            <v>0</v>
          </cell>
          <cell r="I1798">
            <v>0</v>
          </cell>
          <cell r="J1798">
            <v>0</v>
          </cell>
          <cell r="K1798" t="str">
            <v>40</v>
          </cell>
          <cell r="L1798" t="str">
            <v>573-98-6392</v>
          </cell>
        </row>
        <row r="1799">
          <cell r="A1799" t="str">
            <v>BCH_WAG</v>
          </cell>
          <cell r="B1799" t="str">
            <v>PGE1</v>
          </cell>
          <cell r="C1799" t="str">
            <v>0002320002</v>
          </cell>
          <cell r="D1799" t="str">
            <v>KX</v>
          </cell>
          <cell r="E1799" t="str">
            <v>3070016825</v>
          </cell>
          <cell r="F1799" t="str">
            <v>09</v>
          </cell>
          <cell r="G1799">
            <v>0</v>
          </cell>
          <cell r="H1799">
            <v>0</v>
          </cell>
          <cell r="I1799">
            <v>0</v>
          </cell>
          <cell r="J1799">
            <v>0</v>
          </cell>
          <cell r="K1799" t="str">
            <v>40</v>
          </cell>
          <cell r="L1799" t="str">
            <v>573-98-6392</v>
          </cell>
        </row>
        <row r="1800">
          <cell r="A1800" t="str">
            <v>BCH_WAG</v>
          </cell>
          <cell r="B1800" t="str">
            <v>PGE1</v>
          </cell>
          <cell r="C1800" t="str">
            <v>0002320002</v>
          </cell>
          <cell r="D1800" t="str">
            <v>KX</v>
          </cell>
          <cell r="E1800" t="str">
            <v>3070016826</v>
          </cell>
          <cell r="F1800" t="str">
            <v>09</v>
          </cell>
          <cell r="G1800">
            <v>0</v>
          </cell>
          <cell r="H1800">
            <v>0</v>
          </cell>
          <cell r="I1800">
            <v>0</v>
          </cell>
          <cell r="J1800">
            <v>0</v>
          </cell>
          <cell r="K1800" t="str">
            <v>40</v>
          </cell>
          <cell r="L1800" t="str">
            <v>573-98-6392</v>
          </cell>
        </row>
        <row r="1801">
          <cell r="A1801" t="str">
            <v>BCH_WAG</v>
          </cell>
          <cell r="B1801" t="str">
            <v>PGE1</v>
          </cell>
          <cell r="C1801" t="str">
            <v>0002320002</v>
          </cell>
          <cell r="D1801" t="str">
            <v>KX</v>
          </cell>
          <cell r="E1801" t="str">
            <v>3070016827</v>
          </cell>
          <cell r="F1801" t="str">
            <v>09</v>
          </cell>
          <cell r="G1801">
            <v>0</v>
          </cell>
          <cell r="H1801">
            <v>0</v>
          </cell>
          <cell r="I1801">
            <v>0</v>
          </cell>
          <cell r="J1801">
            <v>0</v>
          </cell>
          <cell r="K1801" t="str">
            <v>40</v>
          </cell>
          <cell r="L1801" t="str">
            <v>574-24-7443</v>
          </cell>
        </row>
        <row r="1802">
          <cell r="A1802" t="str">
            <v>BCH_WAG</v>
          </cell>
          <cell r="B1802" t="str">
            <v>PGE1</v>
          </cell>
          <cell r="C1802" t="str">
            <v>0002320002</v>
          </cell>
          <cell r="D1802" t="str">
            <v>KX</v>
          </cell>
          <cell r="E1802" t="str">
            <v>3070016828</v>
          </cell>
          <cell r="F1802" t="str">
            <v>09</v>
          </cell>
          <cell r="G1802">
            <v>0</v>
          </cell>
          <cell r="H1802">
            <v>0</v>
          </cell>
          <cell r="I1802">
            <v>0</v>
          </cell>
          <cell r="J1802">
            <v>0</v>
          </cell>
          <cell r="K1802" t="str">
            <v>40</v>
          </cell>
          <cell r="L1802" t="str">
            <v>586-72-9189</v>
          </cell>
        </row>
        <row r="1803">
          <cell r="A1803" t="str">
            <v>BCH_WAG</v>
          </cell>
          <cell r="B1803" t="str">
            <v>PGE1</v>
          </cell>
          <cell r="C1803" t="str">
            <v>0002320002</v>
          </cell>
          <cell r="D1803" t="str">
            <v>KX</v>
          </cell>
          <cell r="E1803" t="str">
            <v>3070016829</v>
          </cell>
          <cell r="F1803" t="str">
            <v>09</v>
          </cell>
          <cell r="G1803">
            <v>0</v>
          </cell>
          <cell r="H1803">
            <v>0</v>
          </cell>
          <cell r="I1803">
            <v>0</v>
          </cell>
          <cell r="J1803">
            <v>0</v>
          </cell>
          <cell r="K1803" t="str">
            <v>40</v>
          </cell>
          <cell r="L1803" t="str">
            <v>586-72-9189</v>
          </cell>
        </row>
        <row r="1804">
          <cell r="A1804" t="str">
            <v>BCH_WAG</v>
          </cell>
          <cell r="B1804" t="str">
            <v>PGE1</v>
          </cell>
          <cell r="C1804" t="str">
            <v>0002320002</v>
          </cell>
          <cell r="D1804" t="str">
            <v>KX</v>
          </cell>
          <cell r="E1804" t="str">
            <v>3070016830</v>
          </cell>
          <cell r="F1804" t="str">
            <v>09</v>
          </cell>
          <cell r="G1804">
            <v>0</v>
          </cell>
          <cell r="H1804">
            <v>0</v>
          </cell>
          <cell r="I1804">
            <v>0</v>
          </cell>
          <cell r="J1804">
            <v>0</v>
          </cell>
          <cell r="K1804" t="str">
            <v>40</v>
          </cell>
          <cell r="L1804" t="str">
            <v>586-72-9189</v>
          </cell>
        </row>
        <row r="1805">
          <cell r="A1805" t="str">
            <v>BCH_WAG</v>
          </cell>
          <cell r="B1805" t="str">
            <v>PGE1</v>
          </cell>
          <cell r="C1805" t="str">
            <v>0002320002</v>
          </cell>
          <cell r="D1805" t="str">
            <v>KX</v>
          </cell>
          <cell r="E1805" t="str">
            <v>3070016831</v>
          </cell>
          <cell r="F1805" t="str">
            <v>09</v>
          </cell>
          <cell r="G1805">
            <v>0</v>
          </cell>
          <cell r="H1805">
            <v>0</v>
          </cell>
          <cell r="I1805">
            <v>0</v>
          </cell>
          <cell r="J1805">
            <v>0</v>
          </cell>
          <cell r="K1805" t="str">
            <v>40</v>
          </cell>
          <cell r="L1805" t="str">
            <v>602-12-0860</v>
          </cell>
        </row>
        <row r="1806">
          <cell r="A1806" t="str">
            <v>BCH_WAG</v>
          </cell>
          <cell r="B1806" t="str">
            <v>PGE1</v>
          </cell>
          <cell r="C1806" t="str">
            <v>0002320002</v>
          </cell>
          <cell r="D1806" t="str">
            <v>KX</v>
          </cell>
          <cell r="E1806" t="str">
            <v>3070016832</v>
          </cell>
          <cell r="F1806" t="str">
            <v>09</v>
          </cell>
          <cell r="G1806">
            <v>0</v>
          </cell>
          <cell r="H1806">
            <v>0</v>
          </cell>
          <cell r="I1806">
            <v>0</v>
          </cell>
          <cell r="J1806">
            <v>0</v>
          </cell>
          <cell r="K1806" t="str">
            <v>40</v>
          </cell>
          <cell r="L1806" t="str">
            <v>602-12-0860</v>
          </cell>
        </row>
        <row r="1807">
          <cell r="A1807" t="str">
            <v>BCH_WAG</v>
          </cell>
          <cell r="B1807" t="str">
            <v>PGE1</v>
          </cell>
          <cell r="C1807" t="str">
            <v>0002320002</v>
          </cell>
          <cell r="D1807" t="str">
            <v>KX</v>
          </cell>
          <cell r="E1807" t="str">
            <v>3070016833</v>
          </cell>
          <cell r="F1807" t="str">
            <v>09</v>
          </cell>
          <cell r="G1807">
            <v>0</v>
          </cell>
          <cell r="H1807">
            <v>0</v>
          </cell>
          <cell r="I1807">
            <v>0</v>
          </cell>
          <cell r="J1807">
            <v>0</v>
          </cell>
          <cell r="K1807" t="str">
            <v>40</v>
          </cell>
          <cell r="L1807" t="str">
            <v>603-70-3747</v>
          </cell>
        </row>
        <row r="1808">
          <cell r="A1808" t="str">
            <v>BCH_WAG</v>
          </cell>
          <cell r="B1808" t="str">
            <v>PGE1</v>
          </cell>
          <cell r="C1808" t="str">
            <v>0002320002</v>
          </cell>
          <cell r="D1808" t="str">
            <v>KX</v>
          </cell>
          <cell r="E1808" t="str">
            <v>3070016834</v>
          </cell>
          <cell r="F1808" t="str">
            <v>09</v>
          </cell>
          <cell r="G1808">
            <v>0</v>
          </cell>
          <cell r="H1808">
            <v>0</v>
          </cell>
          <cell r="I1808">
            <v>0</v>
          </cell>
          <cell r="J1808">
            <v>0</v>
          </cell>
          <cell r="K1808" t="str">
            <v>40</v>
          </cell>
          <cell r="L1808" t="str">
            <v>608-07-9864</v>
          </cell>
        </row>
        <row r="1809">
          <cell r="A1809" t="str">
            <v>BCH_WAG</v>
          </cell>
          <cell r="B1809" t="str">
            <v>PGE1</v>
          </cell>
          <cell r="C1809" t="str">
            <v>0002320002</v>
          </cell>
          <cell r="D1809" t="str">
            <v>KX</v>
          </cell>
          <cell r="E1809" t="str">
            <v>3070016835</v>
          </cell>
          <cell r="F1809" t="str">
            <v>09</v>
          </cell>
          <cell r="G1809">
            <v>0</v>
          </cell>
          <cell r="H1809">
            <v>0</v>
          </cell>
          <cell r="I1809">
            <v>0</v>
          </cell>
          <cell r="J1809">
            <v>0</v>
          </cell>
          <cell r="K1809" t="str">
            <v>40</v>
          </cell>
          <cell r="L1809" t="str">
            <v>609-05-5961</v>
          </cell>
        </row>
        <row r="1810">
          <cell r="A1810" t="str">
            <v>BCH_WAG</v>
          </cell>
          <cell r="B1810" t="str">
            <v>PGE1</v>
          </cell>
          <cell r="C1810" t="str">
            <v>0002320002</v>
          </cell>
          <cell r="D1810" t="str">
            <v>KX</v>
          </cell>
          <cell r="E1810" t="str">
            <v>3070016836</v>
          </cell>
          <cell r="F1810" t="str">
            <v>09</v>
          </cell>
          <cell r="G1810">
            <v>0</v>
          </cell>
          <cell r="H1810">
            <v>0</v>
          </cell>
          <cell r="I1810">
            <v>0</v>
          </cell>
          <cell r="J1810">
            <v>0</v>
          </cell>
          <cell r="K1810" t="str">
            <v>40</v>
          </cell>
          <cell r="L1810" t="str">
            <v>610-01-6225</v>
          </cell>
        </row>
        <row r="1811">
          <cell r="A1811" t="str">
            <v>BCH_WAG</v>
          </cell>
          <cell r="B1811" t="str">
            <v>PGE1</v>
          </cell>
          <cell r="C1811" t="str">
            <v>0002320002</v>
          </cell>
          <cell r="D1811" t="str">
            <v>KX</v>
          </cell>
          <cell r="E1811" t="str">
            <v>3070016837</v>
          </cell>
          <cell r="F1811" t="str">
            <v>09</v>
          </cell>
          <cell r="G1811">
            <v>0</v>
          </cell>
          <cell r="H1811">
            <v>0</v>
          </cell>
          <cell r="I1811">
            <v>0</v>
          </cell>
          <cell r="J1811">
            <v>0</v>
          </cell>
          <cell r="K1811" t="str">
            <v>40</v>
          </cell>
          <cell r="L1811" t="str">
            <v>610-03-6055</v>
          </cell>
        </row>
        <row r="1812">
          <cell r="A1812" t="str">
            <v>BCH_WAG</v>
          </cell>
          <cell r="B1812" t="str">
            <v>PGE1</v>
          </cell>
          <cell r="C1812" t="str">
            <v>0002320002</v>
          </cell>
          <cell r="D1812" t="str">
            <v>KX</v>
          </cell>
          <cell r="E1812" t="str">
            <v>3070016838</v>
          </cell>
          <cell r="F1812" t="str">
            <v>09</v>
          </cell>
          <cell r="G1812">
            <v>0</v>
          </cell>
          <cell r="H1812">
            <v>0</v>
          </cell>
          <cell r="I1812">
            <v>0</v>
          </cell>
          <cell r="J1812">
            <v>0</v>
          </cell>
          <cell r="K1812" t="str">
            <v>40</v>
          </cell>
          <cell r="L1812" t="str">
            <v>610-03-6055</v>
          </cell>
        </row>
        <row r="1813">
          <cell r="A1813" t="str">
            <v>BCH_WAG</v>
          </cell>
          <cell r="B1813" t="str">
            <v>PGE1</v>
          </cell>
          <cell r="C1813" t="str">
            <v>0002320002</v>
          </cell>
          <cell r="D1813" t="str">
            <v>KX</v>
          </cell>
          <cell r="E1813" t="str">
            <v>3070016839</v>
          </cell>
          <cell r="F1813" t="str">
            <v>09</v>
          </cell>
          <cell r="G1813">
            <v>0</v>
          </cell>
          <cell r="H1813">
            <v>0</v>
          </cell>
          <cell r="I1813">
            <v>0</v>
          </cell>
          <cell r="J1813">
            <v>0</v>
          </cell>
          <cell r="K1813" t="str">
            <v>40</v>
          </cell>
          <cell r="L1813" t="str">
            <v>610-88-4503</v>
          </cell>
        </row>
        <row r="1814">
          <cell r="A1814" t="str">
            <v>BCH_WAG</v>
          </cell>
          <cell r="B1814" t="str">
            <v>PGE1</v>
          </cell>
          <cell r="C1814" t="str">
            <v>0002320002</v>
          </cell>
          <cell r="D1814" t="str">
            <v>KX</v>
          </cell>
          <cell r="E1814" t="str">
            <v>3070016840</v>
          </cell>
          <cell r="F1814" t="str">
            <v>09</v>
          </cell>
          <cell r="G1814">
            <v>0</v>
          </cell>
          <cell r="H1814">
            <v>0</v>
          </cell>
          <cell r="I1814">
            <v>0</v>
          </cell>
          <cell r="J1814">
            <v>0</v>
          </cell>
          <cell r="K1814" t="str">
            <v>40</v>
          </cell>
          <cell r="L1814" t="str">
            <v>612-10-4020</v>
          </cell>
        </row>
        <row r="1815">
          <cell r="A1815" t="str">
            <v>BCH_WAG</v>
          </cell>
          <cell r="B1815" t="str">
            <v>PGE1</v>
          </cell>
          <cell r="C1815" t="str">
            <v>0002320002</v>
          </cell>
          <cell r="D1815" t="str">
            <v>KX</v>
          </cell>
          <cell r="E1815" t="str">
            <v>3070016841</v>
          </cell>
          <cell r="F1815" t="str">
            <v>09</v>
          </cell>
          <cell r="G1815">
            <v>0</v>
          </cell>
          <cell r="H1815">
            <v>0</v>
          </cell>
          <cell r="I1815">
            <v>0</v>
          </cell>
          <cell r="J1815">
            <v>0</v>
          </cell>
          <cell r="K1815" t="str">
            <v>40</v>
          </cell>
          <cell r="L1815" t="str">
            <v>612-10-4020</v>
          </cell>
        </row>
        <row r="1816">
          <cell r="A1816" t="str">
            <v>BCH_WAG</v>
          </cell>
          <cell r="B1816" t="str">
            <v>PGE1</v>
          </cell>
          <cell r="C1816" t="str">
            <v>0002320002</v>
          </cell>
          <cell r="D1816" t="str">
            <v>KX</v>
          </cell>
          <cell r="E1816" t="str">
            <v>3070016842</v>
          </cell>
          <cell r="F1816" t="str">
            <v>09</v>
          </cell>
          <cell r="G1816">
            <v>0</v>
          </cell>
          <cell r="H1816">
            <v>0</v>
          </cell>
          <cell r="I1816">
            <v>0</v>
          </cell>
          <cell r="J1816">
            <v>0</v>
          </cell>
          <cell r="K1816" t="str">
            <v>40</v>
          </cell>
          <cell r="L1816" t="str">
            <v>612-10-4020</v>
          </cell>
        </row>
        <row r="1817">
          <cell r="A1817" t="str">
            <v>BCH_WAG</v>
          </cell>
          <cell r="B1817" t="str">
            <v>PGE1</v>
          </cell>
          <cell r="C1817" t="str">
            <v>0002320002</v>
          </cell>
          <cell r="D1817" t="str">
            <v>KX</v>
          </cell>
          <cell r="E1817" t="str">
            <v>3070016843</v>
          </cell>
          <cell r="F1817" t="str">
            <v>09</v>
          </cell>
          <cell r="G1817">
            <v>0</v>
          </cell>
          <cell r="H1817">
            <v>0</v>
          </cell>
          <cell r="I1817">
            <v>0</v>
          </cell>
          <cell r="J1817">
            <v>0</v>
          </cell>
          <cell r="K1817" t="str">
            <v>40</v>
          </cell>
          <cell r="L1817" t="str">
            <v>614-01-5260</v>
          </cell>
        </row>
        <row r="1818">
          <cell r="A1818" t="str">
            <v>BCH_WAG</v>
          </cell>
          <cell r="B1818" t="str">
            <v>PGE1</v>
          </cell>
          <cell r="C1818" t="str">
            <v>0002320002</v>
          </cell>
          <cell r="D1818" t="str">
            <v>KX</v>
          </cell>
          <cell r="E1818" t="str">
            <v>3070016844</v>
          </cell>
          <cell r="F1818" t="str">
            <v>09</v>
          </cell>
          <cell r="G1818">
            <v>0</v>
          </cell>
          <cell r="H1818">
            <v>0</v>
          </cell>
          <cell r="I1818">
            <v>0</v>
          </cell>
          <cell r="J1818">
            <v>0</v>
          </cell>
          <cell r="K1818" t="str">
            <v>40</v>
          </cell>
          <cell r="L1818" t="str">
            <v>615-02-9758</v>
          </cell>
        </row>
        <row r="1819">
          <cell r="A1819" t="str">
            <v>BCH_WAG</v>
          </cell>
          <cell r="B1819" t="str">
            <v>PGE1</v>
          </cell>
          <cell r="C1819" t="str">
            <v>0002320002</v>
          </cell>
          <cell r="D1819" t="str">
            <v>KX</v>
          </cell>
          <cell r="E1819" t="str">
            <v>3070016845</v>
          </cell>
          <cell r="F1819" t="str">
            <v>09</v>
          </cell>
          <cell r="G1819">
            <v>0</v>
          </cell>
          <cell r="H1819">
            <v>0</v>
          </cell>
          <cell r="I1819">
            <v>0</v>
          </cell>
          <cell r="J1819">
            <v>0</v>
          </cell>
          <cell r="K1819" t="str">
            <v>40</v>
          </cell>
          <cell r="L1819" t="str">
            <v>616-12-9767</v>
          </cell>
        </row>
        <row r="1820">
          <cell r="A1820" t="str">
            <v>BCH_WAG</v>
          </cell>
          <cell r="B1820" t="str">
            <v>PGE1</v>
          </cell>
          <cell r="C1820" t="str">
            <v>0002320002</v>
          </cell>
          <cell r="D1820" t="str">
            <v>KX</v>
          </cell>
          <cell r="E1820" t="str">
            <v>3070016846</v>
          </cell>
          <cell r="F1820" t="str">
            <v>09</v>
          </cell>
          <cell r="G1820">
            <v>0</v>
          </cell>
          <cell r="H1820">
            <v>0</v>
          </cell>
          <cell r="I1820">
            <v>0</v>
          </cell>
          <cell r="J1820">
            <v>0</v>
          </cell>
          <cell r="K1820" t="str">
            <v>40</v>
          </cell>
          <cell r="L1820" t="str">
            <v>617-66-5486</v>
          </cell>
        </row>
        <row r="1821">
          <cell r="A1821" t="str">
            <v>BCH_WAG</v>
          </cell>
          <cell r="B1821" t="str">
            <v>PGE1</v>
          </cell>
          <cell r="C1821" t="str">
            <v>0002320002</v>
          </cell>
          <cell r="D1821" t="str">
            <v>KX</v>
          </cell>
          <cell r="E1821" t="str">
            <v>3070016847</v>
          </cell>
          <cell r="F1821" t="str">
            <v>09</v>
          </cell>
          <cell r="G1821">
            <v>0</v>
          </cell>
          <cell r="H1821">
            <v>0</v>
          </cell>
          <cell r="I1821">
            <v>0</v>
          </cell>
          <cell r="J1821">
            <v>0</v>
          </cell>
          <cell r="K1821" t="str">
            <v>40</v>
          </cell>
          <cell r="L1821" t="str">
            <v>618-14-5136</v>
          </cell>
        </row>
        <row r="1822">
          <cell r="A1822" t="str">
            <v>BCH_WAG</v>
          </cell>
          <cell r="B1822" t="str">
            <v>PGE1</v>
          </cell>
          <cell r="C1822" t="str">
            <v>0002320002</v>
          </cell>
          <cell r="D1822" t="str">
            <v>KX</v>
          </cell>
          <cell r="E1822" t="str">
            <v>3070016848</v>
          </cell>
          <cell r="F1822" t="str">
            <v>09</v>
          </cell>
          <cell r="G1822">
            <v>0</v>
          </cell>
          <cell r="H1822">
            <v>0</v>
          </cell>
          <cell r="I1822">
            <v>0</v>
          </cell>
          <cell r="J1822">
            <v>0</v>
          </cell>
          <cell r="K1822" t="str">
            <v>40</v>
          </cell>
          <cell r="L1822" t="str">
            <v>620-03-4088</v>
          </cell>
        </row>
        <row r="1823">
          <cell r="A1823" t="str">
            <v>BCH_WAG</v>
          </cell>
          <cell r="B1823" t="str">
            <v>PGE1</v>
          </cell>
          <cell r="C1823" t="str">
            <v>0002320002</v>
          </cell>
          <cell r="D1823" t="str">
            <v>KX</v>
          </cell>
          <cell r="E1823" t="str">
            <v>3070016849</v>
          </cell>
          <cell r="F1823" t="str">
            <v>09</v>
          </cell>
          <cell r="G1823">
            <v>0</v>
          </cell>
          <cell r="H1823">
            <v>0</v>
          </cell>
          <cell r="I1823">
            <v>0</v>
          </cell>
          <cell r="J1823">
            <v>0</v>
          </cell>
          <cell r="K1823" t="str">
            <v>40</v>
          </cell>
          <cell r="L1823" t="str">
            <v>620-03-4088</v>
          </cell>
        </row>
        <row r="1824">
          <cell r="A1824" t="str">
            <v>BCH_WAG</v>
          </cell>
          <cell r="B1824" t="str">
            <v>PGE1</v>
          </cell>
          <cell r="C1824" t="str">
            <v>0002320002</v>
          </cell>
          <cell r="D1824" t="str">
            <v>KX</v>
          </cell>
          <cell r="E1824" t="str">
            <v>3070016850</v>
          </cell>
          <cell r="F1824" t="str">
            <v>09</v>
          </cell>
          <cell r="G1824">
            <v>0</v>
          </cell>
          <cell r="H1824">
            <v>0</v>
          </cell>
          <cell r="I1824">
            <v>0</v>
          </cell>
          <cell r="J1824">
            <v>0</v>
          </cell>
          <cell r="K1824" t="str">
            <v>40</v>
          </cell>
          <cell r="L1824" t="str">
            <v>624-05-8548</v>
          </cell>
        </row>
      </sheetData>
      <sheetData sheetId="6" refreshError="1"/>
      <sheetData sheetId="7" refreshError="1"/>
      <sheetData sheetId="8" refreshError="1"/>
      <sheetData sheetId="9" refreshError="1"/>
      <sheetData sheetId="1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row r="2">
          <cell r="B2" t="str">
            <v>Pacific Gas and Electric Company</v>
          </cell>
        </row>
        <row r="3">
          <cell r="B3" t="str">
            <v>2007 General Rate Case - Application - January Update</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admin"/>
    </sheetNames>
    <sheetDataSet>
      <sheetData sheetId="0"/>
      <sheetData sheetId="1">
        <row r="2">
          <cell r="A2" t="str">
            <v>T&amp;D</v>
          </cell>
          <cell r="C2" t="str">
            <v>Mandatory</v>
          </cell>
          <cell r="D2" t="str">
            <v xml:space="preserve">Administrative Support </v>
          </cell>
          <cell r="F2" t="str">
            <v>Jeff Borders</v>
          </cell>
        </row>
        <row r="3">
          <cell r="A3" t="str">
            <v>Customer Care</v>
          </cell>
          <cell r="C3" t="str">
            <v>Priority1</v>
          </cell>
          <cell r="D3" t="str">
            <v xml:space="preserve">CCA &amp; Political </v>
          </cell>
          <cell r="F3" t="str">
            <v>Les Buchner</v>
          </cell>
        </row>
        <row r="4">
          <cell r="A4" t="str">
            <v>Generation</v>
          </cell>
          <cell r="C4" t="str">
            <v>Priority2</v>
          </cell>
          <cell r="D4" t="str">
            <v xml:space="preserve">Core Operations Support </v>
          </cell>
          <cell r="F4" t="str">
            <v>Dave Gilbert</v>
          </cell>
        </row>
        <row r="5">
          <cell r="A5" t="str">
            <v>Energy Procurement</v>
          </cell>
          <cell r="C5" t="str">
            <v>Priority3</v>
          </cell>
          <cell r="D5" t="str">
            <v>Customer Satisfaction</v>
          </cell>
          <cell r="F5" t="str">
            <v>Daran Santi</v>
          </cell>
        </row>
        <row r="6">
          <cell r="A6" t="str">
            <v>ISTS</v>
          </cell>
          <cell r="D6" t="str">
            <v>Distribution Reliability</v>
          </cell>
          <cell r="F6" t="str">
            <v>Charles Shih</v>
          </cell>
        </row>
        <row r="7">
          <cell r="A7" t="str">
            <v>Technology Projects</v>
          </cell>
          <cell r="D7" t="str">
            <v>Employee Development</v>
          </cell>
          <cell r="F7" t="str">
            <v>Angie Gibson</v>
          </cell>
        </row>
        <row r="8">
          <cell r="A8" t="str">
            <v>Shared Services</v>
          </cell>
          <cell r="D8" t="str">
            <v xml:space="preserve">Environmental </v>
          </cell>
          <cell r="F8" t="str">
            <v>Steve Calvert</v>
          </cell>
        </row>
        <row r="9">
          <cell r="A9" t="str">
            <v>Holding Company</v>
          </cell>
          <cell r="D9" t="str">
            <v xml:space="preserve">ET/GT </v>
          </cell>
          <cell r="F9" t="str">
            <v>Norm Sweeney</v>
          </cell>
        </row>
        <row r="10">
          <cell r="A10" t="str">
            <v>CEO</v>
          </cell>
          <cell r="D10" t="str">
            <v>Generation Reliability</v>
          </cell>
          <cell r="F10" t="str">
            <v>Bob Fredianelli</v>
          </cell>
        </row>
        <row r="11">
          <cell r="A11" t="str">
            <v>COO</v>
          </cell>
          <cell r="D11" t="str">
            <v xml:space="preserve">Operations Non-reliability </v>
          </cell>
          <cell r="F11" t="str">
            <v>Trish Lynch</v>
          </cell>
        </row>
        <row r="12">
          <cell r="A12" t="str">
            <v>SH&amp;C</v>
          </cell>
          <cell r="D12" t="str">
            <v>Regulatory-Driven Projects</v>
          </cell>
          <cell r="F12" t="str">
            <v>Joel Dickson</v>
          </cell>
        </row>
        <row r="13">
          <cell r="A13" t="str">
            <v>Regulatory Relations</v>
          </cell>
          <cell r="D13" t="str">
            <v xml:space="preserve">Renewables </v>
          </cell>
        </row>
        <row r="14">
          <cell r="A14" t="str">
            <v>Finance</v>
          </cell>
          <cell r="D14" t="str">
            <v xml:space="preserve">Technology Projects </v>
          </cell>
        </row>
        <row r="15">
          <cell r="A15" t="str">
            <v>Human Resources</v>
          </cell>
          <cell r="D15" t="str">
            <v xml:space="preserve">Safety </v>
          </cell>
        </row>
        <row r="16">
          <cell r="A16" t="str">
            <v>Risk and Audit</v>
          </cell>
        </row>
        <row r="17">
          <cell r="A17" t="str">
            <v>Public Affairs</v>
          </cell>
        </row>
        <row r="18">
          <cell r="A18" t="str">
            <v>Charitable Contributions</v>
          </cell>
        </row>
        <row r="19">
          <cell r="A19" t="str">
            <v>Corporate Relations</v>
          </cell>
        </row>
        <row r="20">
          <cell r="A20" t="str">
            <v>General Counsel</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Rate Base GL + SAP Reg Asset"/>
      <sheetName val="SAP Reg Asset"/>
      <sheetName val="Rate Base GL"/>
      <sheetName val="Rate Base Reg"/>
      <sheetName val="Reg Manual Adjustments"/>
      <sheetName val="GLTaxAdj_GABA FI"/>
      <sheetName val="Plant Matrix"/>
      <sheetName val="Reserve Matrix"/>
      <sheetName val="Deferred Taxes"/>
      <sheetName val="A's &amp; R's Monthly Report"/>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XCustAdv"/>
      <sheetName val="XFI"/>
      <sheetName val="ART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List"/>
      <sheetName val="RACI"/>
      <sheetName val="Prompts"/>
      <sheetName val="FAC"/>
      <sheetName val="In-flight comparison"/>
      <sheetName val="Sheet3"/>
      <sheetName val="Forecast 1-4"/>
      <sheetName val="Forecast 5-8"/>
      <sheetName val="Forecast 9-12"/>
      <sheetName val="Dates"/>
      <sheetName val="Date Pivot"/>
      <sheetName val="IGP-2024-KO"/>
      <sheetName val="Summary"/>
      <sheetName val="Tracker"/>
      <sheetName val="Refere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_oh_miles"/>
      <sheetName val="Summary"/>
      <sheetName val="Calculations&gt;&gt;&gt;"/>
      <sheetName val="Overlap"/>
      <sheetName val="WFE-ranked capital spend"/>
      <sheetName val="Joanna mi (unduplicated)"/>
      <sheetName val="Selected circuits&gt;&gt;&gt;"/>
      <sheetName val="All UG Circuits"/>
      <sheetName val="Joanna mi"/>
      <sheetName val="Raw data&gt;&gt;&gt;"/>
      <sheetName val="correct_split_mileage"/>
      <sheetName val="Customers"/>
      <sheetName val="CMI_Baseline_wo_MEDs_wo_EPSS_20"/>
      <sheetName val="asset_health"/>
      <sheetName val="total_overloading"/>
      <sheetName val="master"/>
    </sheetNames>
    <sheetDataSet>
      <sheetData sheetId="0"/>
      <sheetData sheetId="1"/>
      <sheetData sheetId="2"/>
      <sheetData sheetId="3"/>
      <sheetData sheetId="4"/>
      <sheetData sheetId="5"/>
      <sheetData sheetId="6"/>
      <sheetData sheetId="7"/>
      <sheetData sheetId="8">
        <row r="2">
          <cell r="A2" t="str">
            <v>EL DORADO PH 210119752</v>
          </cell>
        </row>
      </sheetData>
      <sheetData sheetId="9"/>
      <sheetData sheetId="10">
        <row r="1">
          <cell r="A1" t="str">
            <v>cs_name</v>
          </cell>
          <cell r="B1" t="str">
            <v>circuit_id</v>
          </cell>
        </row>
        <row r="2">
          <cell r="A2" t="str">
            <v>21ST AVENUE 04024239</v>
          </cell>
          <cell r="B2" t="str">
            <v>022550402</v>
          </cell>
        </row>
        <row r="3">
          <cell r="A3" t="str">
            <v>6TH AVENUE 0402CB</v>
          </cell>
          <cell r="B3" t="str">
            <v>022530402</v>
          </cell>
        </row>
        <row r="4">
          <cell r="A4" t="str">
            <v>7TH STANDARD 210348188</v>
          </cell>
          <cell r="B4" t="str">
            <v>254582103</v>
          </cell>
        </row>
        <row r="5">
          <cell r="A5" t="str">
            <v>AIRWAYS 110629609</v>
          </cell>
          <cell r="B5" t="str">
            <v>252041106</v>
          </cell>
        </row>
        <row r="6">
          <cell r="A6" t="str">
            <v>AIRWAYS 1106714732</v>
          </cell>
          <cell r="B6" t="str">
            <v>252041106</v>
          </cell>
        </row>
        <row r="7">
          <cell r="A7" t="str">
            <v>AIRWAYS 1107671922</v>
          </cell>
          <cell r="B7" t="str">
            <v>252041107</v>
          </cell>
        </row>
        <row r="8">
          <cell r="A8" t="str">
            <v>AIRWAYS 1107R1250</v>
          </cell>
          <cell r="B8" t="str">
            <v>252041107</v>
          </cell>
        </row>
        <row r="9">
          <cell r="A9" t="str">
            <v>AIRWAYS 1108R4233</v>
          </cell>
          <cell r="B9" t="str">
            <v>252041108</v>
          </cell>
        </row>
        <row r="10">
          <cell r="A10" t="str">
            <v>ALHAMBRA 110582622</v>
          </cell>
          <cell r="B10" t="str">
            <v>014101105</v>
          </cell>
        </row>
        <row r="11">
          <cell r="A11" t="str">
            <v>ALMADEN 1102XR216</v>
          </cell>
          <cell r="B11" t="str">
            <v>082311102</v>
          </cell>
        </row>
        <row r="12">
          <cell r="A12" t="str">
            <v>ALMADEN 111149936</v>
          </cell>
          <cell r="B12" t="str">
            <v>082311111</v>
          </cell>
        </row>
        <row r="13">
          <cell r="A13" t="str">
            <v>ALTO 1121508</v>
          </cell>
          <cell r="B13" t="str">
            <v>042031121</v>
          </cell>
        </row>
        <row r="14">
          <cell r="A14" t="str">
            <v>ALTO 1122591122</v>
          </cell>
          <cell r="B14" t="str">
            <v>042031122</v>
          </cell>
        </row>
        <row r="15">
          <cell r="A15" t="str">
            <v>ALTO 1123820379</v>
          </cell>
          <cell r="B15" t="str">
            <v>042031123</v>
          </cell>
        </row>
        <row r="16">
          <cell r="A16" t="str">
            <v>ALTO 11243745</v>
          </cell>
          <cell r="B16" t="str">
            <v>042031124</v>
          </cell>
        </row>
        <row r="17">
          <cell r="A17" t="str">
            <v>ALTO 1124526955</v>
          </cell>
          <cell r="B17" t="str">
            <v>042031124</v>
          </cell>
        </row>
        <row r="18">
          <cell r="A18" t="str">
            <v>ALTO 1124810594</v>
          </cell>
          <cell r="B18" t="str">
            <v>042031124</v>
          </cell>
        </row>
        <row r="19">
          <cell r="A19" t="str">
            <v>ALTO 1124870444</v>
          </cell>
          <cell r="B19" t="str">
            <v>042031124</v>
          </cell>
        </row>
        <row r="20">
          <cell r="A20" t="str">
            <v>ALTO 1124965060</v>
          </cell>
          <cell r="B20" t="str">
            <v>042031124</v>
          </cell>
        </row>
        <row r="21">
          <cell r="A21" t="str">
            <v>ALTO 1125510</v>
          </cell>
          <cell r="B21" t="str">
            <v>042031125</v>
          </cell>
        </row>
        <row r="22">
          <cell r="A22" t="str">
            <v>ALTO 1125781759</v>
          </cell>
          <cell r="B22" t="str">
            <v>042031125</v>
          </cell>
        </row>
        <row r="23">
          <cell r="A23" t="str">
            <v>ANDERSON 1101337668</v>
          </cell>
          <cell r="B23" t="str">
            <v>103261101</v>
          </cell>
        </row>
        <row r="24">
          <cell r="A24" t="str">
            <v>ANGIOLA 110241516</v>
          </cell>
          <cell r="B24" t="str">
            <v>252151102</v>
          </cell>
        </row>
        <row r="25">
          <cell r="A25" t="str">
            <v>ANGIOLA 110457276</v>
          </cell>
          <cell r="B25" t="str">
            <v>252151104</v>
          </cell>
        </row>
        <row r="26">
          <cell r="A26" t="str">
            <v>ANITA 11022088</v>
          </cell>
          <cell r="B26" t="str">
            <v>102841102</v>
          </cell>
        </row>
        <row r="27">
          <cell r="A27" t="str">
            <v>ANTLER 1101CB</v>
          </cell>
          <cell r="B27" t="str">
            <v>103271101</v>
          </cell>
        </row>
        <row r="28">
          <cell r="A28" t="str">
            <v>APPLE HILL 210277546</v>
          </cell>
          <cell r="B28" t="str">
            <v>153662102</v>
          </cell>
        </row>
        <row r="29">
          <cell r="A29" t="str">
            <v>ARBUCKLE 1101CB</v>
          </cell>
          <cell r="B29" t="str">
            <v>062081101</v>
          </cell>
        </row>
        <row r="30">
          <cell r="A30" t="str">
            <v>ARBUCKLE 110237526</v>
          </cell>
          <cell r="B30" t="str">
            <v>062081102</v>
          </cell>
        </row>
        <row r="31">
          <cell r="A31" t="str">
            <v>ARBUCKLE 1102CB</v>
          </cell>
          <cell r="B31" t="str">
            <v>062081102</v>
          </cell>
        </row>
        <row r="32">
          <cell r="A32" t="str">
            <v>ARBUCKLE 1104CB</v>
          </cell>
          <cell r="B32" t="str">
            <v>062081104</v>
          </cell>
        </row>
        <row r="33">
          <cell r="A33" t="str">
            <v>ARCATA 110556120</v>
          </cell>
          <cell r="B33" t="str">
            <v>192021105</v>
          </cell>
        </row>
        <row r="34">
          <cell r="A34" t="str">
            <v>ARCATA 11066554</v>
          </cell>
          <cell r="B34" t="str">
            <v>192021106</v>
          </cell>
        </row>
        <row r="35">
          <cell r="A35" t="str">
            <v>ARCATA 11224218</v>
          </cell>
          <cell r="B35" t="str">
            <v>192021122</v>
          </cell>
        </row>
        <row r="36">
          <cell r="A36" t="str">
            <v>ARCATA 112293912</v>
          </cell>
          <cell r="B36" t="str">
            <v>192021122</v>
          </cell>
        </row>
        <row r="37">
          <cell r="A37" t="str">
            <v>ARCATA 1122991464</v>
          </cell>
          <cell r="B37" t="str">
            <v>192021122</v>
          </cell>
        </row>
        <row r="38">
          <cell r="A38" t="str">
            <v>ARVIN 110154484</v>
          </cell>
          <cell r="B38" t="str">
            <v>253801101</v>
          </cell>
        </row>
        <row r="39">
          <cell r="A39" t="str">
            <v>ASHLAN AVE 1108CB</v>
          </cell>
          <cell r="B39" t="str">
            <v>252051108</v>
          </cell>
        </row>
        <row r="40">
          <cell r="A40" t="str">
            <v>ASHLAN AVE 1109CB</v>
          </cell>
          <cell r="B40" t="str">
            <v>252051109</v>
          </cell>
        </row>
        <row r="41">
          <cell r="A41" t="str">
            <v>ASHLAN AVE 111189578</v>
          </cell>
          <cell r="B41" t="str">
            <v>252051111</v>
          </cell>
        </row>
        <row r="42">
          <cell r="A42" t="str">
            <v>ASHLAN AVE 111199204</v>
          </cell>
          <cell r="B42" t="str">
            <v>252051111</v>
          </cell>
        </row>
        <row r="43">
          <cell r="A43" t="str">
            <v>ASHLAN AVE 1112230054</v>
          </cell>
          <cell r="B43" t="str">
            <v>252051112</v>
          </cell>
        </row>
        <row r="44">
          <cell r="A44" t="str">
            <v>ASHLAN AVE 1112CB</v>
          </cell>
          <cell r="B44" t="str">
            <v>252051112</v>
          </cell>
        </row>
        <row r="45">
          <cell r="A45" t="str">
            <v>ASHLAN AVE 1116CB</v>
          </cell>
          <cell r="B45" t="str">
            <v>252051116</v>
          </cell>
        </row>
        <row r="46">
          <cell r="A46" t="str">
            <v>ASHLAN AVE 2101CB</v>
          </cell>
          <cell r="B46" t="str">
            <v>252052101</v>
          </cell>
        </row>
        <row r="47">
          <cell r="A47" t="str">
            <v>ASHLAN AVE 210572920</v>
          </cell>
          <cell r="B47" t="str">
            <v>252052105</v>
          </cell>
        </row>
        <row r="48">
          <cell r="A48" t="str">
            <v>ASHLAN AVE 2117R1100</v>
          </cell>
          <cell r="B48" t="str">
            <v>252052117</v>
          </cell>
        </row>
        <row r="49">
          <cell r="A49" t="str">
            <v>ASHLAN AVE 211931576</v>
          </cell>
          <cell r="B49" t="str">
            <v>252052119</v>
          </cell>
        </row>
        <row r="50">
          <cell r="A50" t="str">
            <v>ASHLAN AVE 2119920229</v>
          </cell>
          <cell r="B50" t="str">
            <v>252052119</v>
          </cell>
        </row>
        <row r="51">
          <cell r="A51" t="str">
            <v>ATASCADERO 1102825520</v>
          </cell>
          <cell r="B51" t="str">
            <v>182541102</v>
          </cell>
        </row>
        <row r="52">
          <cell r="A52" t="str">
            <v>ATASCADERO 1103492068</v>
          </cell>
          <cell r="B52" t="str">
            <v>182541103</v>
          </cell>
        </row>
        <row r="53">
          <cell r="A53" t="str">
            <v>ATASCADERO 1103A06</v>
          </cell>
          <cell r="B53" t="str">
            <v>182541103</v>
          </cell>
        </row>
        <row r="54">
          <cell r="A54" t="str">
            <v>ATASCADERO 1103A46</v>
          </cell>
          <cell r="B54" t="str">
            <v>182541103</v>
          </cell>
        </row>
        <row r="55">
          <cell r="A55" t="str">
            <v>ATWATER 110210680</v>
          </cell>
          <cell r="B55" t="str">
            <v>253611102</v>
          </cell>
        </row>
        <row r="56">
          <cell r="A56" t="str">
            <v>ATWATER 1102839304</v>
          </cell>
          <cell r="B56" t="str">
            <v>253611102</v>
          </cell>
        </row>
        <row r="57">
          <cell r="A57" t="str">
            <v>ATWATER 110558858</v>
          </cell>
          <cell r="B57" t="str">
            <v>253611105</v>
          </cell>
        </row>
        <row r="58">
          <cell r="A58" t="str">
            <v>ATWATER 11064570</v>
          </cell>
          <cell r="B58" t="str">
            <v>253611106</v>
          </cell>
        </row>
        <row r="59">
          <cell r="A59" t="str">
            <v>ATWATER 1106CB</v>
          </cell>
          <cell r="B59" t="str">
            <v>253611106</v>
          </cell>
        </row>
        <row r="60">
          <cell r="A60" t="str">
            <v>ATWATER 110710490</v>
          </cell>
          <cell r="B60" t="str">
            <v>253611107</v>
          </cell>
        </row>
        <row r="61">
          <cell r="A61" t="str">
            <v>ATWATER 110710510</v>
          </cell>
          <cell r="B61" t="str">
            <v>253611107</v>
          </cell>
        </row>
        <row r="62">
          <cell r="A62" t="str">
            <v>ATWATER 110710520</v>
          </cell>
          <cell r="B62" t="str">
            <v>253611107</v>
          </cell>
        </row>
        <row r="63">
          <cell r="A63" t="str">
            <v>AUBERRY 110149122</v>
          </cell>
          <cell r="B63" t="str">
            <v>254151101</v>
          </cell>
        </row>
        <row r="64">
          <cell r="A64" t="str">
            <v>AUBERRY 1101R2839</v>
          </cell>
          <cell r="B64" t="str">
            <v>254151101</v>
          </cell>
        </row>
        <row r="65">
          <cell r="A65" t="str">
            <v>AUBERRY 1101R324</v>
          </cell>
          <cell r="B65" t="str">
            <v>254151101</v>
          </cell>
        </row>
        <row r="66">
          <cell r="A66" t="str">
            <v>AUBERRY 1102R1013</v>
          </cell>
          <cell r="B66" t="str">
            <v>254151102</v>
          </cell>
        </row>
        <row r="67">
          <cell r="A67" t="str">
            <v>AUBURN 1101CB</v>
          </cell>
          <cell r="B67" t="str">
            <v>152161101</v>
          </cell>
        </row>
        <row r="68">
          <cell r="A68" t="str">
            <v>AVENA 1701CB</v>
          </cell>
          <cell r="B68" t="str">
            <v>163571701</v>
          </cell>
        </row>
        <row r="69">
          <cell r="A69" t="str">
            <v>AVENA 1701CUS7523</v>
          </cell>
          <cell r="B69" t="str">
            <v>163571701</v>
          </cell>
        </row>
        <row r="70">
          <cell r="A70" t="str">
            <v>BAHIA 11031628</v>
          </cell>
          <cell r="B70" t="str">
            <v>043251103</v>
          </cell>
        </row>
        <row r="71">
          <cell r="A71" t="str">
            <v>BAHIA 11033304</v>
          </cell>
          <cell r="B71" t="str">
            <v>043251103</v>
          </cell>
        </row>
        <row r="72">
          <cell r="A72" t="str">
            <v>BAHIA 1104624</v>
          </cell>
          <cell r="B72" t="str">
            <v>043251104</v>
          </cell>
        </row>
        <row r="73">
          <cell r="A73" t="str">
            <v>BAHIA 110493908</v>
          </cell>
          <cell r="B73" t="str">
            <v>043251104</v>
          </cell>
        </row>
        <row r="74">
          <cell r="A74" t="str">
            <v>BAIR 110395364</v>
          </cell>
          <cell r="B74" t="str">
            <v>024261103</v>
          </cell>
        </row>
        <row r="75">
          <cell r="A75" t="str">
            <v>BAKERSFIELD 1105CB</v>
          </cell>
          <cell r="B75" t="str">
            <v>253371105</v>
          </cell>
        </row>
        <row r="76">
          <cell r="A76" t="str">
            <v>BAKERSFIELD 11101841</v>
          </cell>
          <cell r="B76" t="str">
            <v>253371110</v>
          </cell>
        </row>
        <row r="77">
          <cell r="A77" t="str">
            <v>BAKERSFIELD 11141505</v>
          </cell>
          <cell r="B77" t="str">
            <v>253371114</v>
          </cell>
        </row>
        <row r="78">
          <cell r="A78" t="str">
            <v>BAKERSFIELD 21043326</v>
          </cell>
          <cell r="B78" t="str">
            <v>253372104</v>
          </cell>
        </row>
        <row r="79">
          <cell r="A79" t="str">
            <v>BAKERSFIELD 210913182</v>
          </cell>
          <cell r="B79" t="str">
            <v>253372109</v>
          </cell>
        </row>
        <row r="80">
          <cell r="A80" t="str">
            <v>BANGOR 11011806</v>
          </cell>
          <cell r="B80" t="str">
            <v>103191101</v>
          </cell>
        </row>
        <row r="81">
          <cell r="A81" t="str">
            <v>BANGOR 1101542442</v>
          </cell>
          <cell r="B81" t="str">
            <v>103191101</v>
          </cell>
        </row>
        <row r="82">
          <cell r="A82" t="str">
            <v>BANGOR 11017446</v>
          </cell>
          <cell r="B82" t="str">
            <v>103191101</v>
          </cell>
        </row>
        <row r="83">
          <cell r="A83" t="str">
            <v>BANTA 110313928</v>
          </cell>
          <cell r="B83" t="str">
            <v>162471103</v>
          </cell>
        </row>
        <row r="84">
          <cell r="A84" t="str">
            <v>BARRETT 0401CB</v>
          </cell>
          <cell r="B84" t="str">
            <v>013020401</v>
          </cell>
        </row>
        <row r="85">
          <cell r="A85" t="str">
            <v>BARRETT 0402CB</v>
          </cell>
          <cell r="B85" t="str">
            <v>013020402</v>
          </cell>
        </row>
        <row r="86">
          <cell r="A86" t="str">
            <v>BARRY 1101CB</v>
          </cell>
          <cell r="B86" t="str">
            <v>152111101</v>
          </cell>
        </row>
        <row r="87">
          <cell r="A87" t="str">
            <v>BARTON 1101899908</v>
          </cell>
          <cell r="B87" t="str">
            <v>253571101</v>
          </cell>
        </row>
        <row r="88">
          <cell r="A88" t="str">
            <v>BARTON 1102CB</v>
          </cell>
          <cell r="B88" t="str">
            <v>253571102</v>
          </cell>
        </row>
        <row r="89">
          <cell r="A89" t="str">
            <v>BARTON 110449296</v>
          </cell>
          <cell r="B89" t="str">
            <v>253571104</v>
          </cell>
        </row>
        <row r="90">
          <cell r="A90" t="str">
            <v>BARTON 110455534</v>
          </cell>
          <cell r="B90" t="str">
            <v>253571104</v>
          </cell>
        </row>
        <row r="91">
          <cell r="A91" t="str">
            <v>BARTON 1105167170</v>
          </cell>
          <cell r="B91" t="str">
            <v>253571105</v>
          </cell>
        </row>
        <row r="92">
          <cell r="A92" t="str">
            <v>BARTON 111094098</v>
          </cell>
          <cell r="B92" t="str">
            <v>253571110</v>
          </cell>
        </row>
        <row r="93">
          <cell r="A93" t="str">
            <v>BARTON 111577150</v>
          </cell>
          <cell r="B93" t="str">
            <v>253571115</v>
          </cell>
        </row>
        <row r="94">
          <cell r="A94" t="str">
            <v>BASALT 110635550</v>
          </cell>
          <cell r="B94" t="str">
            <v>042461106</v>
          </cell>
        </row>
        <row r="95">
          <cell r="A95" t="str">
            <v>BASALT 1106724</v>
          </cell>
          <cell r="B95" t="str">
            <v>042461106</v>
          </cell>
        </row>
        <row r="96">
          <cell r="A96" t="str">
            <v>BAY MEADOWS 110411223</v>
          </cell>
          <cell r="B96" t="str">
            <v>024011104</v>
          </cell>
        </row>
        <row r="97">
          <cell r="A97" t="str">
            <v>BAY MEADOWS 110439402</v>
          </cell>
          <cell r="B97" t="str">
            <v>024011104</v>
          </cell>
        </row>
        <row r="98">
          <cell r="A98" t="str">
            <v>BAY MEADOWS 11049124</v>
          </cell>
          <cell r="B98" t="str">
            <v>024011104</v>
          </cell>
        </row>
        <row r="99">
          <cell r="A99" t="str">
            <v>BAY MEADOWS 210257886</v>
          </cell>
          <cell r="B99" t="str">
            <v>024012102</v>
          </cell>
        </row>
        <row r="100">
          <cell r="A100" t="str">
            <v>BAY MEADOWS 21029062</v>
          </cell>
          <cell r="B100" t="str">
            <v>024012102</v>
          </cell>
        </row>
        <row r="101">
          <cell r="A101" t="str">
            <v>BAY MEADOWS 21029162</v>
          </cell>
          <cell r="B101" t="str">
            <v>024012102</v>
          </cell>
        </row>
        <row r="102">
          <cell r="A102" t="str">
            <v>BAY MEADOWS 2105CB</v>
          </cell>
          <cell r="B102" t="str">
            <v>024012105</v>
          </cell>
        </row>
        <row r="103">
          <cell r="A103" t="str">
            <v>BEACH (Q) 0402CB</v>
          </cell>
          <cell r="B103" t="str">
            <v>022340402</v>
          </cell>
        </row>
        <row r="104">
          <cell r="A104" t="str">
            <v>BEAR VALLEY 21054170</v>
          </cell>
          <cell r="B104" t="str">
            <v>252192105</v>
          </cell>
        </row>
        <row r="105">
          <cell r="A105" t="str">
            <v>BEAR VALLEY 2105454432</v>
          </cell>
          <cell r="B105" t="str">
            <v>252192105</v>
          </cell>
        </row>
        <row r="106">
          <cell r="A106" t="str">
            <v>BELL 11082226</v>
          </cell>
          <cell r="B106" t="str">
            <v>152701108</v>
          </cell>
        </row>
        <row r="107">
          <cell r="A107" t="str">
            <v>BELL 110950506</v>
          </cell>
          <cell r="B107" t="str">
            <v>152701109</v>
          </cell>
        </row>
        <row r="108">
          <cell r="A108" t="str">
            <v>BELL 110950520</v>
          </cell>
          <cell r="B108" t="str">
            <v>152701109</v>
          </cell>
        </row>
        <row r="109">
          <cell r="A109" t="str">
            <v>BELL 1109CB</v>
          </cell>
          <cell r="B109" t="str">
            <v>152701109</v>
          </cell>
        </row>
        <row r="110">
          <cell r="A110" t="str">
            <v>BELL 111050182</v>
          </cell>
          <cell r="B110" t="str">
            <v>152701110</v>
          </cell>
        </row>
        <row r="111">
          <cell r="A111" t="str">
            <v>BELL 111050522</v>
          </cell>
          <cell r="B111" t="str">
            <v>152701110</v>
          </cell>
        </row>
        <row r="112">
          <cell r="A112" t="str">
            <v>BELLE HAVEN 11018990</v>
          </cell>
          <cell r="B112" t="str">
            <v>024021101</v>
          </cell>
        </row>
        <row r="113">
          <cell r="A113" t="str">
            <v>BELLE HAVEN 110580572</v>
          </cell>
          <cell r="B113" t="str">
            <v>024021105</v>
          </cell>
        </row>
        <row r="114">
          <cell r="A114" t="str">
            <v>BELLEVUE 1102130</v>
          </cell>
          <cell r="B114" t="str">
            <v>043181102</v>
          </cell>
        </row>
        <row r="115">
          <cell r="A115" t="str">
            <v>BELLEVUE 1104564</v>
          </cell>
          <cell r="B115" t="str">
            <v>043181104</v>
          </cell>
        </row>
        <row r="116">
          <cell r="A116" t="str">
            <v>BELLEVUE 1104CB</v>
          </cell>
          <cell r="B116" t="str">
            <v>043181104</v>
          </cell>
        </row>
        <row r="117">
          <cell r="A117" t="str">
            <v>BELLEVUE 2101CB</v>
          </cell>
          <cell r="B117" t="str">
            <v>043182101</v>
          </cell>
        </row>
        <row r="118">
          <cell r="A118" t="str">
            <v>BELMONT 110268446</v>
          </cell>
          <cell r="B118" t="str">
            <v>024031102</v>
          </cell>
        </row>
        <row r="119">
          <cell r="A119" t="str">
            <v>BELMONT 110347804</v>
          </cell>
          <cell r="B119" t="str">
            <v>024031103</v>
          </cell>
        </row>
        <row r="120">
          <cell r="A120" t="str">
            <v>BELMONT 1103543076</v>
          </cell>
          <cell r="B120" t="str">
            <v>024031103</v>
          </cell>
        </row>
        <row r="121">
          <cell r="A121" t="str">
            <v>BELMONT 1103CB</v>
          </cell>
          <cell r="B121" t="str">
            <v>024031103</v>
          </cell>
        </row>
        <row r="122">
          <cell r="A122" t="str">
            <v>BELMONT 1108CB</v>
          </cell>
          <cell r="B122" t="str">
            <v>024031108</v>
          </cell>
        </row>
        <row r="123">
          <cell r="A123" t="str">
            <v>BELMONT 11104946</v>
          </cell>
          <cell r="B123" t="str">
            <v>024031110</v>
          </cell>
        </row>
        <row r="124">
          <cell r="A124" t="str">
            <v>BELMONT 1110522372</v>
          </cell>
          <cell r="B124" t="str">
            <v>024031110</v>
          </cell>
        </row>
        <row r="125">
          <cell r="A125" t="str">
            <v>BERESFORD 0405CB</v>
          </cell>
          <cell r="B125" t="str">
            <v>024040405</v>
          </cell>
        </row>
        <row r="126">
          <cell r="A126" t="str">
            <v>BERKELEY F 0402502466</v>
          </cell>
          <cell r="B126" t="str">
            <v>012060402</v>
          </cell>
        </row>
        <row r="127">
          <cell r="A127" t="str">
            <v>BERKELEY F 0407CB</v>
          </cell>
          <cell r="B127" t="str">
            <v>012060407</v>
          </cell>
        </row>
        <row r="128">
          <cell r="A128" t="str">
            <v>BERKELEY F 0410CB</v>
          </cell>
          <cell r="B128" t="str">
            <v>012060410</v>
          </cell>
        </row>
        <row r="129">
          <cell r="A129" t="str">
            <v>BERKELEY F 1103162952</v>
          </cell>
          <cell r="B129" t="str">
            <v>012061103</v>
          </cell>
        </row>
        <row r="130">
          <cell r="A130" t="str">
            <v>BERKELEY F 1103620294</v>
          </cell>
          <cell r="B130" t="str">
            <v>012061103</v>
          </cell>
        </row>
        <row r="131">
          <cell r="A131" t="str">
            <v>BERKELEY F 1103BR110</v>
          </cell>
          <cell r="B131" t="str">
            <v>012061103</v>
          </cell>
        </row>
        <row r="132">
          <cell r="A132" t="str">
            <v>BERKELEY F 1105BR168</v>
          </cell>
          <cell r="B132" t="str">
            <v>012061105</v>
          </cell>
        </row>
        <row r="133">
          <cell r="A133" t="str">
            <v>BIG BASIN 110110720</v>
          </cell>
          <cell r="B133" t="str">
            <v>082841101</v>
          </cell>
        </row>
        <row r="134">
          <cell r="A134" t="str">
            <v>BIG BASIN 1101393582</v>
          </cell>
          <cell r="B134" t="str">
            <v>082841101</v>
          </cell>
        </row>
        <row r="135">
          <cell r="A135" t="str">
            <v>BIG BASIN 110165444</v>
          </cell>
          <cell r="B135" t="str">
            <v>082841101</v>
          </cell>
        </row>
        <row r="136">
          <cell r="A136" t="str">
            <v>BIG BASIN 110169550</v>
          </cell>
          <cell r="B136" t="str">
            <v>082841101</v>
          </cell>
        </row>
        <row r="137">
          <cell r="A137" t="str">
            <v>BIG BASIN 1102351054</v>
          </cell>
          <cell r="B137" t="str">
            <v>082841102</v>
          </cell>
        </row>
        <row r="138">
          <cell r="A138" t="str">
            <v>BIG BASIN 11026219</v>
          </cell>
          <cell r="B138" t="str">
            <v>082841102</v>
          </cell>
        </row>
        <row r="139">
          <cell r="A139" t="str">
            <v>BIG BEND 1102CB</v>
          </cell>
          <cell r="B139" t="str">
            <v>103751102</v>
          </cell>
        </row>
        <row r="140">
          <cell r="A140" t="str">
            <v>BIG MEADOWS 21012246</v>
          </cell>
          <cell r="B140" t="str">
            <v>102812101</v>
          </cell>
        </row>
        <row r="141">
          <cell r="A141" t="str">
            <v>BIG MEADOWS 21012474</v>
          </cell>
          <cell r="B141" t="str">
            <v>102812101</v>
          </cell>
        </row>
        <row r="142">
          <cell r="A142" t="str">
            <v>BIG RIVER 11012989</v>
          </cell>
          <cell r="B142" t="str">
            <v>043081101</v>
          </cell>
        </row>
        <row r="143">
          <cell r="A143" t="str">
            <v>BIG RIVER 1101CB</v>
          </cell>
          <cell r="B143" t="str">
            <v>043081101</v>
          </cell>
        </row>
        <row r="144">
          <cell r="A144" t="str">
            <v>BIOLA 110397862</v>
          </cell>
          <cell r="B144" t="str">
            <v>252211103</v>
          </cell>
        </row>
        <row r="145">
          <cell r="A145" t="str">
            <v>BIOLA 1103R2666</v>
          </cell>
          <cell r="B145" t="str">
            <v>252211103</v>
          </cell>
        </row>
        <row r="146">
          <cell r="A146" t="str">
            <v>BIOLA 1103R2800</v>
          </cell>
          <cell r="B146" t="str">
            <v>252211103</v>
          </cell>
        </row>
        <row r="147">
          <cell r="A147" t="str">
            <v>BLUE LAKE 110256630</v>
          </cell>
          <cell r="B147" t="str">
            <v>192181102</v>
          </cell>
        </row>
        <row r="148">
          <cell r="A148" t="str">
            <v>BLUE LAKE 1102CB</v>
          </cell>
          <cell r="B148" t="str">
            <v>192181102</v>
          </cell>
        </row>
        <row r="149">
          <cell r="A149" t="str">
            <v>BOGUE 11062704</v>
          </cell>
          <cell r="B149" t="str">
            <v>153781106</v>
          </cell>
        </row>
        <row r="150">
          <cell r="A150" t="str">
            <v>BOGUE 11067408</v>
          </cell>
          <cell r="B150" t="str">
            <v>153781106</v>
          </cell>
        </row>
        <row r="151">
          <cell r="A151" t="str">
            <v>BOGUE 1106CB</v>
          </cell>
          <cell r="B151" t="str">
            <v>153781106</v>
          </cell>
        </row>
        <row r="152">
          <cell r="A152" t="str">
            <v>BOGUE 110751666</v>
          </cell>
          <cell r="B152" t="str">
            <v>153781107</v>
          </cell>
        </row>
        <row r="153">
          <cell r="A153" t="str">
            <v>BOLINAS 110146152</v>
          </cell>
          <cell r="B153" t="str">
            <v>042261101</v>
          </cell>
        </row>
        <row r="154">
          <cell r="A154" t="str">
            <v>BOLINAS 1101530</v>
          </cell>
          <cell r="B154" t="str">
            <v>042261101</v>
          </cell>
        </row>
        <row r="155">
          <cell r="A155" t="str">
            <v>BORDEN 110121130</v>
          </cell>
          <cell r="B155" t="str">
            <v>255121101</v>
          </cell>
        </row>
        <row r="156">
          <cell r="A156" t="str">
            <v>BORDEN 110290040</v>
          </cell>
          <cell r="B156" t="str">
            <v>255121102</v>
          </cell>
        </row>
        <row r="157">
          <cell r="A157" t="str">
            <v>BORDEN 1102CB</v>
          </cell>
          <cell r="B157" t="str">
            <v>255121102</v>
          </cell>
        </row>
        <row r="158">
          <cell r="A158" t="str">
            <v>BOWLES 11035306F</v>
          </cell>
          <cell r="B158" t="str">
            <v>253531103</v>
          </cell>
        </row>
        <row r="159">
          <cell r="A159" t="str">
            <v>BOWLES 1103CB</v>
          </cell>
          <cell r="B159" t="str">
            <v>253531103</v>
          </cell>
        </row>
        <row r="160">
          <cell r="A160" t="str">
            <v>BOWLES 1103R1470</v>
          </cell>
          <cell r="B160" t="str">
            <v>253531103</v>
          </cell>
        </row>
        <row r="161">
          <cell r="A161" t="str">
            <v>BOWLES 11045030</v>
          </cell>
          <cell r="B161" t="str">
            <v>253531104</v>
          </cell>
        </row>
        <row r="162">
          <cell r="A162" t="str">
            <v>BOWLES 11046190</v>
          </cell>
          <cell r="B162" t="str">
            <v>253531104</v>
          </cell>
        </row>
        <row r="163">
          <cell r="A163" t="str">
            <v>BRENTWOOD 2105389881</v>
          </cell>
          <cell r="B163" t="str">
            <v>014592105</v>
          </cell>
        </row>
        <row r="164">
          <cell r="A164" t="str">
            <v>BRENTWOOD 211221256</v>
          </cell>
          <cell r="B164" t="str">
            <v>014592112</v>
          </cell>
        </row>
        <row r="165">
          <cell r="A165" t="str">
            <v>BRIDGEVILLE 1101365380</v>
          </cell>
          <cell r="B165" t="str">
            <v>192461101</v>
          </cell>
        </row>
        <row r="166">
          <cell r="A166" t="str">
            <v>BRIDGEVILLE 1102353222</v>
          </cell>
          <cell r="B166" t="str">
            <v>192461102</v>
          </cell>
        </row>
        <row r="167">
          <cell r="A167" t="str">
            <v>BRIDGEVILLE 1102839652</v>
          </cell>
          <cell r="B167" t="str">
            <v>192461102</v>
          </cell>
        </row>
        <row r="168">
          <cell r="A168" t="str">
            <v>BRITTON 110779156</v>
          </cell>
          <cell r="B168" t="str">
            <v>083611107</v>
          </cell>
        </row>
        <row r="169">
          <cell r="A169" t="str">
            <v>BRITTON 1110CB</v>
          </cell>
          <cell r="B169" t="str">
            <v>083611110</v>
          </cell>
        </row>
        <row r="170">
          <cell r="A170" t="str">
            <v>BROWNS VALLEY 110197188</v>
          </cell>
          <cell r="B170" t="str">
            <v>152921101</v>
          </cell>
        </row>
        <row r="171">
          <cell r="A171" t="str">
            <v>BRUNSWICK 1103262343</v>
          </cell>
          <cell r="B171" t="str">
            <v>152481103</v>
          </cell>
        </row>
        <row r="172">
          <cell r="A172" t="str">
            <v>BRUNSWICK 11042112</v>
          </cell>
          <cell r="B172" t="str">
            <v>152481104</v>
          </cell>
        </row>
        <row r="173">
          <cell r="A173" t="str">
            <v>BRUNSWICK 11052140</v>
          </cell>
          <cell r="B173" t="str">
            <v>152481105</v>
          </cell>
        </row>
        <row r="174">
          <cell r="A174" t="str">
            <v>BRUNSWICK 11062416</v>
          </cell>
          <cell r="B174" t="str">
            <v>152481106</v>
          </cell>
        </row>
        <row r="175">
          <cell r="A175" t="str">
            <v>BRUNSWICK 110633050</v>
          </cell>
          <cell r="B175" t="str">
            <v>152481106</v>
          </cell>
        </row>
        <row r="176">
          <cell r="A176" t="str">
            <v>BRUNSWICK 110756240</v>
          </cell>
          <cell r="B176" t="str">
            <v>152481107</v>
          </cell>
        </row>
        <row r="177">
          <cell r="A177" t="str">
            <v>BRUNSWICK 110767218</v>
          </cell>
          <cell r="B177" t="str">
            <v>152481107</v>
          </cell>
        </row>
        <row r="178">
          <cell r="A178" t="str">
            <v>BRUNSWICK 1110528196</v>
          </cell>
          <cell r="B178" t="str">
            <v>152481110</v>
          </cell>
        </row>
        <row r="179">
          <cell r="A179" t="str">
            <v>BRUNSWICK 1110CB</v>
          </cell>
          <cell r="B179" t="str">
            <v>152481110</v>
          </cell>
        </row>
        <row r="180">
          <cell r="A180" t="str">
            <v>BUCKS CREEK 1101CB</v>
          </cell>
          <cell r="B180" t="str">
            <v>102211101</v>
          </cell>
        </row>
        <row r="181">
          <cell r="A181" t="str">
            <v>BUELLTON 1101Y06</v>
          </cell>
          <cell r="B181" t="str">
            <v>183041101</v>
          </cell>
        </row>
        <row r="182">
          <cell r="A182" t="str">
            <v>BUENA VISTA 1102CB</v>
          </cell>
          <cell r="B182" t="str">
            <v>182261102</v>
          </cell>
        </row>
        <row r="183">
          <cell r="A183" t="str">
            <v>BUENA VISTA 11063714</v>
          </cell>
          <cell r="B183" t="str">
            <v>182261106</v>
          </cell>
        </row>
        <row r="184">
          <cell r="A184" t="str">
            <v>BUENA VISTA 1106CB</v>
          </cell>
          <cell r="B184" t="str">
            <v>182261106</v>
          </cell>
        </row>
        <row r="185">
          <cell r="A185" t="str">
            <v>BULLARD 110647944</v>
          </cell>
          <cell r="B185" t="str">
            <v>253961106</v>
          </cell>
        </row>
        <row r="186">
          <cell r="A186" t="str">
            <v>BULLARD 1110R577</v>
          </cell>
          <cell r="B186" t="str">
            <v>253961110</v>
          </cell>
        </row>
        <row r="187">
          <cell r="A187" t="str">
            <v>BULLARD 2114CB</v>
          </cell>
          <cell r="B187" t="str">
            <v>253962114</v>
          </cell>
        </row>
        <row r="188">
          <cell r="A188" t="str">
            <v>BURLINGAME 040139556</v>
          </cell>
          <cell r="B188" t="str">
            <v>024050401</v>
          </cell>
        </row>
        <row r="189">
          <cell r="A189" t="str">
            <v>BURLINGAME 04029056</v>
          </cell>
          <cell r="B189" t="str">
            <v>024050402</v>
          </cell>
        </row>
        <row r="190">
          <cell r="A190" t="str">
            <v>BURLINGAME 04059054</v>
          </cell>
          <cell r="B190" t="str">
            <v>024050405</v>
          </cell>
        </row>
        <row r="191">
          <cell r="A191" t="str">
            <v>BURLINGAME 21013782</v>
          </cell>
          <cell r="B191" t="str">
            <v>024052101</v>
          </cell>
        </row>
        <row r="192">
          <cell r="A192" t="str">
            <v>BUTTE 11032422</v>
          </cell>
          <cell r="B192" t="str">
            <v>103081103</v>
          </cell>
        </row>
        <row r="193">
          <cell r="A193" t="str">
            <v>BUTTE 11072434</v>
          </cell>
          <cell r="B193" t="str">
            <v>103081107</v>
          </cell>
        </row>
        <row r="194">
          <cell r="A194" t="str">
            <v>CABRILLO 1104Y08</v>
          </cell>
          <cell r="B194" t="str">
            <v>183101104</v>
          </cell>
        </row>
        <row r="195">
          <cell r="A195" t="str">
            <v>CALIFORNIA AVE 1111R2610</v>
          </cell>
          <cell r="B195" t="str">
            <v>252281111</v>
          </cell>
        </row>
        <row r="196">
          <cell r="A196" t="str">
            <v>CALIFORNIA AVE 111297998</v>
          </cell>
          <cell r="B196" t="str">
            <v>252281112</v>
          </cell>
        </row>
        <row r="197">
          <cell r="A197" t="str">
            <v>CALIFORNIA AVE 1116CB</v>
          </cell>
          <cell r="B197" t="str">
            <v>252281116</v>
          </cell>
        </row>
        <row r="198">
          <cell r="A198" t="str">
            <v>CALIFORNIA AVE 1116D6132</v>
          </cell>
          <cell r="B198" t="str">
            <v>252281116</v>
          </cell>
        </row>
        <row r="199">
          <cell r="A199" t="str">
            <v>CALISTOGA 1101157668</v>
          </cell>
          <cell r="B199" t="str">
            <v>042711101</v>
          </cell>
        </row>
        <row r="200">
          <cell r="A200" t="str">
            <v>CALISTOGA 1101664786</v>
          </cell>
          <cell r="B200" t="str">
            <v>042711101</v>
          </cell>
        </row>
        <row r="201">
          <cell r="A201" t="str">
            <v>CALISTOGA 1101886282</v>
          </cell>
          <cell r="B201" t="str">
            <v>042711101</v>
          </cell>
        </row>
        <row r="202">
          <cell r="A202" t="str">
            <v>CALISTOGA 1102184814</v>
          </cell>
          <cell r="B202" t="str">
            <v>042711102</v>
          </cell>
        </row>
        <row r="203">
          <cell r="A203" t="str">
            <v>CALISTOGA 1102279135</v>
          </cell>
          <cell r="B203" t="str">
            <v>042711102</v>
          </cell>
        </row>
        <row r="204">
          <cell r="A204" t="str">
            <v>CALISTOGA 1102706</v>
          </cell>
          <cell r="B204" t="str">
            <v>042711102</v>
          </cell>
        </row>
        <row r="205">
          <cell r="A205" t="str">
            <v>CALISTOGA 1102963232</v>
          </cell>
          <cell r="B205" t="str">
            <v>042711102</v>
          </cell>
        </row>
        <row r="206">
          <cell r="A206" t="str">
            <v>CALPELLA 11011204</v>
          </cell>
          <cell r="B206" t="str">
            <v>043411101</v>
          </cell>
        </row>
        <row r="207">
          <cell r="A207" t="str">
            <v>CALPELLA 1101931142</v>
          </cell>
          <cell r="B207" t="str">
            <v>043411101</v>
          </cell>
        </row>
        <row r="208">
          <cell r="A208" t="str">
            <v>CALPELLA 1101CB</v>
          </cell>
          <cell r="B208" t="str">
            <v>043411101</v>
          </cell>
        </row>
        <row r="209">
          <cell r="A209" t="str">
            <v>CALPELLA 1102708161</v>
          </cell>
          <cell r="B209" t="str">
            <v>043411102</v>
          </cell>
        </row>
        <row r="210">
          <cell r="A210" t="str">
            <v>CAMDEN 11036570</v>
          </cell>
          <cell r="B210" t="str">
            <v>252301103</v>
          </cell>
        </row>
        <row r="211">
          <cell r="A211" t="str">
            <v>CAMDEN 1104548526</v>
          </cell>
          <cell r="B211" t="str">
            <v>252301104</v>
          </cell>
        </row>
        <row r="212">
          <cell r="A212" t="str">
            <v>CAMDEN 1104744839</v>
          </cell>
          <cell r="B212" t="str">
            <v>252301104</v>
          </cell>
        </row>
        <row r="213">
          <cell r="A213" t="str">
            <v>CAMDEN 1104CB</v>
          </cell>
          <cell r="B213" t="str">
            <v>252301104</v>
          </cell>
        </row>
        <row r="214">
          <cell r="A214" t="str">
            <v>CAMDEN 11056740</v>
          </cell>
          <cell r="B214" t="str">
            <v>252301105</v>
          </cell>
        </row>
        <row r="215">
          <cell r="A215" t="str">
            <v>CAMP EVERS 2104600529</v>
          </cell>
          <cell r="B215" t="str">
            <v>083622104</v>
          </cell>
        </row>
        <row r="216">
          <cell r="A216" t="str">
            <v>CAMP EVERS 210511004</v>
          </cell>
          <cell r="B216" t="str">
            <v>083622105</v>
          </cell>
        </row>
        <row r="217">
          <cell r="A217" t="str">
            <v>CAMP EVERS 21059031</v>
          </cell>
          <cell r="B217" t="str">
            <v>083622105</v>
          </cell>
        </row>
        <row r="218">
          <cell r="A218" t="str">
            <v>CAMP EVERS 210595050</v>
          </cell>
          <cell r="B218" t="str">
            <v>083622105</v>
          </cell>
        </row>
        <row r="219">
          <cell r="A219" t="str">
            <v>CAMP EVERS 210611044</v>
          </cell>
          <cell r="B219" t="str">
            <v>083622106</v>
          </cell>
        </row>
        <row r="220">
          <cell r="A220" t="str">
            <v>CAMP EVERS 21065020</v>
          </cell>
          <cell r="B220" t="str">
            <v>083622106</v>
          </cell>
        </row>
        <row r="221">
          <cell r="A221" t="str">
            <v>CAMP EVERS 2106834583</v>
          </cell>
          <cell r="B221" t="str">
            <v>083622106</v>
          </cell>
        </row>
        <row r="222">
          <cell r="A222" t="str">
            <v>CAMP EVERS 2106CB</v>
          </cell>
          <cell r="B222" t="str">
            <v>083622106</v>
          </cell>
        </row>
        <row r="223">
          <cell r="A223" t="str">
            <v>CANAL 1102520064</v>
          </cell>
          <cell r="B223" t="str">
            <v>252091102</v>
          </cell>
        </row>
        <row r="224">
          <cell r="A224" t="str">
            <v>CANAL 1102CB</v>
          </cell>
          <cell r="B224" t="str">
            <v>252091102</v>
          </cell>
        </row>
        <row r="225">
          <cell r="A225" t="str">
            <v>CANTUA 1103CB</v>
          </cell>
          <cell r="B225" t="str">
            <v>253591103</v>
          </cell>
        </row>
        <row r="226">
          <cell r="A226" t="str">
            <v>CAPAY 1101CB</v>
          </cell>
          <cell r="B226" t="str">
            <v>102111101</v>
          </cell>
        </row>
        <row r="227">
          <cell r="A227" t="str">
            <v>CAPAY 11022086</v>
          </cell>
          <cell r="B227" t="str">
            <v>102111102</v>
          </cell>
        </row>
        <row r="228">
          <cell r="A228" t="str">
            <v>CAPAY 1102635856</v>
          </cell>
          <cell r="B228" t="str">
            <v>102111102</v>
          </cell>
        </row>
        <row r="229">
          <cell r="A229" t="str">
            <v>CARBONA 1103CB</v>
          </cell>
          <cell r="B229" t="str">
            <v>163091103</v>
          </cell>
        </row>
        <row r="230">
          <cell r="A230" t="str">
            <v>CAROLANDS 04018888</v>
          </cell>
          <cell r="B230" t="str">
            <v>024060401</v>
          </cell>
        </row>
        <row r="231">
          <cell r="A231" t="str">
            <v>CARQUINEZ 1105680</v>
          </cell>
          <cell r="B231" t="str">
            <v>043281105</v>
          </cell>
        </row>
        <row r="232">
          <cell r="A232" t="str">
            <v>CARRIZO PLAINS 1101567861</v>
          </cell>
          <cell r="B232" t="str">
            <v>253461101</v>
          </cell>
        </row>
        <row r="233">
          <cell r="A233" t="str">
            <v>CARUTHERS 1101CB</v>
          </cell>
          <cell r="B233" t="str">
            <v>252371101</v>
          </cell>
        </row>
        <row r="234">
          <cell r="A234" t="str">
            <v>CARUTHERS 1104CB</v>
          </cell>
          <cell r="B234" t="str">
            <v>252371104</v>
          </cell>
        </row>
        <row r="235">
          <cell r="A235" t="str">
            <v>CASSIDY 21079500</v>
          </cell>
          <cell r="B235" t="str">
            <v>254272107</v>
          </cell>
        </row>
        <row r="236">
          <cell r="A236" t="str">
            <v>CASTRO VALLEY 1102837904</v>
          </cell>
          <cell r="B236" t="str">
            <v>014091102</v>
          </cell>
        </row>
        <row r="237">
          <cell r="A237" t="str">
            <v>CASTRO VALLEY 1102MR248</v>
          </cell>
          <cell r="B237" t="str">
            <v>014091102</v>
          </cell>
        </row>
        <row r="238">
          <cell r="A238" t="str">
            <v>CASTRO VALLEY 1105MR215</v>
          </cell>
          <cell r="B238" t="str">
            <v>014091105</v>
          </cell>
        </row>
        <row r="239">
          <cell r="A239" t="str">
            <v>CASTRO VALLEY 1105MR585</v>
          </cell>
          <cell r="B239" t="str">
            <v>014091105</v>
          </cell>
        </row>
        <row r="240">
          <cell r="A240" t="str">
            <v>CASTRO VALLEY 1108CB</v>
          </cell>
          <cell r="B240" t="str">
            <v>014091108</v>
          </cell>
        </row>
        <row r="241">
          <cell r="A241" t="str">
            <v>CASTRO VALLEY 1109635054</v>
          </cell>
          <cell r="B241" t="str">
            <v>014091109</v>
          </cell>
        </row>
        <row r="242">
          <cell r="A242" t="str">
            <v>CASTRO VALLEY 1109MR250</v>
          </cell>
          <cell r="B242" t="str">
            <v>014091109</v>
          </cell>
        </row>
        <row r="243">
          <cell r="A243" t="str">
            <v>CASTRO VALLEY 1110MR243</v>
          </cell>
          <cell r="B243" t="str">
            <v>014091110</v>
          </cell>
        </row>
        <row r="244">
          <cell r="A244" t="str">
            <v>CASTROVILLE 21035018</v>
          </cell>
          <cell r="B244" t="str">
            <v>182352103</v>
          </cell>
        </row>
        <row r="245">
          <cell r="A245" t="str">
            <v>CATLETT 110577448</v>
          </cell>
          <cell r="B245" t="str">
            <v>153761105</v>
          </cell>
        </row>
        <row r="246">
          <cell r="A246" t="str">
            <v>CAYETANO 2109241413</v>
          </cell>
          <cell r="B246" t="str">
            <v>014422109</v>
          </cell>
        </row>
        <row r="247">
          <cell r="A247" t="str">
            <v>CEDAR CREEK 1101CB</v>
          </cell>
          <cell r="B247" t="str">
            <v>103321101</v>
          </cell>
        </row>
        <row r="248">
          <cell r="A248" t="str">
            <v>CHALLENGE 1102CB</v>
          </cell>
          <cell r="B248" t="str">
            <v>103201102</v>
          </cell>
        </row>
        <row r="249">
          <cell r="A249" t="str">
            <v>CHANNEL 110111822</v>
          </cell>
          <cell r="B249" t="str">
            <v>163071101</v>
          </cell>
        </row>
        <row r="250">
          <cell r="A250" t="str">
            <v>CHARCA 1106252004</v>
          </cell>
          <cell r="B250" t="str">
            <v>254501106</v>
          </cell>
        </row>
        <row r="251">
          <cell r="A251" t="str">
            <v>CHEROKEE 110263488</v>
          </cell>
          <cell r="B251" t="str">
            <v>163651102</v>
          </cell>
        </row>
        <row r="252">
          <cell r="A252" t="str">
            <v>CHEROKEE 1102CB</v>
          </cell>
          <cell r="B252" t="str">
            <v>163651102</v>
          </cell>
        </row>
        <row r="253">
          <cell r="A253" t="str">
            <v>CHICO A 1102CB</v>
          </cell>
          <cell r="B253" t="str">
            <v>102051102</v>
          </cell>
        </row>
        <row r="254">
          <cell r="A254" t="str">
            <v>CHICO B 11052482</v>
          </cell>
          <cell r="B254" t="str">
            <v>102491105</v>
          </cell>
        </row>
        <row r="255">
          <cell r="A255" t="str">
            <v>CHOLAME 1101R96</v>
          </cell>
          <cell r="B255" t="str">
            <v>182561101</v>
          </cell>
        </row>
        <row r="256">
          <cell r="A256" t="str">
            <v>CHOLAME 1101X14</v>
          </cell>
          <cell r="B256" t="str">
            <v>182561101</v>
          </cell>
        </row>
        <row r="257">
          <cell r="A257" t="str">
            <v>CHOLAME 2102796386</v>
          </cell>
          <cell r="B257" t="str">
            <v>182562102</v>
          </cell>
        </row>
        <row r="258">
          <cell r="A258" t="str">
            <v>CHOLAME 2102X02</v>
          </cell>
          <cell r="B258" t="str">
            <v>182562102</v>
          </cell>
        </row>
        <row r="259">
          <cell r="A259" t="str">
            <v>CHOWCHILLA 110286280</v>
          </cell>
          <cell r="B259" t="str">
            <v>254101102</v>
          </cell>
        </row>
        <row r="260">
          <cell r="A260" t="str">
            <v>CLARK ROAD 1101CB</v>
          </cell>
          <cell r="B260" t="str">
            <v>103091101</v>
          </cell>
        </row>
        <row r="261">
          <cell r="A261" t="str">
            <v>CLARK ROAD 11022044</v>
          </cell>
          <cell r="B261" t="str">
            <v>103091102</v>
          </cell>
        </row>
        <row r="262">
          <cell r="A262" t="str">
            <v>CLARK ROAD 11022068</v>
          </cell>
          <cell r="B262" t="str">
            <v>103091102</v>
          </cell>
        </row>
        <row r="263">
          <cell r="A263" t="str">
            <v>CLARK ROAD 11022582</v>
          </cell>
          <cell r="B263" t="str">
            <v>103091102</v>
          </cell>
        </row>
        <row r="264">
          <cell r="A264" t="str">
            <v>CLARK ROAD 1102407706</v>
          </cell>
          <cell r="B264" t="str">
            <v>103091102</v>
          </cell>
        </row>
        <row r="265">
          <cell r="A265" t="str">
            <v>CLARK ROAD 110290548</v>
          </cell>
          <cell r="B265" t="str">
            <v>103091102</v>
          </cell>
        </row>
        <row r="266">
          <cell r="A266" t="str">
            <v>CLARKSVILLE 210351564</v>
          </cell>
          <cell r="B266" t="str">
            <v>153612103</v>
          </cell>
        </row>
        <row r="267">
          <cell r="A267" t="str">
            <v>CLARKSVILLE 21036842</v>
          </cell>
          <cell r="B267" t="str">
            <v>153612103</v>
          </cell>
        </row>
        <row r="268">
          <cell r="A268" t="str">
            <v>CLARKSVILLE 210419632</v>
          </cell>
          <cell r="B268" t="str">
            <v>153612104</v>
          </cell>
        </row>
        <row r="269">
          <cell r="A269" t="str">
            <v>CLARKSVILLE 21066832</v>
          </cell>
          <cell r="B269" t="str">
            <v>153612106</v>
          </cell>
        </row>
        <row r="270">
          <cell r="A270" t="str">
            <v>CLARKSVILLE 210951744</v>
          </cell>
          <cell r="B270" t="str">
            <v>153612109</v>
          </cell>
        </row>
        <row r="271">
          <cell r="A271" t="str">
            <v>CLARKSVILLE 210951796</v>
          </cell>
          <cell r="B271" t="str">
            <v>153612109</v>
          </cell>
        </row>
        <row r="272">
          <cell r="A272" t="str">
            <v>CLARKSVILLE 211011142</v>
          </cell>
          <cell r="B272" t="str">
            <v>153612110</v>
          </cell>
        </row>
        <row r="273">
          <cell r="A273" t="str">
            <v>CLAY 110113450</v>
          </cell>
          <cell r="B273" t="str">
            <v>163341101</v>
          </cell>
        </row>
        <row r="274">
          <cell r="A274" t="str">
            <v>CLAY 11029999</v>
          </cell>
          <cell r="B274" t="str">
            <v>163341102</v>
          </cell>
        </row>
        <row r="275">
          <cell r="A275" t="str">
            <v>CLAY 11037124</v>
          </cell>
          <cell r="B275" t="str">
            <v>163341103</v>
          </cell>
        </row>
        <row r="276">
          <cell r="A276" t="str">
            <v>CLAYTON 2212859443</v>
          </cell>
          <cell r="B276" t="str">
            <v>012022212</v>
          </cell>
        </row>
        <row r="277">
          <cell r="A277" t="str">
            <v>CLEAR LAKE 1101881362</v>
          </cell>
          <cell r="B277" t="str">
            <v>042141101</v>
          </cell>
        </row>
        <row r="278">
          <cell r="A278" t="str">
            <v>CLOVERDALE 1101112</v>
          </cell>
          <cell r="B278" t="str">
            <v>042821101</v>
          </cell>
        </row>
        <row r="279">
          <cell r="A279" t="str">
            <v>CLOVERDALE 1102156</v>
          </cell>
          <cell r="B279" t="str">
            <v>042821102</v>
          </cell>
        </row>
        <row r="280">
          <cell r="A280" t="str">
            <v>CLOVERDALE 1102674</v>
          </cell>
          <cell r="B280" t="str">
            <v>042821102</v>
          </cell>
        </row>
        <row r="281">
          <cell r="A281" t="str">
            <v>CLOVERDALE 110282888</v>
          </cell>
          <cell r="B281" t="str">
            <v>042821102</v>
          </cell>
        </row>
        <row r="282">
          <cell r="A282" t="str">
            <v>CLOVIS 110265614</v>
          </cell>
          <cell r="B282" t="str">
            <v>254081102</v>
          </cell>
        </row>
        <row r="283">
          <cell r="A283" t="str">
            <v>CLOVIS 1107CB</v>
          </cell>
          <cell r="B283" t="str">
            <v>254081107</v>
          </cell>
        </row>
        <row r="284">
          <cell r="A284" t="str">
            <v>CLOVIS 211084702</v>
          </cell>
          <cell r="B284" t="str">
            <v>254082110</v>
          </cell>
        </row>
        <row r="285">
          <cell r="A285" t="str">
            <v>COALINGA NO 1 11089080</v>
          </cell>
          <cell r="B285" t="str">
            <v>252161108</v>
          </cell>
        </row>
        <row r="286">
          <cell r="A286" t="str">
            <v>COALINGA NO 2 110541882</v>
          </cell>
          <cell r="B286" t="str">
            <v>252381105</v>
          </cell>
        </row>
        <row r="287">
          <cell r="A287" t="str">
            <v>COALINGA NO 2 1105690258</v>
          </cell>
          <cell r="B287" t="str">
            <v>252381105</v>
          </cell>
        </row>
        <row r="288">
          <cell r="A288" t="str">
            <v>COALINGA NO 2 11059260</v>
          </cell>
          <cell r="B288" t="str">
            <v>252381105</v>
          </cell>
        </row>
        <row r="289">
          <cell r="A289" t="str">
            <v>COALINGA NO 2 1107793144</v>
          </cell>
          <cell r="B289" t="str">
            <v>252381107</v>
          </cell>
        </row>
        <row r="290">
          <cell r="A290" t="str">
            <v>COARSEGOLD 210210330</v>
          </cell>
          <cell r="B290" t="str">
            <v>254432102</v>
          </cell>
        </row>
        <row r="291">
          <cell r="A291" t="str">
            <v>COARSEGOLD 21045525</v>
          </cell>
          <cell r="B291" t="str">
            <v>254432104</v>
          </cell>
        </row>
        <row r="292">
          <cell r="A292" t="str">
            <v>COLUMBUS 11093953</v>
          </cell>
          <cell r="B292" t="str">
            <v>253951109</v>
          </cell>
        </row>
        <row r="293">
          <cell r="A293" t="str">
            <v>COLUSA 110130252</v>
          </cell>
          <cell r="B293" t="str">
            <v>062021101</v>
          </cell>
        </row>
        <row r="294">
          <cell r="A294" t="str">
            <v>COLUSA 110144168</v>
          </cell>
          <cell r="B294" t="str">
            <v>062021101</v>
          </cell>
        </row>
        <row r="295">
          <cell r="A295" t="str">
            <v>COLUSA 1103CB</v>
          </cell>
          <cell r="B295" t="str">
            <v>062021103</v>
          </cell>
        </row>
        <row r="296">
          <cell r="A296" t="str">
            <v>COLUSA JUNCTION 110159926</v>
          </cell>
          <cell r="B296" t="str">
            <v>062071101</v>
          </cell>
        </row>
        <row r="297">
          <cell r="A297" t="str">
            <v>CONTRA COSTA 2105CB</v>
          </cell>
          <cell r="B297" t="str">
            <v>013652105</v>
          </cell>
        </row>
        <row r="298">
          <cell r="A298" t="str">
            <v>CONTRA COSTA 2107K526R</v>
          </cell>
          <cell r="B298" t="str">
            <v>013652107</v>
          </cell>
        </row>
        <row r="299">
          <cell r="A299" t="str">
            <v>CONTRA COSTA 210974988</v>
          </cell>
          <cell r="B299" t="str">
            <v>013652109</v>
          </cell>
        </row>
        <row r="300">
          <cell r="A300" t="str">
            <v>CONTRA COSTA 211375910</v>
          </cell>
          <cell r="B300" t="str">
            <v>013652113</v>
          </cell>
        </row>
        <row r="301">
          <cell r="A301" t="str">
            <v>CONTRA COSTA 211496897</v>
          </cell>
          <cell r="B301" t="str">
            <v>013652114</v>
          </cell>
        </row>
        <row r="302">
          <cell r="A302" t="str">
            <v>CONTRA COSTA 2116CB</v>
          </cell>
          <cell r="B302" t="str">
            <v>013652116</v>
          </cell>
        </row>
        <row r="303">
          <cell r="A303" t="str">
            <v>COPPERMINE 1106CB</v>
          </cell>
          <cell r="B303" t="str">
            <v>252411106</v>
          </cell>
        </row>
        <row r="304">
          <cell r="A304" t="str">
            <v>COPPERMINE 2110CB</v>
          </cell>
          <cell r="B304" t="str">
            <v>252412110</v>
          </cell>
        </row>
        <row r="305">
          <cell r="A305" t="str">
            <v>CORCORAN 11082043F</v>
          </cell>
          <cell r="B305" t="str">
            <v>252171108</v>
          </cell>
        </row>
        <row r="306">
          <cell r="A306" t="str">
            <v>CORCORAN 110837412</v>
          </cell>
          <cell r="B306" t="str">
            <v>252171108</v>
          </cell>
        </row>
        <row r="307">
          <cell r="A307" t="str">
            <v>CORCORAN 1108954978</v>
          </cell>
          <cell r="B307" t="str">
            <v>252171108</v>
          </cell>
        </row>
        <row r="308">
          <cell r="A308" t="str">
            <v>CORCORAN 1112CB</v>
          </cell>
          <cell r="B308" t="str">
            <v>252171112</v>
          </cell>
        </row>
        <row r="309">
          <cell r="A309" t="str">
            <v>CORCORAN 1116472331</v>
          </cell>
          <cell r="B309" t="str">
            <v>252171116</v>
          </cell>
        </row>
        <row r="310">
          <cell r="A310" t="str">
            <v>CORCORAN 1116497218</v>
          </cell>
          <cell r="B310" t="str">
            <v>252171116</v>
          </cell>
        </row>
        <row r="311">
          <cell r="A311" t="str">
            <v>CORCORAN 11188170</v>
          </cell>
          <cell r="B311" t="str">
            <v>252171118</v>
          </cell>
        </row>
        <row r="312">
          <cell r="A312" t="str">
            <v>CORCORAN 1118CB</v>
          </cell>
          <cell r="B312" t="str">
            <v>252171118</v>
          </cell>
        </row>
        <row r="313">
          <cell r="A313" t="str">
            <v>CORDELIA 1110CB</v>
          </cell>
          <cell r="B313" t="str">
            <v>062701110</v>
          </cell>
        </row>
        <row r="314">
          <cell r="A314" t="str">
            <v>CORDELIA 111240402</v>
          </cell>
          <cell r="B314" t="str">
            <v>062701112</v>
          </cell>
        </row>
        <row r="315">
          <cell r="A315" t="str">
            <v>CORNING 110182846</v>
          </cell>
          <cell r="B315" t="str">
            <v>103331101</v>
          </cell>
        </row>
        <row r="316">
          <cell r="A316" t="str">
            <v>CORNING 110187304</v>
          </cell>
          <cell r="B316" t="str">
            <v>103331101</v>
          </cell>
        </row>
        <row r="317">
          <cell r="A317" t="str">
            <v>CORNING 11041498</v>
          </cell>
          <cell r="B317" t="str">
            <v>103331104</v>
          </cell>
        </row>
        <row r="318">
          <cell r="A318" t="str">
            <v>CORONA 1101248</v>
          </cell>
          <cell r="B318" t="str">
            <v>043491101</v>
          </cell>
        </row>
        <row r="319">
          <cell r="A319" t="str">
            <v>CORONA 1103176</v>
          </cell>
          <cell r="B319" t="str">
            <v>043491103</v>
          </cell>
        </row>
        <row r="320">
          <cell r="A320" t="str">
            <v>CORRAL 110112304</v>
          </cell>
          <cell r="B320" t="str">
            <v>162991101</v>
          </cell>
        </row>
        <row r="321">
          <cell r="A321" t="str">
            <v>CORRAL 110213498</v>
          </cell>
          <cell r="B321" t="str">
            <v>162991102</v>
          </cell>
        </row>
        <row r="322">
          <cell r="A322" t="str">
            <v>CORRAL 110313474</v>
          </cell>
          <cell r="B322" t="str">
            <v>162991103</v>
          </cell>
        </row>
        <row r="323">
          <cell r="A323" t="str">
            <v>CORRAL 110314716</v>
          </cell>
          <cell r="B323" t="str">
            <v>162991103</v>
          </cell>
        </row>
        <row r="324">
          <cell r="A324" t="str">
            <v>CORRAL 1103CB</v>
          </cell>
          <cell r="B324" t="str">
            <v>162991103</v>
          </cell>
        </row>
        <row r="325">
          <cell r="A325" t="str">
            <v>CORRAL 1104CB</v>
          </cell>
          <cell r="B325" t="str">
            <v>162991104</v>
          </cell>
        </row>
        <row r="326">
          <cell r="A326" t="str">
            <v>CORTINA 1101107710</v>
          </cell>
          <cell r="B326" t="str">
            <v>063121101</v>
          </cell>
        </row>
        <row r="327">
          <cell r="A327" t="str">
            <v>CORTINA 110130192</v>
          </cell>
          <cell r="B327" t="str">
            <v>063121101</v>
          </cell>
        </row>
        <row r="328">
          <cell r="A328" t="str">
            <v>CORTINA 110130262</v>
          </cell>
          <cell r="B328" t="str">
            <v>063121101</v>
          </cell>
        </row>
        <row r="329">
          <cell r="A329" t="str">
            <v>CORTINA 110137554</v>
          </cell>
          <cell r="B329" t="str">
            <v>063121101</v>
          </cell>
        </row>
        <row r="330">
          <cell r="A330" t="str">
            <v>COTATI 1102370</v>
          </cell>
          <cell r="B330" t="str">
            <v>042271102</v>
          </cell>
        </row>
        <row r="331">
          <cell r="A331" t="str">
            <v>COTATI 1102464</v>
          </cell>
          <cell r="B331" t="str">
            <v>042271102</v>
          </cell>
        </row>
        <row r="332">
          <cell r="A332" t="str">
            <v>COTATI 110259258</v>
          </cell>
          <cell r="B332" t="str">
            <v>042271102</v>
          </cell>
        </row>
        <row r="333">
          <cell r="A333" t="str">
            <v>COTATI 1105328</v>
          </cell>
          <cell r="B333" t="str">
            <v>042271105</v>
          </cell>
        </row>
        <row r="334">
          <cell r="A334" t="str">
            <v>COTATI 1105701873</v>
          </cell>
          <cell r="B334" t="str">
            <v>042271105</v>
          </cell>
        </row>
        <row r="335">
          <cell r="A335" t="str">
            <v>COTTLE 170139546</v>
          </cell>
          <cell r="B335" t="str">
            <v>163711701</v>
          </cell>
        </row>
        <row r="336">
          <cell r="A336" t="str">
            <v>COTTLE 170149704</v>
          </cell>
          <cell r="B336" t="str">
            <v>163711701</v>
          </cell>
        </row>
        <row r="337">
          <cell r="A337" t="str">
            <v>COTTLE 170194082</v>
          </cell>
          <cell r="B337" t="str">
            <v>163711701</v>
          </cell>
        </row>
        <row r="338">
          <cell r="A338" t="str">
            <v>COTTLE 1702526442</v>
          </cell>
          <cell r="B338" t="str">
            <v>163711702</v>
          </cell>
        </row>
        <row r="339">
          <cell r="A339" t="str">
            <v>COTTLE 1707380150</v>
          </cell>
          <cell r="B339" t="str">
            <v>163711707</v>
          </cell>
        </row>
        <row r="340">
          <cell r="A340" t="str">
            <v>COTTLE 1707CB</v>
          </cell>
          <cell r="B340" t="str">
            <v>163711707</v>
          </cell>
        </row>
        <row r="341">
          <cell r="A341" t="str">
            <v>COTTONWOOD 11029026</v>
          </cell>
          <cell r="B341" t="str">
            <v>102931102</v>
          </cell>
        </row>
        <row r="342">
          <cell r="A342" t="str">
            <v>COTTONWOOD 11031344</v>
          </cell>
          <cell r="B342" t="str">
            <v>102931103</v>
          </cell>
        </row>
        <row r="343">
          <cell r="A343" t="str">
            <v>COTTONWOOD 110359128</v>
          </cell>
          <cell r="B343" t="str">
            <v>102931103</v>
          </cell>
        </row>
        <row r="344">
          <cell r="A344" t="str">
            <v>COUNTRY CLUB 0403CB</v>
          </cell>
          <cell r="B344" t="str">
            <v>163120403</v>
          </cell>
        </row>
        <row r="345">
          <cell r="A345" t="str">
            <v>COUNTRY CLUB 1104CB</v>
          </cell>
          <cell r="B345" t="str">
            <v>163121104</v>
          </cell>
        </row>
        <row r="346">
          <cell r="A346" t="str">
            <v>COUNTRY CLUB 1106CB</v>
          </cell>
          <cell r="B346" t="str">
            <v>163121106</v>
          </cell>
        </row>
        <row r="347">
          <cell r="A347" t="str">
            <v>COVELO 1101679050</v>
          </cell>
          <cell r="B347" t="str">
            <v>043061101</v>
          </cell>
        </row>
        <row r="348">
          <cell r="A348" t="str">
            <v>CRESCENT MILLS 2101CB</v>
          </cell>
          <cell r="B348" t="str">
            <v>103132101</v>
          </cell>
        </row>
        <row r="349">
          <cell r="A349" t="str">
            <v>CRESSEY 210337010</v>
          </cell>
          <cell r="B349" t="str">
            <v>254702103</v>
          </cell>
        </row>
        <row r="350">
          <cell r="A350" t="str">
            <v>CRESSEY 2103593420</v>
          </cell>
          <cell r="B350" t="str">
            <v>254702103</v>
          </cell>
        </row>
        <row r="351">
          <cell r="A351" t="str">
            <v>CRESSEY 2103596130</v>
          </cell>
          <cell r="B351" t="str">
            <v>254702103</v>
          </cell>
        </row>
        <row r="352">
          <cell r="A352" t="str">
            <v>CRESSEY 2104104770</v>
          </cell>
          <cell r="B352" t="str">
            <v>254702104</v>
          </cell>
        </row>
        <row r="353">
          <cell r="A353" t="str">
            <v>CRESSEY 210464194</v>
          </cell>
          <cell r="B353" t="str">
            <v>254702104</v>
          </cell>
        </row>
        <row r="354">
          <cell r="A354" t="str">
            <v>CRESTA 1101546650</v>
          </cell>
          <cell r="B354" t="str">
            <v>102251101</v>
          </cell>
        </row>
        <row r="355">
          <cell r="A355" t="str">
            <v>CUYAMA 2101CB</v>
          </cell>
          <cell r="B355" t="str">
            <v>253142101</v>
          </cell>
        </row>
        <row r="356">
          <cell r="A356" t="str">
            <v>DAIRYLAND 1105410364</v>
          </cell>
          <cell r="B356" t="str">
            <v>252421105</v>
          </cell>
        </row>
        <row r="357">
          <cell r="A357" t="str">
            <v>DAIRYLAND 1105845552</v>
          </cell>
          <cell r="B357" t="str">
            <v>252421105</v>
          </cell>
        </row>
        <row r="358">
          <cell r="A358" t="str">
            <v>DAIRYLAND 1109CB</v>
          </cell>
          <cell r="B358" t="str">
            <v>252421109</v>
          </cell>
        </row>
        <row r="359">
          <cell r="A359" t="str">
            <v>DAIRYLAND 1112CB</v>
          </cell>
          <cell r="B359" t="str">
            <v>252421112</v>
          </cell>
        </row>
        <row r="360">
          <cell r="A360" t="str">
            <v>DALY CITY 0401CB</v>
          </cell>
          <cell r="B360" t="str">
            <v>022640401</v>
          </cell>
        </row>
        <row r="361">
          <cell r="A361" t="str">
            <v>DALY CITY 1101CB</v>
          </cell>
          <cell r="B361" t="str">
            <v>022641101</v>
          </cell>
        </row>
        <row r="362">
          <cell r="A362" t="str">
            <v>DALY CITY 1104CB</v>
          </cell>
          <cell r="B362" t="str">
            <v>022641104</v>
          </cell>
        </row>
        <row r="363">
          <cell r="A363" t="str">
            <v>DALY CITY 110539396</v>
          </cell>
          <cell r="B363" t="str">
            <v>022641105</v>
          </cell>
        </row>
        <row r="364">
          <cell r="A364" t="str">
            <v>DALY CITY 111210099</v>
          </cell>
          <cell r="B364" t="str">
            <v>022641112</v>
          </cell>
        </row>
        <row r="365">
          <cell r="A365" t="str">
            <v>DAVIS 110123072</v>
          </cell>
          <cell r="B365" t="str">
            <v>062041101</v>
          </cell>
        </row>
        <row r="366">
          <cell r="A366" t="str">
            <v>DAVIS 110323092</v>
          </cell>
          <cell r="B366" t="str">
            <v>062041103</v>
          </cell>
        </row>
        <row r="367">
          <cell r="A367" t="str">
            <v>DAVIS 110477080</v>
          </cell>
          <cell r="B367" t="str">
            <v>062041104</v>
          </cell>
        </row>
        <row r="368">
          <cell r="A368" t="str">
            <v>DAVIS 1105130744</v>
          </cell>
          <cell r="B368" t="str">
            <v>062041105</v>
          </cell>
        </row>
        <row r="369">
          <cell r="A369" t="str">
            <v>DAVIS 110611072</v>
          </cell>
          <cell r="B369" t="str">
            <v>062041106</v>
          </cell>
        </row>
        <row r="370">
          <cell r="A370" t="str">
            <v>DAVIS 110743434</v>
          </cell>
          <cell r="B370" t="str">
            <v>062041107</v>
          </cell>
        </row>
        <row r="371">
          <cell r="A371" t="str">
            <v>DAVIS 110999850</v>
          </cell>
          <cell r="B371" t="str">
            <v>062041109</v>
          </cell>
        </row>
        <row r="372">
          <cell r="A372" t="str">
            <v>DAVIS 111239408</v>
          </cell>
          <cell r="B372" t="str">
            <v>062041112</v>
          </cell>
        </row>
        <row r="373">
          <cell r="A373" t="str">
            <v>DEEPWATER 110522130</v>
          </cell>
          <cell r="B373" t="str">
            <v>063621105</v>
          </cell>
        </row>
        <row r="374">
          <cell r="A374" t="str">
            <v>DEEPWATER 11076212</v>
          </cell>
          <cell r="B374" t="str">
            <v>063621107</v>
          </cell>
        </row>
        <row r="375">
          <cell r="A375" t="str">
            <v>DEEPWATER 1107CB</v>
          </cell>
          <cell r="B375" t="str">
            <v>063621107</v>
          </cell>
        </row>
        <row r="376">
          <cell r="A376" t="str">
            <v>DEL MAR 11032716</v>
          </cell>
          <cell r="B376" t="str">
            <v>152581103</v>
          </cell>
        </row>
        <row r="377">
          <cell r="A377" t="str">
            <v>DEL MAR 1103CB</v>
          </cell>
          <cell r="B377" t="str">
            <v>152581103</v>
          </cell>
        </row>
        <row r="378">
          <cell r="A378" t="str">
            <v>DEL MAR 2105CB</v>
          </cell>
          <cell r="B378" t="str">
            <v>152582105</v>
          </cell>
        </row>
        <row r="379">
          <cell r="A379" t="str">
            <v>DEL MAR 2109378446</v>
          </cell>
          <cell r="B379" t="str">
            <v>152582109</v>
          </cell>
        </row>
        <row r="380">
          <cell r="A380" t="str">
            <v>DEL MAR 2110CB</v>
          </cell>
          <cell r="B380" t="str">
            <v>152582110</v>
          </cell>
        </row>
        <row r="381">
          <cell r="A381" t="str">
            <v>DEL MONTE 11012108</v>
          </cell>
          <cell r="B381" t="str">
            <v>182221101</v>
          </cell>
        </row>
        <row r="382">
          <cell r="A382" t="str">
            <v>DEL MONTE 2103CB</v>
          </cell>
          <cell r="B382" t="str">
            <v>182222103</v>
          </cell>
        </row>
        <row r="383">
          <cell r="A383" t="str">
            <v>DEL MONTE 2105109480</v>
          </cell>
          <cell r="B383" t="str">
            <v>182222105</v>
          </cell>
        </row>
        <row r="384">
          <cell r="A384" t="str">
            <v>DELEVAN 1102CB</v>
          </cell>
          <cell r="B384" t="str">
            <v>069551102</v>
          </cell>
        </row>
        <row r="385">
          <cell r="A385" t="str">
            <v>DESCHUTES 11011580</v>
          </cell>
          <cell r="B385" t="str">
            <v>103351101</v>
          </cell>
        </row>
        <row r="386">
          <cell r="A386" t="str">
            <v>DESCHUTES 11019722</v>
          </cell>
          <cell r="B386" t="str">
            <v>103351101</v>
          </cell>
        </row>
        <row r="387">
          <cell r="A387" t="str">
            <v>DIABLO CANYON 1102CB</v>
          </cell>
          <cell r="B387" t="str">
            <v>189001102</v>
          </cell>
        </row>
        <row r="388">
          <cell r="A388" t="str">
            <v>DIAMOND SPRINGS 1103CB</v>
          </cell>
          <cell r="B388" t="str">
            <v>152261103</v>
          </cell>
        </row>
        <row r="389">
          <cell r="A389" t="str">
            <v>DIAMOND SPRINGS 1104705100</v>
          </cell>
          <cell r="B389" t="str">
            <v>152261104</v>
          </cell>
        </row>
        <row r="390">
          <cell r="A390" t="str">
            <v>DIAMOND SPRINGS 11057722</v>
          </cell>
          <cell r="B390" t="str">
            <v>152261105</v>
          </cell>
        </row>
        <row r="391">
          <cell r="A391" t="str">
            <v>DIAMOND SPRINGS 110699658</v>
          </cell>
          <cell r="B391" t="str">
            <v>152261106</v>
          </cell>
        </row>
        <row r="392">
          <cell r="A392" t="str">
            <v>DINUBA 11047020</v>
          </cell>
          <cell r="B392" t="str">
            <v>254091104</v>
          </cell>
        </row>
        <row r="393">
          <cell r="A393" t="str">
            <v>DINUBA 11047876F</v>
          </cell>
          <cell r="B393" t="str">
            <v>254091104</v>
          </cell>
        </row>
        <row r="394">
          <cell r="A394" t="str">
            <v>DINUBA 110544364</v>
          </cell>
          <cell r="B394" t="str">
            <v>254091105</v>
          </cell>
        </row>
        <row r="395">
          <cell r="A395" t="str">
            <v>DINUBA 11067810</v>
          </cell>
          <cell r="B395" t="str">
            <v>254091106</v>
          </cell>
        </row>
        <row r="396">
          <cell r="A396" t="str">
            <v>DIVIDE 1102M144</v>
          </cell>
          <cell r="B396" t="str">
            <v>182571102</v>
          </cell>
        </row>
        <row r="397">
          <cell r="A397" t="str">
            <v>DIXON 1102CB</v>
          </cell>
          <cell r="B397" t="str">
            <v>062061102</v>
          </cell>
        </row>
        <row r="398">
          <cell r="A398" t="str">
            <v>DIXON LANDING 2103XR142</v>
          </cell>
          <cell r="B398" t="str">
            <v>014722103</v>
          </cell>
        </row>
        <row r="399">
          <cell r="A399" t="str">
            <v>DIXON LANDING 2110CB</v>
          </cell>
          <cell r="B399" t="str">
            <v>014722110</v>
          </cell>
        </row>
        <row r="400">
          <cell r="A400" t="str">
            <v>DUMBARTON 1102CB</v>
          </cell>
          <cell r="B400" t="str">
            <v>014471102</v>
          </cell>
        </row>
        <row r="401">
          <cell r="A401" t="str">
            <v>DUMBARTON 2111CB</v>
          </cell>
          <cell r="B401" t="str">
            <v>014472111</v>
          </cell>
        </row>
        <row r="402">
          <cell r="A402" t="str">
            <v>DUNBAR 1102261774</v>
          </cell>
          <cell r="B402" t="str">
            <v>043071102</v>
          </cell>
        </row>
        <row r="403">
          <cell r="A403" t="str">
            <v>DUNBAR 1102903030</v>
          </cell>
          <cell r="B403" t="str">
            <v>043071102</v>
          </cell>
        </row>
        <row r="404">
          <cell r="A404" t="str">
            <v>DUNBAR 1103234</v>
          </cell>
          <cell r="B404" t="str">
            <v>043071103</v>
          </cell>
        </row>
        <row r="405">
          <cell r="A405" t="str">
            <v>EAST GRAND 1101CB</v>
          </cell>
          <cell r="B405" t="str">
            <v>022571101</v>
          </cell>
        </row>
        <row r="406">
          <cell r="A406" t="str">
            <v>EAST GRAND 1107131</v>
          </cell>
          <cell r="B406" t="str">
            <v>022571107</v>
          </cell>
        </row>
        <row r="407">
          <cell r="A407" t="str">
            <v>EAST GRAND 110784276</v>
          </cell>
          <cell r="B407" t="str">
            <v>022571107</v>
          </cell>
        </row>
        <row r="408">
          <cell r="A408" t="str">
            <v>EAST GRAND 1108693548</v>
          </cell>
          <cell r="B408" t="str">
            <v>022571108</v>
          </cell>
        </row>
        <row r="409">
          <cell r="A409" t="str">
            <v>EAST NICOLAUS 11011266</v>
          </cell>
          <cell r="B409" t="str">
            <v>152151101</v>
          </cell>
        </row>
        <row r="410">
          <cell r="A410" t="str">
            <v>EAST NICOLAUS 11037613</v>
          </cell>
          <cell r="B410" t="str">
            <v>152151103</v>
          </cell>
        </row>
        <row r="411">
          <cell r="A411" t="str">
            <v>EAST QUINCY 1101678650</v>
          </cell>
          <cell r="B411" t="str">
            <v>102551101</v>
          </cell>
        </row>
        <row r="412">
          <cell r="A412" t="str">
            <v>EAST QUINCY 1101782320</v>
          </cell>
          <cell r="B412" t="str">
            <v>102551101</v>
          </cell>
        </row>
        <row r="413">
          <cell r="A413" t="str">
            <v>EAST QUINCY 1101CB</v>
          </cell>
          <cell r="B413" t="str">
            <v>102551101</v>
          </cell>
        </row>
        <row r="414">
          <cell r="A414" t="str">
            <v>EAST STOCKTON 110169982</v>
          </cell>
          <cell r="B414" t="str">
            <v>163131101</v>
          </cell>
        </row>
        <row r="415">
          <cell r="A415" t="str">
            <v>EDENVALE 1101XR184</v>
          </cell>
          <cell r="B415" t="str">
            <v>082951101</v>
          </cell>
        </row>
        <row r="416">
          <cell r="A416" t="str">
            <v>EDENVALE 2113CB</v>
          </cell>
          <cell r="B416" t="str">
            <v>082952113</v>
          </cell>
        </row>
        <row r="417">
          <cell r="A417" t="str">
            <v>EDENVALE 2113XR106</v>
          </cell>
          <cell r="B417" t="str">
            <v>082952113</v>
          </cell>
        </row>
        <row r="418">
          <cell r="A418" t="str">
            <v>EDES 1112417626</v>
          </cell>
          <cell r="B418" t="str">
            <v>013681112</v>
          </cell>
        </row>
        <row r="419">
          <cell r="A419" t="str">
            <v>EDES 1112714759</v>
          </cell>
          <cell r="B419" t="str">
            <v>013681112</v>
          </cell>
        </row>
        <row r="420">
          <cell r="A420" t="str">
            <v>EDES 1112CR308</v>
          </cell>
          <cell r="B420" t="str">
            <v>013681112</v>
          </cell>
        </row>
        <row r="421">
          <cell r="A421" t="str">
            <v>EIGHT MILE 2103CB</v>
          </cell>
          <cell r="B421" t="str">
            <v>163912103</v>
          </cell>
        </row>
        <row r="422">
          <cell r="A422" t="str">
            <v>EL CAPITAN 11024030</v>
          </cell>
          <cell r="B422" t="str">
            <v>253881102</v>
          </cell>
        </row>
        <row r="423">
          <cell r="A423" t="str">
            <v>EL CAPITAN 110290272</v>
          </cell>
          <cell r="B423" t="str">
            <v>253881102</v>
          </cell>
        </row>
        <row r="424">
          <cell r="A424" t="str">
            <v>EL CAPITAN 110690310</v>
          </cell>
          <cell r="B424" t="str">
            <v>253881106</v>
          </cell>
        </row>
        <row r="425">
          <cell r="A425" t="str">
            <v>EL CERRITO G 1108BR346</v>
          </cell>
          <cell r="B425" t="str">
            <v>012501108</v>
          </cell>
        </row>
        <row r="426">
          <cell r="A426" t="str">
            <v>EL CERRITO G 1110BR238</v>
          </cell>
          <cell r="B426" t="str">
            <v>012501110</v>
          </cell>
        </row>
        <row r="427">
          <cell r="A427" t="str">
            <v>EL CERRITO G 1111760530</v>
          </cell>
          <cell r="B427" t="str">
            <v>012501111</v>
          </cell>
        </row>
        <row r="428">
          <cell r="A428" t="str">
            <v>EL CERRITO G 1112418480</v>
          </cell>
          <cell r="B428" t="str">
            <v>012501112</v>
          </cell>
        </row>
        <row r="429">
          <cell r="A429" t="str">
            <v>EL CERRITO G 111257953</v>
          </cell>
          <cell r="B429" t="str">
            <v>012501112</v>
          </cell>
        </row>
        <row r="430">
          <cell r="A430" t="str">
            <v>EL CERRITO G 1112649732</v>
          </cell>
          <cell r="B430" t="str">
            <v>012501112</v>
          </cell>
        </row>
        <row r="431">
          <cell r="A431" t="str">
            <v>EL CERRITO G 1112BR196</v>
          </cell>
          <cell r="B431" t="str">
            <v>012501112</v>
          </cell>
        </row>
        <row r="432">
          <cell r="A432" t="str">
            <v>EL CERRITO G 1112BR198</v>
          </cell>
          <cell r="B432" t="str">
            <v>012501112</v>
          </cell>
        </row>
        <row r="433">
          <cell r="A433" t="str">
            <v>EL CERRITO G 1113BR282</v>
          </cell>
          <cell r="B433" t="str">
            <v>012501113</v>
          </cell>
        </row>
        <row r="434">
          <cell r="A434" t="str">
            <v>EL CERRITO G 111451228</v>
          </cell>
          <cell r="B434" t="str">
            <v>012501114</v>
          </cell>
        </row>
        <row r="435">
          <cell r="A435" t="str">
            <v>EL DORADO PH 210126000</v>
          </cell>
          <cell r="B435" t="str">
            <v>152762101</v>
          </cell>
        </row>
        <row r="436">
          <cell r="A436" t="str">
            <v>EL DORADO PH 2101729064</v>
          </cell>
          <cell r="B436" t="str">
            <v>152762101</v>
          </cell>
        </row>
        <row r="437">
          <cell r="A437" t="str">
            <v>EL DORADO PH 21026645</v>
          </cell>
          <cell r="B437" t="str">
            <v>152762102</v>
          </cell>
        </row>
        <row r="438">
          <cell r="A438" t="str">
            <v>EL NIDO 11034490</v>
          </cell>
          <cell r="B438" t="str">
            <v>252451103</v>
          </cell>
        </row>
        <row r="439">
          <cell r="A439" t="str">
            <v>EL NIDO 110441394</v>
          </cell>
          <cell r="B439" t="str">
            <v>252451104</v>
          </cell>
        </row>
        <row r="440">
          <cell r="A440" t="str">
            <v>EL PATIO 110447296</v>
          </cell>
          <cell r="B440" t="str">
            <v>082921104</v>
          </cell>
        </row>
        <row r="441">
          <cell r="A441" t="str">
            <v>EL PATIO 1105CB</v>
          </cell>
          <cell r="B441" t="str">
            <v>082921105</v>
          </cell>
        </row>
        <row r="442">
          <cell r="A442" t="str">
            <v>EL PATIO 1109CB</v>
          </cell>
          <cell r="B442" t="str">
            <v>082921109</v>
          </cell>
        </row>
        <row r="443">
          <cell r="A443" t="str">
            <v>EL PATIO 1116171</v>
          </cell>
          <cell r="B443" t="str">
            <v>082921116</v>
          </cell>
        </row>
        <row r="444">
          <cell r="A444" t="str">
            <v>EL PECO 11025590</v>
          </cell>
          <cell r="B444" t="str">
            <v>253981102</v>
          </cell>
        </row>
        <row r="445">
          <cell r="A445" t="str">
            <v>EL PECO 11056240</v>
          </cell>
          <cell r="B445" t="str">
            <v>253981105</v>
          </cell>
        </row>
        <row r="446">
          <cell r="A446" t="str">
            <v>ELECTRA 110136816</v>
          </cell>
          <cell r="B446" t="str">
            <v>162161101</v>
          </cell>
        </row>
        <row r="447">
          <cell r="A447" t="str">
            <v>ELK 1101311906</v>
          </cell>
          <cell r="B447" t="str">
            <v>042981101</v>
          </cell>
        </row>
        <row r="448">
          <cell r="A448" t="str">
            <v>ELK 1101900</v>
          </cell>
          <cell r="B448" t="str">
            <v>042981101</v>
          </cell>
        </row>
        <row r="449">
          <cell r="A449" t="str">
            <v>ELK 1101CB</v>
          </cell>
          <cell r="B449" t="str">
            <v>042981101</v>
          </cell>
        </row>
        <row r="450">
          <cell r="A450" t="str">
            <v>ELK CREEK 11012212</v>
          </cell>
          <cell r="B450" t="str">
            <v>102781101</v>
          </cell>
        </row>
        <row r="451">
          <cell r="A451" t="str">
            <v>ELK HILLS 110489376</v>
          </cell>
          <cell r="B451" t="str">
            <v>252441104</v>
          </cell>
        </row>
        <row r="452">
          <cell r="A452" t="str">
            <v>EMBARCADERO (Z) 1115CB</v>
          </cell>
          <cell r="B452" t="str">
            <v>022871115</v>
          </cell>
        </row>
        <row r="453">
          <cell r="A453" t="str">
            <v>EMBARCADERO (Z) 1120273892</v>
          </cell>
          <cell r="B453" t="str">
            <v>022871120</v>
          </cell>
        </row>
        <row r="454">
          <cell r="A454" t="str">
            <v>EMBARCADERO (Z) 1261CB</v>
          </cell>
          <cell r="B454" t="str">
            <v>022871261</v>
          </cell>
        </row>
        <row r="455">
          <cell r="A455" t="str">
            <v>EMBARCADERO (Z) 3401CB</v>
          </cell>
          <cell r="B455" t="str">
            <v>022873401</v>
          </cell>
        </row>
        <row r="456">
          <cell r="A456" t="str">
            <v>EMBARCADERO (Z) 3412CB</v>
          </cell>
          <cell r="B456" t="str">
            <v>022873412</v>
          </cell>
        </row>
        <row r="457">
          <cell r="A457" t="str">
            <v>EUREKA A 1107CB</v>
          </cell>
          <cell r="B457" t="str">
            <v>192121107</v>
          </cell>
        </row>
        <row r="458">
          <cell r="A458" t="str">
            <v>EUREKA E 1101CB</v>
          </cell>
          <cell r="B458" t="str">
            <v>192331101</v>
          </cell>
        </row>
        <row r="459">
          <cell r="A459" t="str">
            <v>FAIRMOUNT 0401CB</v>
          </cell>
          <cell r="B459" t="str">
            <v>012650401</v>
          </cell>
        </row>
        <row r="460">
          <cell r="A460" t="str">
            <v>FAIRVIEW 2206CB</v>
          </cell>
          <cell r="B460" t="str">
            <v>013432206</v>
          </cell>
        </row>
        <row r="461">
          <cell r="A461" t="str">
            <v>FAIRWAY 1104M38</v>
          </cell>
          <cell r="B461" t="str">
            <v>182061104</v>
          </cell>
        </row>
        <row r="462">
          <cell r="A462" t="str">
            <v>FAIRWAY 1108CB</v>
          </cell>
          <cell r="B462" t="str">
            <v>182061108</v>
          </cell>
        </row>
        <row r="463">
          <cell r="A463" t="str">
            <v>FAMOSO 1103CB</v>
          </cell>
          <cell r="B463" t="str">
            <v>252461103</v>
          </cell>
        </row>
        <row r="464">
          <cell r="A464" t="str">
            <v>FIGARDEN 2102495424</v>
          </cell>
          <cell r="B464" t="str">
            <v>254552102</v>
          </cell>
        </row>
        <row r="465">
          <cell r="A465" t="str">
            <v>FIGARDEN 2102R2730</v>
          </cell>
          <cell r="B465" t="str">
            <v>254552102</v>
          </cell>
        </row>
        <row r="466">
          <cell r="A466" t="str">
            <v>FIGARDEN 2104CB</v>
          </cell>
          <cell r="B466" t="str">
            <v>254552104</v>
          </cell>
        </row>
        <row r="467">
          <cell r="A467" t="str">
            <v>FIGARDEN 210584594</v>
          </cell>
          <cell r="B467" t="str">
            <v>254552105</v>
          </cell>
        </row>
        <row r="468">
          <cell r="A468" t="str">
            <v>FIGARDEN 21126200</v>
          </cell>
          <cell r="B468" t="str">
            <v>254552112</v>
          </cell>
        </row>
        <row r="469">
          <cell r="A469" t="str">
            <v>FIREBAUGH 1101738194</v>
          </cell>
          <cell r="B469" t="str">
            <v>253471101</v>
          </cell>
        </row>
        <row r="470">
          <cell r="A470" t="str">
            <v>FIREBAUGH 110297290</v>
          </cell>
          <cell r="B470" t="str">
            <v>253471102</v>
          </cell>
        </row>
        <row r="471">
          <cell r="A471" t="str">
            <v>FITCH MOUNTAIN 1111555644</v>
          </cell>
          <cell r="B471" t="str">
            <v>042751111</v>
          </cell>
        </row>
        <row r="472">
          <cell r="A472" t="str">
            <v>FITCH MOUNTAIN 1111CB</v>
          </cell>
          <cell r="B472" t="str">
            <v>042751111</v>
          </cell>
        </row>
        <row r="473">
          <cell r="A473" t="str">
            <v>FITCH MOUNTAIN 111324918</v>
          </cell>
          <cell r="B473" t="str">
            <v>042751113</v>
          </cell>
        </row>
        <row r="474">
          <cell r="A474" t="str">
            <v>FITCH MOUNTAIN 11134566</v>
          </cell>
          <cell r="B474" t="str">
            <v>042751113</v>
          </cell>
        </row>
        <row r="475">
          <cell r="A475" t="str">
            <v>FITCH MOUNTAIN 1113482752</v>
          </cell>
          <cell r="B475" t="str">
            <v>042751113</v>
          </cell>
        </row>
        <row r="476">
          <cell r="A476" t="str">
            <v>FITCH MOUNTAIN 1113775992</v>
          </cell>
          <cell r="B476" t="str">
            <v>042751113</v>
          </cell>
        </row>
        <row r="477">
          <cell r="A477" t="str">
            <v>FMC 1111CB</v>
          </cell>
          <cell r="B477" t="str">
            <v>083871111</v>
          </cell>
        </row>
        <row r="478">
          <cell r="A478" t="str">
            <v>FORESTHILL 11011820</v>
          </cell>
          <cell r="B478" t="str">
            <v>152181101</v>
          </cell>
        </row>
        <row r="479">
          <cell r="A479" t="str">
            <v>FORESTHILL 110137238</v>
          </cell>
          <cell r="B479" t="str">
            <v>152181101</v>
          </cell>
        </row>
        <row r="480">
          <cell r="A480" t="str">
            <v>FORT BRAGG A 11013100</v>
          </cell>
          <cell r="B480" t="str">
            <v>042761101</v>
          </cell>
        </row>
        <row r="481">
          <cell r="A481" t="str">
            <v>FORT BRAGG A 110235592</v>
          </cell>
          <cell r="B481" t="str">
            <v>042761102</v>
          </cell>
        </row>
        <row r="482">
          <cell r="A482" t="str">
            <v>FORT BRAGG A 1102816</v>
          </cell>
          <cell r="B482" t="str">
            <v>042761102</v>
          </cell>
        </row>
        <row r="483">
          <cell r="A483" t="str">
            <v>FORT BRAGG A 1102CB</v>
          </cell>
          <cell r="B483" t="str">
            <v>042761102</v>
          </cell>
        </row>
        <row r="484">
          <cell r="A484" t="str">
            <v>FORT ORD 1101CB</v>
          </cell>
          <cell r="B484" t="str">
            <v>182401101</v>
          </cell>
        </row>
        <row r="485">
          <cell r="A485" t="str">
            <v>FORT ORD 210779670</v>
          </cell>
          <cell r="B485" t="str">
            <v>182402107</v>
          </cell>
        </row>
        <row r="486">
          <cell r="A486" t="str">
            <v>FORT ROSS 1121612266</v>
          </cell>
          <cell r="B486" t="str">
            <v>042851121</v>
          </cell>
        </row>
        <row r="487">
          <cell r="A487" t="str">
            <v>FRANKLIN 1104P146</v>
          </cell>
          <cell r="B487" t="str">
            <v>013921104</v>
          </cell>
        </row>
        <row r="488">
          <cell r="A488" t="str">
            <v>FREMONT 1103CB</v>
          </cell>
          <cell r="B488" t="str">
            <v>014351103</v>
          </cell>
        </row>
        <row r="489">
          <cell r="A489" t="str">
            <v>FREMONT 1106CB</v>
          </cell>
          <cell r="B489" t="str">
            <v>014351106</v>
          </cell>
        </row>
        <row r="490">
          <cell r="A490" t="str">
            <v>FREMONT 1108CB</v>
          </cell>
          <cell r="B490" t="str">
            <v>014351108</v>
          </cell>
        </row>
        <row r="491">
          <cell r="A491" t="str">
            <v>FREMONT 1109CB</v>
          </cell>
          <cell r="B491" t="str">
            <v>014351109</v>
          </cell>
        </row>
        <row r="492">
          <cell r="A492" t="str">
            <v>FREMONT 1109MR735</v>
          </cell>
          <cell r="B492" t="str">
            <v>014351109</v>
          </cell>
        </row>
        <row r="493">
          <cell r="A493" t="str">
            <v>FRENCH CAMP 11022132</v>
          </cell>
          <cell r="B493" t="str">
            <v>163291102</v>
          </cell>
        </row>
        <row r="494">
          <cell r="A494" t="str">
            <v>FROGTOWN 170236870</v>
          </cell>
          <cell r="B494" t="str">
            <v>163451702</v>
          </cell>
        </row>
        <row r="495">
          <cell r="A495" t="str">
            <v>FROGTOWN 1702739858</v>
          </cell>
          <cell r="B495" t="str">
            <v>163451702</v>
          </cell>
        </row>
        <row r="496">
          <cell r="A496" t="str">
            <v>FROGTOWN 170275252</v>
          </cell>
          <cell r="B496" t="str">
            <v>163451702</v>
          </cell>
        </row>
        <row r="497">
          <cell r="A497" t="str">
            <v>FROGTOWN 17028482</v>
          </cell>
          <cell r="B497" t="str">
            <v>163451702</v>
          </cell>
        </row>
        <row r="498">
          <cell r="A498" t="str">
            <v>FROGTOWN 1702L5407</v>
          </cell>
          <cell r="B498" t="str">
            <v>163451702</v>
          </cell>
        </row>
        <row r="499">
          <cell r="A499" t="str">
            <v>FRUITLAND 11422006</v>
          </cell>
          <cell r="B499" t="str">
            <v>192311142</v>
          </cell>
        </row>
        <row r="500">
          <cell r="A500" t="str">
            <v>FRUITLAND 114293234</v>
          </cell>
          <cell r="B500" t="str">
            <v>192311142</v>
          </cell>
        </row>
        <row r="501">
          <cell r="A501" t="str">
            <v>FULTON 1102258281</v>
          </cell>
          <cell r="B501" t="str">
            <v>042561102</v>
          </cell>
        </row>
        <row r="502">
          <cell r="A502" t="str">
            <v>FULTON 1102CB</v>
          </cell>
          <cell r="B502" t="str">
            <v>042561102</v>
          </cell>
        </row>
        <row r="503">
          <cell r="A503" t="str">
            <v>FULTON 1105142</v>
          </cell>
          <cell r="B503" t="str">
            <v>042561105</v>
          </cell>
        </row>
        <row r="504">
          <cell r="A504" t="str">
            <v>FULTON 11054106</v>
          </cell>
          <cell r="B504" t="str">
            <v>042561105</v>
          </cell>
        </row>
        <row r="505">
          <cell r="A505" t="str">
            <v>FULTON 1107126742</v>
          </cell>
          <cell r="B505" t="str">
            <v>042561107</v>
          </cell>
        </row>
        <row r="506">
          <cell r="A506" t="str">
            <v>FULTON 11075058</v>
          </cell>
          <cell r="B506" t="str">
            <v>042561107</v>
          </cell>
        </row>
        <row r="507">
          <cell r="A507" t="str">
            <v>FULTON 1107604</v>
          </cell>
          <cell r="B507" t="str">
            <v>042561107</v>
          </cell>
        </row>
        <row r="508">
          <cell r="A508" t="str">
            <v>FULTON 110777670</v>
          </cell>
          <cell r="B508" t="str">
            <v>042561107</v>
          </cell>
        </row>
        <row r="509">
          <cell r="A509" t="str">
            <v>GABILAN 110191118</v>
          </cell>
          <cell r="B509" t="str">
            <v>182331101</v>
          </cell>
        </row>
        <row r="510">
          <cell r="A510" t="str">
            <v>GABILAN 1101CB</v>
          </cell>
          <cell r="B510" t="str">
            <v>182331101</v>
          </cell>
        </row>
        <row r="511">
          <cell r="A511" t="str">
            <v>GANSNER 1101CB</v>
          </cell>
          <cell r="B511" t="str">
            <v>103021101</v>
          </cell>
        </row>
        <row r="512">
          <cell r="A512" t="str">
            <v>GANSO 1103CB</v>
          </cell>
          <cell r="B512" t="str">
            <v>254541103</v>
          </cell>
        </row>
        <row r="513">
          <cell r="A513" t="str">
            <v>GANSO 1104312168</v>
          </cell>
          <cell r="B513" t="str">
            <v>254541104</v>
          </cell>
        </row>
        <row r="514">
          <cell r="A514" t="str">
            <v>GANSO 1104602388</v>
          </cell>
          <cell r="B514" t="str">
            <v>254541104</v>
          </cell>
        </row>
        <row r="515">
          <cell r="A515" t="str">
            <v>GARBERVILLE 11011750</v>
          </cell>
          <cell r="B515" t="str">
            <v>192221101</v>
          </cell>
        </row>
        <row r="516">
          <cell r="A516" t="str">
            <v>GARBERVILLE 1101323694</v>
          </cell>
          <cell r="B516" t="str">
            <v>192221101</v>
          </cell>
        </row>
        <row r="517">
          <cell r="A517" t="str">
            <v>GARBERVILLE 1101CB</v>
          </cell>
          <cell r="B517" t="str">
            <v>192221101</v>
          </cell>
        </row>
        <row r="518">
          <cell r="A518" t="str">
            <v>GARCIA 0401666</v>
          </cell>
          <cell r="B518" t="str">
            <v>043040401</v>
          </cell>
        </row>
        <row r="519">
          <cell r="A519" t="str">
            <v>GATES 11049110</v>
          </cell>
          <cell r="B519" t="str">
            <v>253931104</v>
          </cell>
        </row>
        <row r="520">
          <cell r="A520" t="str">
            <v>GATES 1106CB</v>
          </cell>
          <cell r="B520" t="str">
            <v>253931106</v>
          </cell>
        </row>
        <row r="521">
          <cell r="A521" t="str">
            <v>GATES 1107CB</v>
          </cell>
          <cell r="B521" t="str">
            <v>253931107</v>
          </cell>
        </row>
        <row r="522">
          <cell r="A522" t="str">
            <v>GATES 111084206</v>
          </cell>
          <cell r="B522" t="str">
            <v>253931110</v>
          </cell>
        </row>
        <row r="523">
          <cell r="A523" t="str">
            <v>GERBER 110237312</v>
          </cell>
          <cell r="B523" t="str">
            <v>103391102</v>
          </cell>
        </row>
        <row r="524">
          <cell r="A524" t="str">
            <v>GERBER 110253108</v>
          </cell>
          <cell r="B524" t="str">
            <v>103391102</v>
          </cell>
        </row>
        <row r="525">
          <cell r="A525" t="str">
            <v>GEYSERVILLE 1101216442</v>
          </cell>
          <cell r="B525" t="str">
            <v>042891101</v>
          </cell>
        </row>
        <row r="526">
          <cell r="A526" t="str">
            <v>GEYSERVILLE 1102484</v>
          </cell>
          <cell r="B526" t="str">
            <v>042891102</v>
          </cell>
        </row>
        <row r="527">
          <cell r="A527" t="str">
            <v>GEYSERVILLE 1102501402</v>
          </cell>
          <cell r="B527" t="str">
            <v>042891102</v>
          </cell>
        </row>
        <row r="528">
          <cell r="A528" t="str">
            <v>GIFFEN 11029320</v>
          </cell>
          <cell r="B528" t="str">
            <v>253151102</v>
          </cell>
        </row>
        <row r="529">
          <cell r="A529" t="str">
            <v>GIFFEN 1106CB</v>
          </cell>
          <cell r="B529" t="str">
            <v>253151106</v>
          </cell>
        </row>
        <row r="530">
          <cell r="A530" t="str">
            <v>GIRVAN 1101CB</v>
          </cell>
          <cell r="B530" t="str">
            <v>103401101</v>
          </cell>
        </row>
        <row r="531">
          <cell r="A531" t="str">
            <v>GIRVAN 1102CB</v>
          </cell>
          <cell r="B531" t="str">
            <v>103401102</v>
          </cell>
        </row>
        <row r="532">
          <cell r="A532" t="str">
            <v>GLENN 110152954</v>
          </cell>
          <cell r="B532" t="str">
            <v>102601101</v>
          </cell>
        </row>
        <row r="533">
          <cell r="A533" t="str">
            <v>GLENN 1101546764</v>
          </cell>
          <cell r="B533" t="str">
            <v>102601101</v>
          </cell>
        </row>
        <row r="534">
          <cell r="A534" t="str">
            <v>GLENWOOD 1102CB</v>
          </cell>
          <cell r="B534" t="str">
            <v>024091102</v>
          </cell>
        </row>
        <row r="535">
          <cell r="A535" t="str">
            <v>GOLDTREE 1105944608</v>
          </cell>
          <cell r="B535" t="str">
            <v>182581105</v>
          </cell>
        </row>
        <row r="536">
          <cell r="A536" t="str">
            <v>GOLDTREE 1105CB</v>
          </cell>
          <cell r="B536" t="str">
            <v>182581105</v>
          </cell>
        </row>
        <row r="537">
          <cell r="A537" t="str">
            <v>GOLDTREE 1107477878</v>
          </cell>
          <cell r="B537" t="str">
            <v>182581107</v>
          </cell>
        </row>
        <row r="538">
          <cell r="A538" t="str">
            <v>GOLDTREE 1107CB</v>
          </cell>
          <cell r="B538" t="str">
            <v>182581107</v>
          </cell>
        </row>
        <row r="539">
          <cell r="A539" t="str">
            <v>GONZALES 1101CB</v>
          </cell>
          <cell r="B539" t="str">
            <v>182131101</v>
          </cell>
        </row>
        <row r="540">
          <cell r="A540" t="str">
            <v>GONZALES 110422420</v>
          </cell>
          <cell r="B540" t="str">
            <v>182131104</v>
          </cell>
        </row>
        <row r="541">
          <cell r="A541" t="str">
            <v>GRAND ISLAND 2223CB</v>
          </cell>
          <cell r="B541" t="str">
            <v>062462223</v>
          </cell>
        </row>
        <row r="542">
          <cell r="A542" t="str">
            <v>GRAND ISLAND 2226292892</v>
          </cell>
          <cell r="B542" t="str">
            <v>062462226</v>
          </cell>
        </row>
        <row r="543">
          <cell r="A543" t="str">
            <v>GRAND ISLAND 22272802</v>
          </cell>
          <cell r="B543" t="str">
            <v>062462227</v>
          </cell>
        </row>
        <row r="544">
          <cell r="A544" t="str">
            <v>GRANT 1105MR362</v>
          </cell>
          <cell r="B544" t="str">
            <v>014381105</v>
          </cell>
        </row>
        <row r="545">
          <cell r="A545" t="str">
            <v>GRANT 1108CB</v>
          </cell>
          <cell r="B545" t="str">
            <v>014381108</v>
          </cell>
        </row>
        <row r="546">
          <cell r="A546" t="str">
            <v>GRAYS FLAT 0401CB</v>
          </cell>
          <cell r="B546" t="str">
            <v>102530401</v>
          </cell>
        </row>
        <row r="547">
          <cell r="A547" t="str">
            <v>GREEN VALLEY 210182789</v>
          </cell>
          <cell r="B547" t="str">
            <v>083192101</v>
          </cell>
        </row>
        <row r="548">
          <cell r="A548" t="str">
            <v>GREEN VALLEY 210190860</v>
          </cell>
          <cell r="B548" t="str">
            <v>083192101</v>
          </cell>
        </row>
        <row r="549">
          <cell r="A549" t="str">
            <v>GREEN VALLEY 2103186292</v>
          </cell>
          <cell r="B549" t="str">
            <v>083192103</v>
          </cell>
        </row>
        <row r="550">
          <cell r="A550" t="str">
            <v>GREEN VALLEY 210412776</v>
          </cell>
          <cell r="B550" t="str">
            <v>083192104</v>
          </cell>
        </row>
        <row r="551">
          <cell r="A551" t="str">
            <v>GREENBRAE 110182270</v>
          </cell>
          <cell r="B551" t="str">
            <v>043091101</v>
          </cell>
        </row>
        <row r="552">
          <cell r="A552" t="str">
            <v>GREENBRAE 1103CB</v>
          </cell>
          <cell r="B552" t="str">
            <v>043091103</v>
          </cell>
        </row>
        <row r="553">
          <cell r="A553" t="str">
            <v>GREENBRAE 1104300</v>
          </cell>
          <cell r="B553" t="str">
            <v>043091104</v>
          </cell>
        </row>
        <row r="554">
          <cell r="A554" t="str">
            <v>GREENBRAE 1104317890</v>
          </cell>
          <cell r="B554" t="str">
            <v>043091104</v>
          </cell>
        </row>
        <row r="555">
          <cell r="A555" t="str">
            <v>GUALALA 111223444</v>
          </cell>
          <cell r="B555" t="str">
            <v>042841112</v>
          </cell>
        </row>
        <row r="556">
          <cell r="A556" t="str">
            <v>GUERNSEY 1101491366</v>
          </cell>
          <cell r="B556" t="str">
            <v>252661101</v>
          </cell>
        </row>
        <row r="557">
          <cell r="A557" t="str">
            <v>GUERNSEY 1106CB</v>
          </cell>
          <cell r="B557" t="str">
            <v>252661106</v>
          </cell>
        </row>
        <row r="558">
          <cell r="A558" t="str">
            <v>GUSTINE 11019120</v>
          </cell>
          <cell r="B558" t="str">
            <v>163111101</v>
          </cell>
        </row>
        <row r="559">
          <cell r="A559" t="str">
            <v>GUSTINE 110264140</v>
          </cell>
          <cell r="B559" t="str">
            <v>163111102</v>
          </cell>
        </row>
        <row r="560">
          <cell r="A560" t="str">
            <v>GUSTINE 11029100</v>
          </cell>
          <cell r="B560" t="str">
            <v>163111102</v>
          </cell>
        </row>
        <row r="561">
          <cell r="A561" t="str">
            <v>HALF MOON BAY 11012500</v>
          </cell>
          <cell r="B561" t="str">
            <v>024101101</v>
          </cell>
        </row>
        <row r="562">
          <cell r="A562" t="str">
            <v>HALF MOON BAY 110155210</v>
          </cell>
          <cell r="B562" t="str">
            <v>024101101</v>
          </cell>
        </row>
        <row r="563">
          <cell r="A563" t="str">
            <v>HALF MOON BAY 1102109014</v>
          </cell>
          <cell r="B563" t="str">
            <v>024101102</v>
          </cell>
        </row>
        <row r="564">
          <cell r="A564" t="str">
            <v>HALF MOON BAY 1102350336</v>
          </cell>
          <cell r="B564" t="str">
            <v>024101102</v>
          </cell>
        </row>
        <row r="565">
          <cell r="A565" t="str">
            <v>HALF MOON BAY 110264293</v>
          </cell>
          <cell r="B565" t="str">
            <v>024101102</v>
          </cell>
        </row>
        <row r="566">
          <cell r="A566" t="str">
            <v>HALF MOON BAY 11036014</v>
          </cell>
          <cell r="B566" t="str">
            <v>024101103</v>
          </cell>
        </row>
        <row r="567">
          <cell r="A567" t="str">
            <v>HALF MOON BAY 110369412</v>
          </cell>
          <cell r="B567" t="str">
            <v>024101103</v>
          </cell>
        </row>
        <row r="568">
          <cell r="A568" t="str">
            <v>HALF MOON BAY 1103CB</v>
          </cell>
          <cell r="B568" t="str">
            <v>024101103</v>
          </cell>
        </row>
        <row r="569">
          <cell r="A569" t="str">
            <v>HALF MOON BAY 1103H82</v>
          </cell>
          <cell r="B569" t="str">
            <v>024101103</v>
          </cell>
        </row>
        <row r="570">
          <cell r="A570" t="str">
            <v>HAMILTON A 11012036</v>
          </cell>
          <cell r="B570" t="str">
            <v>102121101</v>
          </cell>
        </row>
        <row r="571">
          <cell r="A571" t="str">
            <v>HAMILTON A 1102CB</v>
          </cell>
          <cell r="B571" t="str">
            <v>102121102</v>
          </cell>
        </row>
        <row r="572">
          <cell r="A572" t="str">
            <v>HARDWICK 11026350</v>
          </cell>
          <cell r="B572" t="str">
            <v>253711102</v>
          </cell>
        </row>
        <row r="573">
          <cell r="A573" t="str">
            <v>HARRIS 1108395498</v>
          </cell>
          <cell r="B573" t="str">
            <v>192431108</v>
          </cell>
        </row>
        <row r="574">
          <cell r="A574" t="str">
            <v>HARTLEY 11011306</v>
          </cell>
          <cell r="B574" t="str">
            <v>043211101</v>
          </cell>
        </row>
        <row r="575">
          <cell r="A575" t="str">
            <v>HARTLEY 1101336932</v>
          </cell>
          <cell r="B575" t="str">
            <v>043211101</v>
          </cell>
        </row>
        <row r="576">
          <cell r="A576" t="str">
            <v>HARTLEY 1102385838</v>
          </cell>
          <cell r="B576" t="str">
            <v>043211102</v>
          </cell>
        </row>
        <row r="577">
          <cell r="A577" t="str">
            <v>HATTON 11022010</v>
          </cell>
          <cell r="B577" t="str">
            <v>182291102</v>
          </cell>
        </row>
        <row r="578">
          <cell r="A578" t="str">
            <v>HERDLYN 1102575178</v>
          </cell>
          <cell r="B578" t="str">
            <v>163741102</v>
          </cell>
        </row>
        <row r="579">
          <cell r="A579" t="str">
            <v>HICKS 1110CB</v>
          </cell>
          <cell r="B579" t="str">
            <v>083431110</v>
          </cell>
        </row>
        <row r="580">
          <cell r="A580" t="str">
            <v>HICKS 1113XR180</v>
          </cell>
          <cell r="B580" t="str">
            <v>083431113</v>
          </cell>
        </row>
        <row r="581">
          <cell r="A581" t="str">
            <v>HICKS 1116203897</v>
          </cell>
          <cell r="B581" t="str">
            <v>083431116</v>
          </cell>
        </row>
        <row r="582">
          <cell r="A582" t="str">
            <v>HICKS 1116CB</v>
          </cell>
          <cell r="B582" t="str">
            <v>083431116</v>
          </cell>
        </row>
        <row r="583">
          <cell r="A583" t="str">
            <v>HICKS 2103CB</v>
          </cell>
          <cell r="B583" t="str">
            <v>083432103</v>
          </cell>
        </row>
        <row r="584">
          <cell r="A584" t="str">
            <v>HICKS 2106CB</v>
          </cell>
          <cell r="B584" t="str">
            <v>083432106</v>
          </cell>
        </row>
        <row r="585">
          <cell r="A585" t="str">
            <v>HIGGINS 11041006</v>
          </cell>
          <cell r="B585" t="str">
            <v>152691104</v>
          </cell>
        </row>
        <row r="586">
          <cell r="A586" t="str">
            <v>HIGGINS 11044281</v>
          </cell>
          <cell r="B586" t="str">
            <v>152691104</v>
          </cell>
        </row>
        <row r="587">
          <cell r="A587" t="str">
            <v>HIGGINS 11071070</v>
          </cell>
          <cell r="B587" t="str">
            <v>152691107</v>
          </cell>
        </row>
        <row r="588">
          <cell r="A588" t="str">
            <v>HIGGINS 11077559</v>
          </cell>
          <cell r="B588" t="str">
            <v>152691107</v>
          </cell>
        </row>
        <row r="589">
          <cell r="A589" t="str">
            <v>HIGGINS 1110429714</v>
          </cell>
          <cell r="B589" t="str">
            <v>152691110</v>
          </cell>
        </row>
        <row r="590">
          <cell r="A590" t="str">
            <v>HIGGINS 1110861610</v>
          </cell>
          <cell r="B590" t="str">
            <v>152691110</v>
          </cell>
        </row>
        <row r="591">
          <cell r="A591" t="str">
            <v>HIGHLANDS 11021304</v>
          </cell>
          <cell r="B591" t="str">
            <v>043361102</v>
          </cell>
        </row>
        <row r="592">
          <cell r="A592" t="str">
            <v>HIGHLANDS 1103828</v>
          </cell>
          <cell r="B592" t="str">
            <v>043361103</v>
          </cell>
        </row>
        <row r="593">
          <cell r="A593" t="str">
            <v>HIGHLANDS 1103917328</v>
          </cell>
          <cell r="B593" t="str">
            <v>043361103</v>
          </cell>
        </row>
        <row r="594">
          <cell r="A594" t="str">
            <v>HIGHLANDS 1103CB</v>
          </cell>
          <cell r="B594" t="str">
            <v>043361103</v>
          </cell>
        </row>
        <row r="595">
          <cell r="A595" t="str">
            <v>HIGHWAY 110181590</v>
          </cell>
          <cell r="B595" t="str">
            <v>042651101</v>
          </cell>
        </row>
        <row r="596">
          <cell r="A596" t="str">
            <v>HIGHWAY 1102815524</v>
          </cell>
          <cell r="B596" t="str">
            <v>042651102</v>
          </cell>
        </row>
        <row r="597">
          <cell r="A597" t="str">
            <v>HIGHWAY 1104976</v>
          </cell>
          <cell r="B597" t="str">
            <v>042651104</v>
          </cell>
        </row>
        <row r="598">
          <cell r="A598" t="str">
            <v>HILLSDALE 0401289582</v>
          </cell>
          <cell r="B598" t="str">
            <v>024110401</v>
          </cell>
        </row>
        <row r="599">
          <cell r="A599" t="str">
            <v>HILLSDALE 0401CB</v>
          </cell>
          <cell r="B599" t="str">
            <v>024110401</v>
          </cell>
        </row>
        <row r="600">
          <cell r="A600" t="str">
            <v>HILLSDALE 0402CB</v>
          </cell>
          <cell r="B600" t="str">
            <v>024110402</v>
          </cell>
        </row>
        <row r="601">
          <cell r="A601" t="str">
            <v>HILLSDALE 040485812</v>
          </cell>
          <cell r="B601" t="str">
            <v>024110404</v>
          </cell>
        </row>
        <row r="602">
          <cell r="A602" t="str">
            <v>HILLSDALE 04059156</v>
          </cell>
          <cell r="B602" t="str">
            <v>024110405</v>
          </cell>
        </row>
        <row r="603">
          <cell r="A603" t="str">
            <v>HILLSDALE 04059158</v>
          </cell>
          <cell r="B603" t="str">
            <v>024110405</v>
          </cell>
        </row>
        <row r="604">
          <cell r="A604" t="str">
            <v>HOLLISTER 21024908</v>
          </cell>
          <cell r="B604" t="str">
            <v>182492102</v>
          </cell>
        </row>
        <row r="605">
          <cell r="A605" t="str">
            <v>HONCUT 11011006</v>
          </cell>
          <cell r="B605" t="str">
            <v>103211101</v>
          </cell>
        </row>
        <row r="606">
          <cell r="A606" t="str">
            <v>HONCUT 11011956</v>
          </cell>
          <cell r="B606" t="str">
            <v>103211101</v>
          </cell>
        </row>
        <row r="607">
          <cell r="A607" t="str">
            <v>HONCUT 110137324</v>
          </cell>
          <cell r="B607" t="str">
            <v>103211101</v>
          </cell>
        </row>
        <row r="608">
          <cell r="A608" t="str">
            <v>HONCUT 11015013</v>
          </cell>
          <cell r="B608" t="str">
            <v>103211101</v>
          </cell>
        </row>
        <row r="609">
          <cell r="A609" t="str">
            <v>HONCUT 110197092</v>
          </cell>
          <cell r="B609" t="str">
            <v>103211101</v>
          </cell>
        </row>
        <row r="610">
          <cell r="A610" t="str">
            <v>HONCUT 11021702</v>
          </cell>
          <cell r="B610" t="str">
            <v>103211102</v>
          </cell>
        </row>
        <row r="611">
          <cell r="A611" t="str">
            <v>HONCUT 11026130</v>
          </cell>
          <cell r="B611" t="str">
            <v>103211102</v>
          </cell>
        </row>
        <row r="612">
          <cell r="A612" t="str">
            <v>HOOPA 110137202</v>
          </cell>
          <cell r="B612" t="str">
            <v>192401101</v>
          </cell>
        </row>
        <row r="613">
          <cell r="A613" t="str">
            <v>HOOPA 1101CB</v>
          </cell>
          <cell r="B613" t="str">
            <v>192401101</v>
          </cell>
        </row>
        <row r="614">
          <cell r="A614" t="str">
            <v>HUMBOLDT BAY 1102309413</v>
          </cell>
          <cell r="B614" t="str">
            <v>192341102</v>
          </cell>
        </row>
        <row r="615">
          <cell r="A615" t="str">
            <v>HUMBOLDT BAY 11024724</v>
          </cell>
          <cell r="B615" t="str">
            <v>192341102</v>
          </cell>
        </row>
        <row r="616">
          <cell r="A616" t="str">
            <v>HUMBOLDT BAY 1102CB</v>
          </cell>
          <cell r="B616" t="str">
            <v>192341102</v>
          </cell>
        </row>
        <row r="617">
          <cell r="A617" t="str">
            <v>HUNTERS POINT (P) 110168026</v>
          </cell>
          <cell r="B617" t="str">
            <v>022331101</v>
          </cell>
        </row>
        <row r="618">
          <cell r="A618" t="str">
            <v>HUNTERS POINT (P) 1105CB</v>
          </cell>
          <cell r="B618" t="str">
            <v>022331105</v>
          </cell>
        </row>
        <row r="619">
          <cell r="A619" t="str">
            <v>HUNTERS POINT (P) 110612531</v>
          </cell>
          <cell r="B619" t="str">
            <v>022331106</v>
          </cell>
        </row>
        <row r="620">
          <cell r="A620" t="str">
            <v>HURON 1108CB</v>
          </cell>
          <cell r="B620" t="str">
            <v>253161108</v>
          </cell>
        </row>
        <row r="621">
          <cell r="A621" t="str">
            <v>HURON 11129820</v>
          </cell>
          <cell r="B621" t="str">
            <v>253161112</v>
          </cell>
        </row>
        <row r="622">
          <cell r="A622" t="str">
            <v>HURON 111637370</v>
          </cell>
          <cell r="B622" t="str">
            <v>253161116</v>
          </cell>
        </row>
        <row r="623">
          <cell r="A623" t="str">
            <v>HURON 11169300</v>
          </cell>
          <cell r="B623" t="str">
            <v>253161116</v>
          </cell>
        </row>
        <row r="624">
          <cell r="A624" t="str">
            <v>IGNACIO 1102CB</v>
          </cell>
          <cell r="B624" t="str">
            <v>042481102</v>
          </cell>
        </row>
        <row r="625">
          <cell r="A625" t="str">
            <v>IGNACIO 1104CB</v>
          </cell>
          <cell r="B625" t="str">
            <v>042481104</v>
          </cell>
        </row>
        <row r="626">
          <cell r="A626" t="str">
            <v>IGNACIO 1105784032</v>
          </cell>
          <cell r="B626" t="str">
            <v>042481105</v>
          </cell>
        </row>
        <row r="627">
          <cell r="A627" t="str">
            <v>IGNACIO 1105CB</v>
          </cell>
          <cell r="B627" t="str">
            <v>042481105</v>
          </cell>
        </row>
        <row r="628">
          <cell r="A628" t="str">
            <v>INDIAN FLAT 110410270</v>
          </cell>
          <cell r="B628" t="str">
            <v>252691104</v>
          </cell>
        </row>
        <row r="629">
          <cell r="A629" t="str">
            <v>INDIAN FLAT 11044440</v>
          </cell>
          <cell r="B629" t="str">
            <v>252691104</v>
          </cell>
        </row>
        <row r="630">
          <cell r="A630" t="str">
            <v>INDIAN FLAT 110478148</v>
          </cell>
          <cell r="B630" t="str">
            <v>252691104</v>
          </cell>
        </row>
        <row r="631">
          <cell r="A631" t="str">
            <v>INDUSTRIAL ACRES 0413CB</v>
          </cell>
          <cell r="B631" t="str">
            <v>182300413</v>
          </cell>
        </row>
        <row r="632">
          <cell r="A632" t="str">
            <v>JACINTO 11012460</v>
          </cell>
          <cell r="B632" t="str">
            <v>102851101</v>
          </cell>
        </row>
        <row r="633">
          <cell r="A633" t="str">
            <v>JACINTO 110247800</v>
          </cell>
          <cell r="B633" t="str">
            <v>102851102</v>
          </cell>
        </row>
        <row r="634">
          <cell r="A634" t="str">
            <v>JAMESON 11057792</v>
          </cell>
          <cell r="B634" t="str">
            <v>063801105</v>
          </cell>
        </row>
        <row r="635">
          <cell r="A635" t="str">
            <v>JAMESON 1105CB</v>
          </cell>
          <cell r="B635" t="str">
            <v>063801105</v>
          </cell>
        </row>
        <row r="636">
          <cell r="A636" t="str">
            <v>JARVIS 1101467034</v>
          </cell>
          <cell r="B636" t="str">
            <v>013501101</v>
          </cell>
        </row>
        <row r="637">
          <cell r="A637" t="str">
            <v>JARVIS 1103CB</v>
          </cell>
          <cell r="B637" t="str">
            <v>013501103</v>
          </cell>
        </row>
        <row r="638">
          <cell r="A638" t="str">
            <v>JARVIS 1104MR244</v>
          </cell>
          <cell r="B638" t="str">
            <v>013501104</v>
          </cell>
        </row>
        <row r="639">
          <cell r="A639" t="str">
            <v>JARVIS 1108CB</v>
          </cell>
          <cell r="B639" t="str">
            <v>013501108</v>
          </cell>
        </row>
        <row r="640">
          <cell r="A640" t="str">
            <v>JARVIS 1108MR366</v>
          </cell>
          <cell r="B640" t="str">
            <v>013501108</v>
          </cell>
        </row>
        <row r="641">
          <cell r="A641" t="str">
            <v>JARVIS 1112CB</v>
          </cell>
          <cell r="B641" t="str">
            <v>013501112</v>
          </cell>
        </row>
        <row r="642">
          <cell r="A642" t="str">
            <v>JERSEY ISLAND 0401CB</v>
          </cell>
          <cell r="B642" t="str">
            <v>018320401</v>
          </cell>
        </row>
        <row r="643">
          <cell r="A643" t="str">
            <v>JESSUP 11011496</v>
          </cell>
          <cell r="B643" t="str">
            <v>103441101</v>
          </cell>
        </row>
        <row r="644">
          <cell r="A644" t="str">
            <v>JESSUP 11023105</v>
          </cell>
          <cell r="B644" t="str">
            <v>103441102</v>
          </cell>
        </row>
        <row r="645">
          <cell r="A645" t="str">
            <v>JESSUP 1103770356</v>
          </cell>
          <cell r="B645" t="str">
            <v>103441103</v>
          </cell>
        </row>
        <row r="646">
          <cell r="A646" t="str">
            <v>JOLON 1102CB</v>
          </cell>
          <cell r="B646" t="str">
            <v>182981102</v>
          </cell>
        </row>
        <row r="647">
          <cell r="A647" t="str">
            <v>JOLON 1103CB</v>
          </cell>
          <cell r="B647" t="str">
            <v>182981103</v>
          </cell>
        </row>
        <row r="648">
          <cell r="A648" t="str">
            <v>KERCKHOFF 1101CB</v>
          </cell>
          <cell r="B648" t="str">
            <v>252561101</v>
          </cell>
        </row>
        <row r="649">
          <cell r="A649" t="str">
            <v>KERMAN 1101CB</v>
          </cell>
          <cell r="B649" t="str">
            <v>252711101</v>
          </cell>
        </row>
        <row r="650">
          <cell r="A650" t="str">
            <v>KERMAN 1101R1630</v>
          </cell>
          <cell r="B650" t="str">
            <v>252711101</v>
          </cell>
        </row>
        <row r="651">
          <cell r="A651" t="str">
            <v>KERMAN 110263968</v>
          </cell>
          <cell r="B651" t="str">
            <v>252711102</v>
          </cell>
        </row>
        <row r="652">
          <cell r="A652" t="str">
            <v>KERMAN 1104928231</v>
          </cell>
          <cell r="B652" t="str">
            <v>252711104</v>
          </cell>
        </row>
        <row r="653">
          <cell r="A653" t="str">
            <v>KERMAN 1104CB</v>
          </cell>
          <cell r="B653" t="str">
            <v>252711104</v>
          </cell>
        </row>
        <row r="654">
          <cell r="A654" t="str">
            <v>KERN OIL 1103CB</v>
          </cell>
          <cell r="B654" t="str">
            <v>252721103</v>
          </cell>
        </row>
        <row r="655">
          <cell r="A655" t="str">
            <v>KERN OIL 1109CB</v>
          </cell>
          <cell r="B655" t="str">
            <v>252721109</v>
          </cell>
        </row>
        <row r="656">
          <cell r="A656" t="str">
            <v>KERN OIL 11102852</v>
          </cell>
          <cell r="B656" t="str">
            <v>252721110</v>
          </cell>
        </row>
        <row r="657">
          <cell r="A657" t="str">
            <v>KESWICK 11011588</v>
          </cell>
          <cell r="B657" t="str">
            <v>103451101</v>
          </cell>
        </row>
        <row r="658">
          <cell r="A658" t="str">
            <v>KETTLEMAN HILLS 1101CB</v>
          </cell>
          <cell r="B658" t="str">
            <v>252731101</v>
          </cell>
        </row>
        <row r="659">
          <cell r="A659" t="str">
            <v>KETTLEMAN HILLS 21049020</v>
          </cell>
          <cell r="B659" t="str">
            <v>252732104</v>
          </cell>
        </row>
        <row r="660">
          <cell r="A660" t="str">
            <v>KING CITY 1102CB</v>
          </cell>
          <cell r="B660" t="str">
            <v>182031102</v>
          </cell>
        </row>
        <row r="661">
          <cell r="A661" t="str">
            <v>KINGSBURG 110279838</v>
          </cell>
          <cell r="B661" t="str">
            <v>252241102</v>
          </cell>
        </row>
        <row r="662">
          <cell r="A662" t="str">
            <v>KINGSBURG 1108CB</v>
          </cell>
          <cell r="B662" t="str">
            <v>252241108</v>
          </cell>
        </row>
        <row r="663">
          <cell r="A663" t="str">
            <v>KINGSBURG 11116960</v>
          </cell>
          <cell r="B663" t="str">
            <v>252241111</v>
          </cell>
        </row>
        <row r="664">
          <cell r="A664" t="str">
            <v>KINGSBURG 11117090</v>
          </cell>
          <cell r="B664" t="str">
            <v>252241111</v>
          </cell>
        </row>
        <row r="665">
          <cell r="A665" t="str">
            <v>KINGSBURG 1111778342</v>
          </cell>
          <cell r="B665" t="str">
            <v>252241111</v>
          </cell>
        </row>
        <row r="666">
          <cell r="A666" t="str">
            <v>KINGSBURG 111284417</v>
          </cell>
          <cell r="B666" t="str">
            <v>252241112</v>
          </cell>
        </row>
        <row r="667">
          <cell r="A667" t="str">
            <v>KINGSBURG 1112CB</v>
          </cell>
          <cell r="B667" t="str">
            <v>252241112</v>
          </cell>
        </row>
        <row r="668">
          <cell r="A668" t="str">
            <v>KINGSBURG 111629517</v>
          </cell>
          <cell r="B668" t="str">
            <v>252241116</v>
          </cell>
        </row>
        <row r="669">
          <cell r="A669" t="str">
            <v>KIRKER 210618742</v>
          </cell>
          <cell r="B669" t="str">
            <v>014452106</v>
          </cell>
        </row>
        <row r="670">
          <cell r="A670" t="str">
            <v>KIRKER 21065792</v>
          </cell>
          <cell r="B670" t="str">
            <v>014452106</v>
          </cell>
        </row>
        <row r="671">
          <cell r="A671" t="str">
            <v>KIRKER 2108CB</v>
          </cell>
          <cell r="B671" t="str">
            <v>014452108</v>
          </cell>
        </row>
        <row r="672">
          <cell r="A672" t="str">
            <v>KNIGHTS LANDING 11018962</v>
          </cell>
          <cell r="B672" t="str">
            <v>062721101</v>
          </cell>
        </row>
        <row r="673">
          <cell r="A673" t="str">
            <v>KONOCTI 1102532</v>
          </cell>
          <cell r="B673" t="str">
            <v>043311102</v>
          </cell>
        </row>
        <row r="674">
          <cell r="A674" t="str">
            <v>KONOCTI 1102948</v>
          </cell>
          <cell r="B674" t="str">
            <v>043311102</v>
          </cell>
        </row>
        <row r="675">
          <cell r="A675" t="str">
            <v>LAKEVIEW 11023776</v>
          </cell>
          <cell r="B675" t="str">
            <v>253411102</v>
          </cell>
        </row>
        <row r="676">
          <cell r="A676" t="str">
            <v>LAKEVIEW 11029360</v>
          </cell>
          <cell r="B676" t="str">
            <v>253411102</v>
          </cell>
        </row>
        <row r="677">
          <cell r="A677" t="str">
            <v>LAKEVIEW 1107CB</v>
          </cell>
          <cell r="B677" t="str">
            <v>253411107</v>
          </cell>
        </row>
        <row r="678">
          <cell r="A678" t="str">
            <v>LAKEVILLE 1102152632</v>
          </cell>
          <cell r="B678" t="str">
            <v>043371102</v>
          </cell>
        </row>
        <row r="679">
          <cell r="A679" t="str">
            <v>LAKEWOOD 1104W528R</v>
          </cell>
          <cell r="B679" t="str">
            <v>013531104</v>
          </cell>
        </row>
        <row r="680">
          <cell r="A680" t="str">
            <v>LAKEWOOD 2107474346</v>
          </cell>
          <cell r="B680" t="str">
            <v>013532107</v>
          </cell>
        </row>
        <row r="681">
          <cell r="A681" t="str">
            <v>LAKEWOOD 2108CB</v>
          </cell>
          <cell r="B681" t="str">
            <v>013532108</v>
          </cell>
        </row>
        <row r="682">
          <cell r="A682" t="str">
            <v>LAKEWOOD 22241917</v>
          </cell>
          <cell r="B682" t="str">
            <v>013532224</v>
          </cell>
        </row>
        <row r="683">
          <cell r="A683" t="str">
            <v>LAKEWOOD 2224568670</v>
          </cell>
          <cell r="B683" t="str">
            <v>013532224</v>
          </cell>
        </row>
        <row r="684">
          <cell r="A684" t="str">
            <v>LAKEWOOD 222568791</v>
          </cell>
          <cell r="B684" t="str">
            <v>013532225</v>
          </cell>
        </row>
        <row r="685">
          <cell r="A685" t="str">
            <v>LAMMERS 1102CB</v>
          </cell>
          <cell r="B685" t="str">
            <v>162771102</v>
          </cell>
        </row>
        <row r="686">
          <cell r="A686" t="str">
            <v>LAMMERS 1103CB</v>
          </cell>
          <cell r="B686" t="str">
            <v>162771103</v>
          </cell>
        </row>
        <row r="687">
          <cell r="A687" t="str">
            <v>LAMONT 11029785</v>
          </cell>
          <cell r="B687" t="str">
            <v>253911102</v>
          </cell>
        </row>
        <row r="688">
          <cell r="A688" t="str">
            <v>LAMONT 11034088</v>
          </cell>
          <cell r="B688" t="str">
            <v>253911103</v>
          </cell>
        </row>
        <row r="689">
          <cell r="A689" t="str">
            <v>LAMONT 11043855</v>
          </cell>
          <cell r="B689" t="str">
            <v>253911104</v>
          </cell>
        </row>
        <row r="690">
          <cell r="A690" t="str">
            <v>LAMONT 1106CB</v>
          </cell>
          <cell r="B690" t="str">
            <v>253911106</v>
          </cell>
        </row>
        <row r="691">
          <cell r="A691" t="str">
            <v>LAMONT 110715043</v>
          </cell>
          <cell r="B691" t="str">
            <v>253911107</v>
          </cell>
        </row>
        <row r="692">
          <cell r="A692" t="str">
            <v>LAMONT 11071608</v>
          </cell>
          <cell r="B692" t="str">
            <v>253911107</v>
          </cell>
        </row>
        <row r="693">
          <cell r="A693" t="str">
            <v>LAMONT 11071913</v>
          </cell>
          <cell r="B693" t="str">
            <v>253911107</v>
          </cell>
        </row>
        <row r="694">
          <cell r="A694" t="str">
            <v>LAMONT 1107CB</v>
          </cell>
          <cell r="B694" t="str">
            <v>253911107</v>
          </cell>
        </row>
        <row r="695">
          <cell r="A695" t="str">
            <v>LARKIN (Y) 1106CB</v>
          </cell>
          <cell r="B695" t="str">
            <v>022801106</v>
          </cell>
        </row>
        <row r="696">
          <cell r="A696" t="str">
            <v>LARKIN (Y) 112738696</v>
          </cell>
          <cell r="B696" t="str">
            <v>022801127</v>
          </cell>
        </row>
        <row r="697">
          <cell r="A697" t="str">
            <v>LARKIN (Y) 1129CB</v>
          </cell>
          <cell r="B697" t="str">
            <v>022801129</v>
          </cell>
        </row>
        <row r="698">
          <cell r="A698" t="str">
            <v>LARKIN (Y) 1132CB</v>
          </cell>
          <cell r="B698" t="str">
            <v>022801132</v>
          </cell>
        </row>
        <row r="699">
          <cell r="A699" t="str">
            <v>LARKIN (Y) 113511309</v>
          </cell>
          <cell r="B699" t="str">
            <v>022801135</v>
          </cell>
        </row>
        <row r="700">
          <cell r="A700" t="str">
            <v>LARKIN (Y) 1137CB</v>
          </cell>
          <cell r="B700" t="str">
            <v>022801137</v>
          </cell>
        </row>
        <row r="701">
          <cell r="A701" t="str">
            <v>LAS GALLINAS A 11051218</v>
          </cell>
          <cell r="B701" t="str">
            <v>042991105</v>
          </cell>
        </row>
        <row r="702">
          <cell r="A702" t="str">
            <v>LAS GALLINAS A 1106685852</v>
          </cell>
          <cell r="B702" t="str">
            <v>042991106</v>
          </cell>
        </row>
        <row r="703">
          <cell r="A703" t="str">
            <v>LAS PALMAS 1101CB</v>
          </cell>
          <cell r="B703" t="str">
            <v>254921101</v>
          </cell>
        </row>
        <row r="704">
          <cell r="A704" t="str">
            <v>LAS POSITAS 2104MR188</v>
          </cell>
          <cell r="B704" t="str">
            <v>014402104</v>
          </cell>
        </row>
        <row r="705">
          <cell r="A705" t="str">
            <v>LAS POSITAS 21057434</v>
          </cell>
          <cell r="B705" t="str">
            <v>014402105</v>
          </cell>
        </row>
        <row r="706">
          <cell r="A706" t="str">
            <v>LAS POSITAS 2106CB</v>
          </cell>
          <cell r="B706" t="str">
            <v>014402106</v>
          </cell>
        </row>
        <row r="707">
          <cell r="A707" t="str">
            <v>LAS POSITAS 2107MR184</v>
          </cell>
          <cell r="B707" t="str">
            <v>014402107</v>
          </cell>
        </row>
        <row r="708">
          <cell r="A708" t="str">
            <v>LAS POSITAS 2110MR195</v>
          </cell>
          <cell r="B708" t="str">
            <v>014402110</v>
          </cell>
        </row>
        <row r="709">
          <cell r="A709" t="str">
            <v>LAS PULGAS 0401104588</v>
          </cell>
          <cell r="B709" t="str">
            <v>024120401</v>
          </cell>
        </row>
        <row r="710">
          <cell r="A710" t="str">
            <v>LAS PULGAS 0401CB</v>
          </cell>
          <cell r="B710" t="str">
            <v>024120401</v>
          </cell>
        </row>
        <row r="711">
          <cell r="A711" t="str">
            <v>LAS PULGAS 0402CB</v>
          </cell>
          <cell r="B711" t="str">
            <v>024120402</v>
          </cell>
        </row>
        <row r="712">
          <cell r="A712" t="str">
            <v>LAS PULGAS 040432524</v>
          </cell>
          <cell r="B712" t="str">
            <v>024120404</v>
          </cell>
        </row>
        <row r="713">
          <cell r="A713" t="str">
            <v>LAWRENCE 1103CB</v>
          </cell>
          <cell r="B713" t="str">
            <v>083421103</v>
          </cell>
        </row>
        <row r="714">
          <cell r="A714" t="str">
            <v>LAWRENCE 1108CB</v>
          </cell>
          <cell r="B714" t="str">
            <v>083421108</v>
          </cell>
        </row>
        <row r="715">
          <cell r="A715" t="str">
            <v>LAWRENCE 1111CB</v>
          </cell>
          <cell r="B715" t="str">
            <v>083421111</v>
          </cell>
        </row>
        <row r="716">
          <cell r="A716" t="str">
            <v>LE GRAND 11045010</v>
          </cell>
          <cell r="B716" t="str">
            <v>255361104</v>
          </cell>
        </row>
        <row r="717">
          <cell r="A717" t="str">
            <v>LE GRAND 11045050</v>
          </cell>
          <cell r="B717" t="str">
            <v>255361104</v>
          </cell>
        </row>
        <row r="718">
          <cell r="A718" t="str">
            <v>LE GRAND 1104CB</v>
          </cell>
          <cell r="B718" t="str">
            <v>255361104</v>
          </cell>
        </row>
        <row r="719">
          <cell r="A719" t="str">
            <v>LE GRAND 1106CB</v>
          </cell>
          <cell r="B719" t="str">
            <v>255361106</v>
          </cell>
        </row>
        <row r="720">
          <cell r="A720" t="str">
            <v>LE GRAND 11107120</v>
          </cell>
          <cell r="B720" t="str">
            <v>255361110</v>
          </cell>
        </row>
        <row r="721">
          <cell r="A721" t="str">
            <v>LEMOORE 1101546704</v>
          </cell>
          <cell r="B721" t="str">
            <v>253601101</v>
          </cell>
        </row>
        <row r="722">
          <cell r="A722" t="str">
            <v>LEMOORE 11018010</v>
          </cell>
          <cell r="B722" t="str">
            <v>253601101</v>
          </cell>
        </row>
        <row r="723">
          <cell r="A723" t="str">
            <v>LEMOORE 110288290</v>
          </cell>
          <cell r="B723" t="str">
            <v>253601102</v>
          </cell>
        </row>
        <row r="724">
          <cell r="A724" t="str">
            <v>LERDO 11101616</v>
          </cell>
          <cell r="B724" t="str">
            <v>253491110</v>
          </cell>
        </row>
        <row r="725">
          <cell r="A725" t="str">
            <v>LERDO 11113610</v>
          </cell>
          <cell r="B725" t="str">
            <v>253491111</v>
          </cell>
        </row>
        <row r="726">
          <cell r="A726" t="str">
            <v>LERDO 1115CB</v>
          </cell>
          <cell r="B726" t="str">
            <v>253491115</v>
          </cell>
        </row>
        <row r="727">
          <cell r="A727" t="str">
            <v>LINCOLN 11022444</v>
          </cell>
          <cell r="B727" t="str">
            <v>153701102</v>
          </cell>
        </row>
        <row r="728">
          <cell r="A728" t="str">
            <v>LINCOLN 1104997576</v>
          </cell>
          <cell r="B728" t="str">
            <v>153701104</v>
          </cell>
        </row>
        <row r="729">
          <cell r="A729" t="str">
            <v>LINCOLN 2109924404</v>
          </cell>
          <cell r="B729" t="str">
            <v>153702109</v>
          </cell>
        </row>
        <row r="730">
          <cell r="A730" t="str">
            <v>LINDEN 11033042</v>
          </cell>
          <cell r="B730" t="str">
            <v>162071103</v>
          </cell>
        </row>
        <row r="731">
          <cell r="A731" t="str">
            <v>LINDEN 1103CB</v>
          </cell>
          <cell r="B731" t="str">
            <v>162071103</v>
          </cell>
        </row>
        <row r="732">
          <cell r="A732" t="str">
            <v>LINDEN 11042458</v>
          </cell>
          <cell r="B732" t="str">
            <v>162071104</v>
          </cell>
        </row>
        <row r="733">
          <cell r="A733" t="str">
            <v>LIVE OAK 110439602</v>
          </cell>
          <cell r="B733" t="str">
            <v>153771104</v>
          </cell>
        </row>
        <row r="734">
          <cell r="A734" t="str">
            <v>LIVINGSTON 11014080</v>
          </cell>
          <cell r="B734" t="str">
            <v>252261101</v>
          </cell>
        </row>
        <row r="735">
          <cell r="A735" t="str">
            <v>LIVINGSTON 11017010</v>
          </cell>
          <cell r="B735" t="str">
            <v>252261101</v>
          </cell>
        </row>
        <row r="736">
          <cell r="A736" t="str">
            <v>LIVINGSTON 110190480</v>
          </cell>
          <cell r="B736" t="str">
            <v>252261101</v>
          </cell>
        </row>
        <row r="737">
          <cell r="A737" t="str">
            <v>LIVINGSTON 1104CB</v>
          </cell>
          <cell r="B737" t="str">
            <v>252261104</v>
          </cell>
        </row>
        <row r="738">
          <cell r="A738" t="str">
            <v>LIVINGSTON 11053900</v>
          </cell>
          <cell r="B738" t="str">
            <v>252261105</v>
          </cell>
        </row>
        <row r="739">
          <cell r="A739" t="str">
            <v>LLAGAS 2102CB</v>
          </cell>
          <cell r="B739" t="str">
            <v>083182102</v>
          </cell>
        </row>
        <row r="740">
          <cell r="A740" t="str">
            <v>LLAGAS 2105CB</v>
          </cell>
          <cell r="B740" t="str">
            <v>083182105</v>
          </cell>
        </row>
        <row r="741">
          <cell r="A741" t="str">
            <v>LLAGAS 2105XR234</v>
          </cell>
          <cell r="B741" t="str">
            <v>083182105</v>
          </cell>
        </row>
        <row r="742">
          <cell r="A742" t="str">
            <v>LOCKEFORD 21011330</v>
          </cell>
          <cell r="B742" t="str">
            <v>163682101</v>
          </cell>
        </row>
        <row r="743">
          <cell r="A743" t="str">
            <v>LOCKEFORD 210137600</v>
          </cell>
          <cell r="B743" t="str">
            <v>163682101</v>
          </cell>
        </row>
        <row r="744">
          <cell r="A744" t="str">
            <v>LOCKEFORD 21015724</v>
          </cell>
          <cell r="B744" t="str">
            <v>163682101</v>
          </cell>
        </row>
        <row r="745">
          <cell r="A745" t="str">
            <v>LOCKEFORD 210167588</v>
          </cell>
          <cell r="B745" t="str">
            <v>163682101</v>
          </cell>
        </row>
        <row r="746">
          <cell r="A746" t="str">
            <v>LOCKEFORD 210212464</v>
          </cell>
          <cell r="B746" t="str">
            <v>163682102</v>
          </cell>
        </row>
        <row r="747">
          <cell r="A747" t="str">
            <v>LOCKEFORD 210212466</v>
          </cell>
          <cell r="B747" t="str">
            <v>163682102</v>
          </cell>
        </row>
        <row r="748">
          <cell r="A748" t="str">
            <v>LOCKEFORD 2102206884</v>
          </cell>
          <cell r="B748" t="str">
            <v>163682102</v>
          </cell>
        </row>
        <row r="749">
          <cell r="A749" t="str">
            <v>LOCKEFORD 21024482</v>
          </cell>
          <cell r="B749" t="str">
            <v>163682102</v>
          </cell>
        </row>
        <row r="750">
          <cell r="A750" t="str">
            <v>LOCKHEED NO 1 1107CB</v>
          </cell>
          <cell r="B750" t="str">
            <v>082991107</v>
          </cell>
        </row>
        <row r="751">
          <cell r="A751" t="str">
            <v>LOGAN CREEK 21012404</v>
          </cell>
          <cell r="B751" t="str">
            <v>103142101</v>
          </cell>
        </row>
        <row r="752">
          <cell r="A752" t="str">
            <v>LOGAN CREEK 210137352</v>
          </cell>
          <cell r="B752" t="str">
            <v>103142101</v>
          </cell>
        </row>
        <row r="753">
          <cell r="A753" t="str">
            <v>LOGAN CREEK 2101CB</v>
          </cell>
          <cell r="B753" t="str">
            <v>103142101</v>
          </cell>
        </row>
        <row r="754">
          <cell r="A754" t="str">
            <v>LOGAN CREEK 210237316</v>
          </cell>
          <cell r="B754" t="str">
            <v>103142102</v>
          </cell>
        </row>
        <row r="755">
          <cell r="A755" t="str">
            <v>LOGAN CREEK 210262032</v>
          </cell>
          <cell r="B755" t="str">
            <v>103142102</v>
          </cell>
        </row>
        <row r="756">
          <cell r="A756" t="str">
            <v>LOS ALTOS 1103CB</v>
          </cell>
          <cell r="B756" t="str">
            <v>082241103</v>
          </cell>
        </row>
        <row r="757">
          <cell r="A757" t="str">
            <v>LOS ALTOS 1104LM16</v>
          </cell>
          <cell r="B757" t="str">
            <v>082241104</v>
          </cell>
        </row>
        <row r="758">
          <cell r="A758" t="str">
            <v>LOS ALTOS 1107CB</v>
          </cell>
          <cell r="B758" t="str">
            <v>082241107</v>
          </cell>
        </row>
        <row r="759">
          <cell r="A759" t="str">
            <v>LOS COCHES 1101625902</v>
          </cell>
          <cell r="B759" t="str">
            <v>182151101</v>
          </cell>
        </row>
        <row r="760">
          <cell r="A760" t="str">
            <v>LOS COCHES 110255146</v>
          </cell>
          <cell r="B760" t="str">
            <v>182151102</v>
          </cell>
        </row>
        <row r="761">
          <cell r="A761" t="str">
            <v>LOS GATOS 1101206248</v>
          </cell>
          <cell r="B761" t="str">
            <v>082021101</v>
          </cell>
        </row>
        <row r="762">
          <cell r="A762" t="str">
            <v>LOS GATOS 1102CB</v>
          </cell>
          <cell r="B762" t="str">
            <v>082021102</v>
          </cell>
        </row>
        <row r="763">
          <cell r="A763" t="str">
            <v>LOS GATOS 1106991992</v>
          </cell>
          <cell r="B763" t="str">
            <v>082021106</v>
          </cell>
        </row>
        <row r="764">
          <cell r="A764" t="str">
            <v>LOS GATOS 110760024</v>
          </cell>
          <cell r="B764" t="str">
            <v>082021107</v>
          </cell>
        </row>
        <row r="765">
          <cell r="A765" t="str">
            <v>LOS MOLINOS 110154804</v>
          </cell>
          <cell r="B765" t="str">
            <v>103481101</v>
          </cell>
        </row>
        <row r="766">
          <cell r="A766" t="str">
            <v>LOS MOLINOS 110171402</v>
          </cell>
          <cell r="B766" t="str">
            <v>103481101</v>
          </cell>
        </row>
        <row r="767">
          <cell r="A767" t="str">
            <v>LOS MOLINOS 1102CB</v>
          </cell>
          <cell r="B767" t="str">
            <v>103481102</v>
          </cell>
        </row>
        <row r="768">
          <cell r="A768" t="str">
            <v>LOS OSITOS 2101109138</v>
          </cell>
          <cell r="B768" t="str">
            <v>182082101</v>
          </cell>
        </row>
        <row r="769">
          <cell r="A769" t="str">
            <v>LOS OSITOS 210137376</v>
          </cell>
          <cell r="B769" t="str">
            <v>182082101</v>
          </cell>
        </row>
        <row r="770">
          <cell r="A770" t="str">
            <v>LOS OSITOS 21017594</v>
          </cell>
          <cell r="B770" t="str">
            <v>182082101</v>
          </cell>
        </row>
        <row r="771">
          <cell r="A771" t="str">
            <v>LOS OSITOS 2103606732</v>
          </cell>
          <cell r="B771" t="str">
            <v>182082103</v>
          </cell>
        </row>
        <row r="772">
          <cell r="A772" t="str">
            <v>LOS OSITOS 21037468</v>
          </cell>
          <cell r="B772" t="str">
            <v>182082103</v>
          </cell>
        </row>
        <row r="773">
          <cell r="A773" t="str">
            <v>LOW GAP 1101CB</v>
          </cell>
          <cell r="B773" t="str">
            <v>192411101</v>
          </cell>
        </row>
        <row r="774">
          <cell r="A774" t="str">
            <v>LOYOLA 110260128</v>
          </cell>
          <cell r="B774" t="str">
            <v>082161102</v>
          </cell>
        </row>
        <row r="775">
          <cell r="A775" t="str">
            <v>LOYOLA 1102900956</v>
          </cell>
          <cell r="B775" t="str">
            <v>082161102</v>
          </cell>
        </row>
        <row r="776">
          <cell r="A776" t="str">
            <v>LOYOLA 1102917865</v>
          </cell>
          <cell r="B776" t="str">
            <v>082161102</v>
          </cell>
        </row>
        <row r="777">
          <cell r="A777" t="str">
            <v>LOYOLA 1102LL66</v>
          </cell>
          <cell r="B777" t="str">
            <v>082161102</v>
          </cell>
        </row>
        <row r="778">
          <cell r="A778" t="str">
            <v>LUCERNE 1103721</v>
          </cell>
          <cell r="B778" t="str">
            <v>043351103</v>
          </cell>
        </row>
        <row r="779">
          <cell r="A779" t="str">
            <v>LUCERNE 1106526</v>
          </cell>
          <cell r="B779" t="str">
            <v>043351106</v>
          </cell>
        </row>
        <row r="780">
          <cell r="A780" t="str">
            <v>MABURY 1104286586</v>
          </cell>
          <cell r="B780" t="str">
            <v>082191104</v>
          </cell>
        </row>
        <row r="781">
          <cell r="A781" t="str">
            <v>MABURY 1106CB</v>
          </cell>
          <cell r="B781" t="str">
            <v>082191106</v>
          </cell>
        </row>
        <row r="782">
          <cell r="A782" t="str">
            <v>MADERA 11126360</v>
          </cell>
          <cell r="B782" t="str">
            <v>252761112</v>
          </cell>
        </row>
        <row r="783">
          <cell r="A783" t="str">
            <v>MADERA 1112CB</v>
          </cell>
          <cell r="B783" t="str">
            <v>252761112</v>
          </cell>
        </row>
        <row r="784">
          <cell r="A784" t="str">
            <v>MADERA 111411430</v>
          </cell>
          <cell r="B784" t="str">
            <v>252761114</v>
          </cell>
        </row>
        <row r="785">
          <cell r="A785" t="str">
            <v>MADERA 1118CB</v>
          </cell>
          <cell r="B785" t="str">
            <v>252761118</v>
          </cell>
        </row>
        <row r="786">
          <cell r="A786" t="str">
            <v>MADERA 11195330</v>
          </cell>
          <cell r="B786" t="str">
            <v>252761119</v>
          </cell>
        </row>
        <row r="787">
          <cell r="A787" t="str">
            <v>MADISON 210120052</v>
          </cell>
          <cell r="B787" t="str">
            <v>063172101</v>
          </cell>
        </row>
        <row r="788">
          <cell r="A788" t="str">
            <v>MADISON 2101351038</v>
          </cell>
          <cell r="B788" t="str">
            <v>063172101</v>
          </cell>
        </row>
        <row r="789">
          <cell r="A789" t="str">
            <v>MADISON 210137082</v>
          </cell>
          <cell r="B789" t="str">
            <v>063172101</v>
          </cell>
        </row>
        <row r="790">
          <cell r="A790" t="str">
            <v>MADISON 2101745850</v>
          </cell>
          <cell r="B790" t="str">
            <v>063172101</v>
          </cell>
        </row>
        <row r="791">
          <cell r="A791" t="str">
            <v>MAGUNDEN 110115982</v>
          </cell>
          <cell r="B791" t="str">
            <v>252771101</v>
          </cell>
        </row>
        <row r="792">
          <cell r="A792" t="str">
            <v>MAGUNDEN 110188892</v>
          </cell>
          <cell r="B792" t="str">
            <v>252771101</v>
          </cell>
        </row>
        <row r="793">
          <cell r="A793" t="str">
            <v>MAGUNDEN 11064176</v>
          </cell>
          <cell r="B793" t="str">
            <v>252771106</v>
          </cell>
        </row>
        <row r="794">
          <cell r="A794" t="str">
            <v>MAGUNDEN 2108289792</v>
          </cell>
          <cell r="B794" t="str">
            <v>252772108</v>
          </cell>
        </row>
        <row r="795">
          <cell r="A795" t="str">
            <v>MAINE PRAIRIE 0401CB</v>
          </cell>
          <cell r="B795" t="str">
            <v>068670401</v>
          </cell>
        </row>
        <row r="796">
          <cell r="A796" t="str">
            <v>MALAGA 1101CB</v>
          </cell>
          <cell r="B796" t="str">
            <v>254251101</v>
          </cell>
        </row>
        <row r="797">
          <cell r="A797" t="str">
            <v>MALAGA 1103R1110</v>
          </cell>
          <cell r="B797" t="str">
            <v>254251103</v>
          </cell>
        </row>
        <row r="798">
          <cell r="A798" t="str">
            <v>MALAGA 110455328</v>
          </cell>
          <cell r="B798" t="str">
            <v>254251104</v>
          </cell>
        </row>
        <row r="799">
          <cell r="A799" t="str">
            <v>MALAGA 1104R9510</v>
          </cell>
          <cell r="B799" t="str">
            <v>254251104</v>
          </cell>
        </row>
        <row r="800">
          <cell r="A800" t="str">
            <v>MALAGA 1110R176</v>
          </cell>
          <cell r="B800" t="str">
            <v>254251110</v>
          </cell>
        </row>
        <row r="801">
          <cell r="A801" t="str">
            <v>MANCHESTER 1106CB</v>
          </cell>
          <cell r="B801" t="str">
            <v>253921106</v>
          </cell>
        </row>
        <row r="802">
          <cell r="A802" t="str">
            <v>MANCHESTER 1106R213</v>
          </cell>
          <cell r="B802" t="str">
            <v>253921106</v>
          </cell>
        </row>
        <row r="803">
          <cell r="A803" t="str">
            <v>MANCHESTER 1107CB</v>
          </cell>
          <cell r="B803" t="str">
            <v>253921107</v>
          </cell>
        </row>
        <row r="804">
          <cell r="A804" t="str">
            <v>MANCHESTER 1108D8824</v>
          </cell>
          <cell r="B804" t="str">
            <v>253921108</v>
          </cell>
        </row>
        <row r="805">
          <cell r="A805" t="str">
            <v>MANCHESTER 1109CB</v>
          </cell>
          <cell r="B805" t="str">
            <v>253921109</v>
          </cell>
        </row>
        <row r="806">
          <cell r="A806" t="str">
            <v>MANTECA 1703CB</v>
          </cell>
          <cell r="B806" t="str">
            <v>162611703</v>
          </cell>
        </row>
        <row r="807">
          <cell r="A807" t="str">
            <v>MANTECA 170636142</v>
          </cell>
          <cell r="B807" t="str">
            <v>162611706</v>
          </cell>
        </row>
        <row r="808">
          <cell r="A808" t="str">
            <v>MANTECA 170712616</v>
          </cell>
          <cell r="B808" t="str">
            <v>162611707</v>
          </cell>
        </row>
        <row r="809">
          <cell r="A809" t="str">
            <v>MARICOPA 1101CB</v>
          </cell>
          <cell r="B809" t="str">
            <v>254211101</v>
          </cell>
        </row>
        <row r="810">
          <cell r="A810" t="str">
            <v>MARICOPA 11023558</v>
          </cell>
          <cell r="B810" t="str">
            <v>254211102</v>
          </cell>
        </row>
        <row r="811">
          <cell r="A811" t="str">
            <v>MARINA (F) 0408CB</v>
          </cell>
          <cell r="B811" t="str">
            <v>022780408</v>
          </cell>
        </row>
        <row r="812">
          <cell r="A812" t="str">
            <v>MARINA (F) 1101CB</v>
          </cell>
          <cell r="B812" t="str">
            <v>022781101</v>
          </cell>
        </row>
        <row r="813">
          <cell r="A813" t="str">
            <v>MARIPOSA 210110170</v>
          </cell>
          <cell r="B813" t="str">
            <v>254452101</v>
          </cell>
        </row>
        <row r="814">
          <cell r="A814" t="str">
            <v>MARIPOSA 21019400</v>
          </cell>
          <cell r="B814" t="str">
            <v>254452101</v>
          </cell>
        </row>
        <row r="815">
          <cell r="A815" t="str">
            <v>MARIPOSA 2101CB</v>
          </cell>
          <cell r="B815" t="str">
            <v>254452101</v>
          </cell>
        </row>
        <row r="816">
          <cell r="A816" t="str">
            <v>MARIPOSA 210210880</v>
          </cell>
          <cell r="B816" t="str">
            <v>254452102</v>
          </cell>
        </row>
        <row r="817">
          <cell r="A817" t="str">
            <v>MARIPOSA 2102CB</v>
          </cell>
          <cell r="B817" t="str">
            <v>254452102</v>
          </cell>
        </row>
        <row r="818">
          <cell r="A818" t="str">
            <v>MARTELL 110111244</v>
          </cell>
          <cell r="B818" t="str">
            <v>163011101</v>
          </cell>
        </row>
        <row r="819">
          <cell r="A819" t="str">
            <v>MARTELL 1101CB</v>
          </cell>
          <cell r="B819" t="str">
            <v>163011101</v>
          </cell>
        </row>
        <row r="820">
          <cell r="A820" t="str">
            <v>MARYSVILLE 1104CB</v>
          </cell>
          <cell r="B820" t="str">
            <v>152011104</v>
          </cell>
        </row>
        <row r="821">
          <cell r="A821" t="str">
            <v>MAXWELL 1106CB</v>
          </cell>
          <cell r="B821" t="str">
            <v>062881106</v>
          </cell>
        </row>
        <row r="822">
          <cell r="A822" t="str">
            <v>MC ARTHUR 11011546</v>
          </cell>
          <cell r="B822" t="str">
            <v>103491101</v>
          </cell>
        </row>
        <row r="823">
          <cell r="A823" t="str">
            <v>MC CALL 11016779F</v>
          </cell>
          <cell r="B823" t="str">
            <v>254121101</v>
          </cell>
        </row>
        <row r="824">
          <cell r="A824" t="str">
            <v>MC CALL 11066280</v>
          </cell>
          <cell r="B824" t="str">
            <v>254121106</v>
          </cell>
        </row>
        <row r="825">
          <cell r="A825" t="str">
            <v>MC CALL 1106640598</v>
          </cell>
          <cell r="B825" t="str">
            <v>254121106</v>
          </cell>
        </row>
        <row r="826">
          <cell r="A826" t="str">
            <v>MC CALL 110738694</v>
          </cell>
          <cell r="B826" t="str">
            <v>254121107</v>
          </cell>
        </row>
        <row r="827">
          <cell r="A827" t="str">
            <v>MC CALL 110766127</v>
          </cell>
          <cell r="B827" t="str">
            <v>254121107</v>
          </cell>
        </row>
        <row r="828">
          <cell r="A828" t="str">
            <v>MC FARLAND 1102CB</v>
          </cell>
          <cell r="B828" t="str">
            <v>253181102</v>
          </cell>
        </row>
        <row r="829">
          <cell r="A829" t="str">
            <v>MC FARLAND 1104956589</v>
          </cell>
          <cell r="B829" t="str">
            <v>253181104</v>
          </cell>
        </row>
        <row r="830">
          <cell r="A830" t="str">
            <v>MC KEE 1104CB</v>
          </cell>
          <cell r="B830" t="str">
            <v>083531104</v>
          </cell>
        </row>
        <row r="831">
          <cell r="A831" t="str">
            <v>MC KEE 1107XR010</v>
          </cell>
          <cell r="B831" t="str">
            <v>083531107</v>
          </cell>
        </row>
        <row r="832">
          <cell r="A832" t="str">
            <v>MC KEE 1108XR302</v>
          </cell>
          <cell r="B832" t="str">
            <v>083531108</v>
          </cell>
        </row>
        <row r="833">
          <cell r="A833" t="str">
            <v>MC KEE 1111711900</v>
          </cell>
          <cell r="B833" t="str">
            <v>083531111</v>
          </cell>
        </row>
        <row r="834">
          <cell r="A834" t="str">
            <v>MC MULLIN 1105CB</v>
          </cell>
          <cell r="B834" t="str">
            <v>254411105</v>
          </cell>
        </row>
        <row r="835">
          <cell r="A835" t="str">
            <v>MEADOW LANE 2105990692</v>
          </cell>
          <cell r="B835" t="str">
            <v>014302105</v>
          </cell>
        </row>
        <row r="836">
          <cell r="A836" t="str">
            <v>MEADOW LANE 2106970936</v>
          </cell>
          <cell r="B836" t="str">
            <v>014302106</v>
          </cell>
        </row>
        <row r="837">
          <cell r="A837" t="str">
            <v>MEADOW LANE 2107C589R</v>
          </cell>
          <cell r="B837" t="str">
            <v>014302107</v>
          </cell>
        </row>
        <row r="838">
          <cell r="A838" t="str">
            <v>MENDOCINO 1101CB</v>
          </cell>
          <cell r="B838" t="str">
            <v>042951101</v>
          </cell>
        </row>
        <row r="839">
          <cell r="A839" t="str">
            <v>MENDOTA 11023160</v>
          </cell>
          <cell r="B839" t="str">
            <v>252311102</v>
          </cell>
        </row>
        <row r="840">
          <cell r="A840" t="str">
            <v>MENDOTA 110390290</v>
          </cell>
          <cell r="B840" t="str">
            <v>252311103</v>
          </cell>
        </row>
        <row r="841">
          <cell r="A841" t="str">
            <v>MENLO 0401CB</v>
          </cell>
          <cell r="B841" t="str">
            <v>024130401</v>
          </cell>
        </row>
        <row r="842">
          <cell r="A842" t="str">
            <v>MENLO 1102154024</v>
          </cell>
          <cell r="B842" t="str">
            <v>024131102</v>
          </cell>
        </row>
        <row r="843">
          <cell r="A843" t="str">
            <v>MENLO 1102628458</v>
          </cell>
          <cell r="B843" t="str">
            <v>024131102</v>
          </cell>
        </row>
        <row r="844">
          <cell r="A844" t="str">
            <v>MENLO 110276134</v>
          </cell>
          <cell r="B844" t="str">
            <v>024131102</v>
          </cell>
        </row>
        <row r="845">
          <cell r="A845" t="str">
            <v>MENLO 11029018</v>
          </cell>
          <cell r="B845" t="str">
            <v>024131102</v>
          </cell>
        </row>
        <row r="846">
          <cell r="A846" t="str">
            <v>MENLO 11029152</v>
          </cell>
          <cell r="B846" t="str">
            <v>024131102</v>
          </cell>
        </row>
        <row r="847">
          <cell r="A847" t="str">
            <v>MENLO 11039096</v>
          </cell>
          <cell r="B847" t="str">
            <v>024131103</v>
          </cell>
        </row>
        <row r="848">
          <cell r="A848" t="str">
            <v>MENLO 11049086</v>
          </cell>
          <cell r="B848" t="str">
            <v>024131104</v>
          </cell>
        </row>
        <row r="849">
          <cell r="A849" t="str">
            <v>MERCED 110890500</v>
          </cell>
          <cell r="B849" t="str">
            <v>252801108</v>
          </cell>
        </row>
        <row r="850">
          <cell r="A850" t="str">
            <v>MERCED 110890510</v>
          </cell>
          <cell r="B850" t="str">
            <v>252801108</v>
          </cell>
        </row>
        <row r="851">
          <cell r="A851" t="str">
            <v>MERCED 11144320</v>
          </cell>
          <cell r="B851" t="str">
            <v>252801114</v>
          </cell>
        </row>
        <row r="852">
          <cell r="A852" t="str">
            <v>MERCED 1114CB</v>
          </cell>
          <cell r="B852" t="str">
            <v>252801114</v>
          </cell>
        </row>
        <row r="853">
          <cell r="A853" t="str">
            <v>MERCED 21027050</v>
          </cell>
          <cell r="B853" t="str">
            <v>252802102</v>
          </cell>
        </row>
        <row r="854">
          <cell r="A854" t="str">
            <v>MERCED FALLS 11027006</v>
          </cell>
          <cell r="B854" t="str">
            <v>252811102</v>
          </cell>
        </row>
        <row r="855">
          <cell r="A855" t="str">
            <v>MERCED FALLS 1102889524</v>
          </cell>
          <cell r="B855" t="str">
            <v>252811102</v>
          </cell>
        </row>
        <row r="856">
          <cell r="A856" t="str">
            <v>MERIDIAN 11013044</v>
          </cell>
          <cell r="B856" t="str">
            <v>062541101</v>
          </cell>
        </row>
        <row r="857">
          <cell r="A857" t="str">
            <v>MESA 1103198354</v>
          </cell>
          <cell r="B857" t="str">
            <v>182821103</v>
          </cell>
        </row>
        <row r="858">
          <cell r="A858" t="str">
            <v>MESA 1103236053</v>
          </cell>
          <cell r="B858" t="str">
            <v>182821103</v>
          </cell>
        </row>
        <row r="859">
          <cell r="A859" t="str">
            <v>MESA 1103M62</v>
          </cell>
          <cell r="B859" t="str">
            <v>182821103</v>
          </cell>
        </row>
        <row r="860">
          <cell r="A860" t="str">
            <v>MESA 1103M90</v>
          </cell>
          <cell r="B860" t="str">
            <v>182821103</v>
          </cell>
        </row>
        <row r="861">
          <cell r="A861" t="str">
            <v>MESA 1104M40</v>
          </cell>
          <cell r="B861" t="str">
            <v>182821104</v>
          </cell>
        </row>
        <row r="862">
          <cell r="A862" t="str">
            <v>METTLER 110936724</v>
          </cell>
          <cell r="B862" t="str">
            <v>163701109</v>
          </cell>
        </row>
        <row r="863">
          <cell r="A863" t="str">
            <v>METTLER 111086700</v>
          </cell>
          <cell r="B863" t="str">
            <v>163701110</v>
          </cell>
        </row>
        <row r="864">
          <cell r="A864" t="str">
            <v>MIDDLETOWN 1101118494</v>
          </cell>
          <cell r="B864" t="str">
            <v>043141101</v>
          </cell>
        </row>
        <row r="865">
          <cell r="A865" t="str">
            <v>MIDDLETOWN 1101128648</v>
          </cell>
          <cell r="B865" t="str">
            <v>043141101</v>
          </cell>
        </row>
        <row r="866">
          <cell r="A866" t="str">
            <v>MIDDLETOWN 1101481876</v>
          </cell>
          <cell r="B866" t="str">
            <v>043141101</v>
          </cell>
        </row>
        <row r="867">
          <cell r="A867" t="str">
            <v>MIDDLETOWN 110148212</v>
          </cell>
          <cell r="B867" t="str">
            <v>043141101</v>
          </cell>
        </row>
        <row r="868">
          <cell r="A868" t="str">
            <v>MIDDLETOWN 1101851636</v>
          </cell>
          <cell r="B868" t="str">
            <v>043141101</v>
          </cell>
        </row>
        <row r="869">
          <cell r="A869" t="str">
            <v>MIDWAY 1104CB</v>
          </cell>
          <cell r="B869" t="str">
            <v>252611104</v>
          </cell>
        </row>
        <row r="870">
          <cell r="A870" t="str">
            <v>MILLBRAE 11018976</v>
          </cell>
          <cell r="B870" t="str">
            <v>022691101</v>
          </cell>
        </row>
        <row r="871">
          <cell r="A871" t="str">
            <v>MILLBRAE 1102CB</v>
          </cell>
          <cell r="B871" t="str">
            <v>022691102</v>
          </cell>
        </row>
        <row r="872">
          <cell r="A872" t="str">
            <v>MILLBRAE 110465748</v>
          </cell>
          <cell r="B872" t="str">
            <v>022691104</v>
          </cell>
        </row>
        <row r="873">
          <cell r="A873" t="str">
            <v>MILLBRAE 110810045</v>
          </cell>
          <cell r="B873" t="str">
            <v>022691108</v>
          </cell>
        </row>
        <row r="874">
          <cell r="A874" t="str">
            <v>MILPITAS 110962157</v>
          </cell>
          <cell r="B874" t="str">
            <v>082831109</v>
          </cell>
        </row>
        <row r="875">
          <cell r="A875" t="str">
            <v>MILPITAS 1109XR524</v>
          </cell>
          <cell r="B875" t="str">
            <v>082831109</v>
          </cell>
        </row>
        <row r="876">
          <cell r="A876" t="str">
            <v>MILPITAS 2110CB</v>
          </cell>
          <cell r="B876" t="str">
            <v>082832110</v>
          </cell>
        </row>
        <row r="877">
          <cell r="A877" t="str">
            <v>MIRABEL 1101688780</v>
          </cell>
          <cell r="B877" t="str">
            <v>042091101</v>
          </cell>
        </row>
        <row r="878">
          <cell r="A878" t="str">
            <v>MIRABEL 1102841</v>
          </cell>
          <cell r="B878" t="str">
            <v>042091102</v>
          </cell>
        </row>
        <row r="879">
          <cell r="A879" t="str">
            <v>MISSION (X) 0401CB</v>
          </cell>
          <cell r="B879" t="str">
            <v>022010401</v>
          </cell>
        </row>
        <row r="880">
          <cell r="A880" t="str">
            <v>MISSION (X) 111384198</v>
          </cell>
          <cell r="B880" t="str">
            <v>022011113</v>
          </cell>
        </row>
        <row r="881">
          <cell r="A881" t="str">
            <v>MISSION (X) 1208CB</v>
          </cell>
          <cell r="B881" t="str">
            <v>022011208</v>
          </cell>
        </row>
        <row r="882">
          <cell r="A882" t="str">
            <v>MOLINO 11014900</v>
          </cell>
          <cell r="B882" t="str">
            <v>042571101</v>
          </cell>
        </row>
        <row r="883">
          <cell r="A883" t="str">
            <v>MOLINO 1101CB</v>
          </cell>
          <cell r="B883" t="str">
            <v>042571101</v>
          </cell>
        </row>
        <row r="884">
          <cell r="A884" t="str">
            <v>MOLINO 1102104</v>
          </cell>
          <cell r="B884" t="str">
            <v>042571102</v>
          </cell>
        </row>
        <row r="885">
          <cell r="A885" t="str">
            <v>MOLINO 1102495692</v>
          </cell>
          <cell r="B885" t="str">
            <v>042571102</v>
          </cell>
        </row>
        <row r="886">
          <cell r="A886" t="str">
            <v>MOLINO 1102535</v>
          </cell>
          <cell r="B886" t="str">
            <v>042571102</v>
          </cell>
        </row>
        <row r="887">
          <cell r="A887" t="str">
            <v>MOLINO 1102CB</v>
          </cell>
          <cell r="B887" t="str">
            <v>042571102</v>
          </cell>
        </row>
        <row r="888">
          <cell r="A888" t="str">
            <v>MOLINO 110381008</v>
          </cell>
          <cell r="B888" t="str">
            <v>042571103</v>
          </cell>
        </row>
        <row r="889">
          <cell r="A889" t="str">
            <v>MONARCH 0401CB</v>
          </cell>
          <cell r="B889" t="str">
            <v>162300401</v>
          </cell>
        </row>
        <row r="890">
          <cell r="A890" t="str">
            <v>MONARCH 0402CB</v>
          </cell>
          <cell r="B890" t="str">
            <v>162300402</v>
          </cell>
        </row>
        <row r="891">
          <cell r="A891" t="str">
            <v>MONROE 1105590</v>
          </cell>
          <cell r="B891" t="str">
            <v>043301105</v>
          </cell>
        </row>
        <row r="892">
          <cell r="A892" t="str">
            <v>MONROE 1105CB</v>
          </cell>
          <cell r="B892" t="str">
            <v>043301105</v>
          </cell>
        </row>
        <row r="893">
          <cell r="A893" t="str">
            <v>MONROE 2103224</v>
          </cell>
          <cell r="B893" t="str">
            <v>043302103</v>
          </cell>
        </row>
        <row r="894">
          <cell r="A894" t="str">
            <v>MONROE 2103408</v>
          </cell>
          <cell r="B894" t="str">
            <v>043302103</v>
          </cell>
        </row>
        <row r="895">
          <cell r="A895" t="str">
            <v>MONROE 2103CB</v>
          </cell>
          <cell r="B895" t="str">
            <v>043302103</v>
          </cell>
        </row>
        <row r="896">
          <cell r="A896" t="str">
            <v>MONROE 2107434</v>
          </cell>
          <cell r="B896" t="str">
            <v>043302107</v>
          </cell>
        </row>
        <row r="897">
          <cell r="A897" t="str">
            <v>MONROE 2107436</v>
          </cell>
          <cell r="B897" t="str">
            <v>043302107</v>
          </cell>
        </row>
        <row r="898">
          <cell r="A898" t="str">
            <v>MONTAGUE 2111CB</v>
          </cell>
          <cell r="B898" t="str">
            <v>083892111</v>
          </cell>
        </row>
        <row r="899">
          <cell r="A899" t="str">
            <v>MONTE RIO 1111140</v>
          </cell>
          <cell r="B899" t="str">
            <v>042811111</v>
          </cell>
        </row>
        <row r="900">
          <cell r="A900" t="str">
            <v>MONTE RIO 11111701</v>
          </cell>
          <cell r="B900" t="str">
            <v>042811111</v>
          </cell>
        </row>
        <row r="901">
          <cell r="A901" t="str">
            <v>MONTE RIO 1111256822</v>
          </cell>
          <cell r="B901" t="str">
            <v>042811111</v>
          </cell>
        </row>
        <row r="902">
          <cell r="A902" t="str">
            <v>MONTE RIO 11113891</v>
          </cell>
          <cell r="B902" t="str">
            <v>042811111</v>
          </cell>
        </row>
        <row r="903">
          <cell r="A903" t="str">
            <v>MONTE RIO 11135024</v>
          </cell>
          <cell r="B903" t="str">
            <v>042811113</v>
          </cell>
        </row>
        <row r="904">
          <cell r="A904" t="str">
            <v>MONTE RIO 1113937000</v>
          </cell>
          <cell r="B904" t="str">
            <v>042811113</v>
          </cell>
        </row>
        <row r="905">
          <cell r="A905" t="str">
            <v>MONTICELLO 11014360</v>
          </cell>
          <cell r="B905" t="str">
            <v>043051101</v>
          </cell>
        </row>
        <row r="906">
          <cell r="A906" t="str">
            <v>MONTICELLO 110165454</v>
          </cell>
          <cell r="B906" t="str">
            <v>043051101</v>
          </cell>
        </row>
        <row r="907">
          <cell r="A907" t="str">
            <v>MORAGA 1101822414</v>
          </cell>
          <cell r="B907" t="str">
            <v>013801101</v>
          </cell>
        </row>
        <row r="908">
          <cell r="A908" t="str">
            <v>MORGAN HILL 2104XR018</v>
          </cell>
          <cell r="B908" t="str">
            <v>083242104</v>
          </cell>
        </row>
        <row r="909">
          <cell r="A909" t="str">
            <v>MORGAN HILL 2105XR268</v>
          </cell>
          <cell r="B909" t="str">
            <v>083242105</v>
          </cell>
        </row>
        <row r="910">
          <cell r="A910" t="str">
            <v>MORGAN HILL 2110XR164</v>
          </cell>
          <cell r="B910" t="str">
            <v>083242110</v>
          </cell>
        </row>
        <row r="911">
          <cell r="A911" t="str">
            <v>MORGAN HILL 2111944636</v>
          </cell>
          <cell r="B911" t="str">
            <v>083242111</v>
          </cell>
        </row>
        <row r="912">
          <cell r="A912" t="str">
            <v>MORMON 110149738</v>
          </cell>
          <cell r="B912" t="str">
            <v>163211101</v>
          </cell>
        </row>
        <row r="913">
          <cell r="A913" t="str">
            <v>MORMON 1101CB</v>
          </cell>
          <cell r="B913" t="str">
            <v>163211101</v>
          </cell>
        </row>
        <row r="914">
          <cell r="A914" t="str">
            <v>MORMON 110210502</v>
          </cell>
          <cell r="B914" t="str">
            <v>163211102</v>
          </cell>
        </row>
        <row r="915">
          <cell r="A915" t="str">
            <v>MORRO BAY 1101V68</v>
          </cell>
          <cell r="B915" t="str">
            <v>183011101</v>
          </cell>
        </row>
        <row r="916">
          <cell r="A916" t="str">
            <v>MORRO BAY 1102868170</v>
          </cell>
          <cell r="B916" t="str">
            <v>183011102</v>
          </cell>
        </row>
        <row r="917">
          <cell r="A917" t="str">
            <v>MORRO BAY 1102V84</v>
          </cell>
          <cell r="B917" t="str">
            <v>183011102</v>
          </cell>
        </row>
        <row r="918">
          <cell r="A918" t="str">
            <v>MORRO BAY 1102V86</v>
          </cell>
          <cell r="B918" t="str">
            <v>183011102</v>
          </cell>
        </row>
        <row r="919">
          <cell r="A919" t="str">
            <v>MOSHER 2107CB</v>
          </cell>
          <cell r="B919" t="str">
            <v>163722107</v>
          </cell>
        </row>
        <row r="920">
          <cell r="A920" t="str">
            <v>MOSHER 21115264</v>
          </cell>
          <cell r="B920" t="str">
            <v>163722111</v>
          </cell>
        </row>
        <row r="921">
          <cell r="A921" t="str">
            <v>MOUNTAIN QUARRIES 21011130</v>
          </cell>
          <cell r="B921" t="str">
            <v>152282101</v>
          </cell>
        </row>
        <row r="922">
          <cell r="A922" t="str">
            <v>MOUNTAIN VIEW 1102LM80</v>
          </cell>
          <cell r="B922" t="str">
            <v>082031102</v>
          </cell>
        </row>
        <row r="923">
          <cell r="A923" t="str">
            <v>MOUNTAIN VIEW 1103CB</v>
          </cell>
          <cell r="B923" t="str">
            <v>082031103</v>
          </cell>
        </row>
        <row r="924">
          <cell r="A924" t="str">
            <v>MOUNTAIN VIEW 1104CB</v>
          </cell>
          <cell r="B924" t="str">
            <v>082031104</v>
          </cell>
        </row>
        <row r="925">
          <cell r="A925" t="str">
            <v>MOUNTAIN VIEW 1106CB</v>
          </cell>
          <cell r="B925" t="str">
            <v>082031106</v>
          </cell>
        </row>
        <row r="926">
          <cell r="A926" t="str">
            <v>MOUNTAIN VIEW 1106LM82</v>
          </cell>
          <cell r="B926" t="str">
            <v>082031106</v>
          </cell>
        </row>
        <row r="927">
          <cell r="A927" t="str">
            <v>MOUNTAIN VIEW 111360130</v>
          </cell>
          <cell r="B927" t="str">
            <v>082031113</v>
          </cell>
        </row>
        <row r="928">
          <cell r="A928" t="str">
            <v>MT EDEN 1104CB</v>
          </cell>
          <cell r="B928" t="str">
            <v>013761104</v>
          </cell>
        </row>
        <row r="929">
          <cell r="A929" t="str">
            <v>MT EDEN 1107CB</v>
          </cell>
          <cell r="B929" t="str">
            <v>013761107</v>
          </cell>
        </row>
        <row r="930">
          <cell r="A930" t="str">
            <v>MT EDEN 1112MR246</v>
          </cell>
          <cell r="B930" t="str">
            <v>013761112</v>
          </cell>
        </row>
        <row r="931">
          <cell r="A931" t="str">
            <v>MT EDEN 1112MR537</v>
          </cell>
          <cell r="B931" t="str">
            <v>013761112</v>
          </cell>
        </row>
        <row r="932">
          <cell r="A932" t="str">
            <v>NAPA 1106CB</v>
          </cell>
          <cell r="B932" t="str">
            <v>042021106</v>
          </cell>
        </row>
        <row r="933">
          <cell r="A933" t="str">
            <v>NAPA 1109CB</v>
          </cell>
          <cell r="B933" t="str">
            <v>042021109</v>
          </cell>
        </row>
        <row r="934">
          <cell r="A934" t="str">
            <v>NAPA 111048232</v>
          </cell>
          <cell r="B934" t="str">
            <v>042021110</v>
          </cell>
        </row>
        <row r="935">
          <cell r="A935" t="str">
            <v>NAPA 111069632</v>
          </cell>
          <cell r="B935" t="str">
            <v>042021110</v>
          </cell>
        </row>
        <row r="936">
          <cell r="A936" t="str">
            <v>NAPA 1112CB</v>
          </cell>
          <cell r="B936" t="str">
            <v>042021112</v>
          </cell>
        </row>
        <row r="937">
          <cell r="A937" t="str">
            <v>NARROWS 2102CB</v>
          </cell>
          <cell r="B937" t="str">
            <v>153132102</v>
          </cell>
        </row>
        <row r="938">
          <cell r="A938" t="str">
            <v>NEWARK 12KV 1103MR823</v>
          </cell>
          <cell r="B938" t="str">
            <v>012221103</v>
          </cell>
        </row>
        <row r="939">
          <cell r="A939" t="str">
            <v>NEWARK 12KV 1105CB</v>
          </cell>
          <cell r="B939" t="str">
            <v>012221105</v>
          </cell>
        </row>
        <row r="940">
          <cell r="A940" t="str">
            <v>NEWARK 12KV 1106MR642</v>
          </cell>
          <cell r="B940" t="str">
            <v>012221106</v>
          </cell>
        </row>
        <row r="941">
          <cell r="A941" t="str">
            <v>NEWARK 21KV 2103MR116</v>
          </cell>
          <cell r="B941" t="str">
            <v>012232103</v>
          </cell>
        </row>
        <row r="942">
          <cell r="A942" t="str">
            <v>NEWARK 21KV 21077972</v>
          </cell>
          <cell r="B942" t="str">
            <v>012232107</v>
          </cell>
        </row>
        <row r="943">
          <cell r="A943" t="str">
            <v>NEWARK 21KV 21077977</v>
          </cell>
          <cell r="B943" t="str">
            <v>012232107</v>
          </cell>
        </row>
        <row r="944">
          <cell r="A944" t="str">
            <v>NEWARK 21KV 2107MR494</v>
          </cell>
          <cell r="B944" t="str">
            <v>012232107</v>
          </cell>
        </row>
        <row r="945">
          <cell r="A945" t="str">
            <v>NEWARK 21KV 2111CB</v>
          </cell>
          <cell r="B945" t="str">
            <v>012232111</v>
          </cell>
        </row>
        <row r="946">
          <cell r="A946" t="str">
            <v>NEWBURG 1131380686</v>
          </cell>
          <cell r="B946" t="str">
            <v>192151131</v>
          </cell>
        </row>
        <row r="947">
          <cell r="A947" t="str">
            <v>NEWBURG 1132665674</v>
          </cell>
          <cell r="B947" t="str">
            <v>192151132</v>
          </cell>
        </row>
        <row r="948">
          <cell r="A948" t="str">
            <v>NEWBURG 11326982</v>
          </cell>
          <cell r="B948" t="str">
            <v>192151132</v>
          </cell>
        </row>
        <row r="949">
          <cell r="A949" t="str">
            <v>NEWMAN 110590470</v>
          </cell>
          <cell r="B949" t="str">
            <v>162741105</v>
          </cell>
        </row>
        <row r="950">
          <cell r="A950" t="str">
            <v>NEWMAN 1105CB</v>
          </cell>
          <cell r="B950" t="str">
            <v>162741105</v>
          </cell>
        </row>
        <row r="951">
          <cell r="A951" t="str">
            <v>NORD 1103CB</v>
          </cell>
          <cell r="B951" t="str">
            <v>103071103</v>
          </cell>
        </row>
        <row r="952">
          <cell r="A952" t="str">
            <v>NORD 1106CB</v>
          </cell>
          <cell r="B952" t="str">
            <v>103071106</v>
          </cell>
        </row>
        <row r="953">
          <cell r="A953" t="str">
            <v>NORTECH 2107CB</v>
          </cell>
          <cell r="B953" t="str">
            <v>082462107</v>
          </cell>
        </row>
        <row r="954">
          <cell r="A954" t="str">
            <v>NORTECH 2110XR036</v>
          </cell>
          <cell r="B954" t="str">
            <v>082462110</v>
          </cell>
        </row>
        <row r="955">
          <cell r="A955" t="str">
            <v>NORTH BRANCH 1101750010</v>
          </cell>
          <cell r="B955" t="str">
            <v>163231101</v>
          </cell>
        </row>
        <row r="956">
          <cell r="A956" t="str">
            <v>NORTH DUBLIN 2101MR765</v>
          </cell>
          <cell r="B956" t="str">
            <v>014052101</v>
          </cell>
        </row>
        <row r="957">
          <cell r="A957" t="str">
            <v>NORTH DUBLIN 210311101</v>
          </cell>
          <cell r="B957" t="str">
            <v>014052103</v>
          </cell>
        </row>
        <row r="958">
          <cell r="A958" t="str">
            <v>NORTH TOWER 11024153</v>
          </cell>
          <cell r="B958" t="str">
            <v>042041102</v>
          </cell>
        </row>
        <row r="959">
          <cell r="A959" t="str">
            <v>NORTH TOWER 1104784</v>
          </cell>
          <cell r="B959" t="str">
            <v>042041104</v>
          </cell>
        </row>
        <row r="960">
          <cell r="A960" t="str">
            <v>NORTH TOWER 1104CB</v>
          </cell>
          <cell r="B960" t="str">
            <v>042041104</v>
          </cell>
        </row>
        <row r="961">
          <cell r="A961" t="str">
            <v>NOTRE DAME 1103407486</v>
          </cell>
          <cell r="B961" t="str">
            <v>102041103</v>
          </cell>
        </row>
        <row r="962">
          <cell r="A962" t="str">
            <v>NOTRE DAME 11042537</v>
          </cell>
          <cell r="B962" t="str">
            <v>102041104</v>
          </cell>
        </row>
        <row r="963">
          <cell r="A963" t="str">
            <v>NOVATO 1104676060</v>
          </cell>
          <cell r="B963" t="str">
            <v>042211104</v>
          </cell>
        </row>
        <row r="964">
          <cell r="A964" t="str">
            <v>OAKHURST 1102963056</v>
          </cell>
          <cell r="B964" t="str">
            <v>254421102</v>
          </cell>
        </row>
        <row r="965">
          <cell r="A965" t="str">
            <v>OAKHURST 1102970225</v>
          </cell>
          <cell r="B965" t="str">
            <v>254421102</v>
          </cell>
        </row>
        <row r="966">
          <cell r="A966" t="str">
            <v>OAKLAND C 1114CR196</v>
          </cell>
          <cell r="B966" t="str">
            <v>012011114</v>
          </cell>
        </row>
        <row r="967">
          <cell r="A967" t="str">
            <v>OAKLAND C 1114CR416</v>
          </cell>
          <cell r="B967" t="str">
            <v>012011114</v>
          </cell>
        </row>
        <row r="968">
          <cell r="A968" t="str">
            <v>OAKLAND C 1117465596</v>
          </cell>
          <cell r="B968" t="str">
            <v>012011117</v>
          </cell>
        </row>
        <row r="969">
          <cell r="A969" t="str">
            <v>OAKLAND C 1119CR286</v>
          </cell>
          <cell r="B969" t="str">
            <v>012011119</v>
          </cell>
        </row>
        <row r="970">
          <cell r="A970" t="str">
            <v>OAKLAND C 1121829656</v>
          </cell>
          <cell r="B970" t="str">
            <v>012011121</v>
          </cell>
        </row>
        <row r="971">
          <cell r="A971" t="str">
            <v>OAKLAND D 0407CB</v>
          </cell>
          <cell r="B971" t="str">
            <v>012040407</v>
          </cell>
        </row>
        <row r="972">
          <cell r="A972" t="str">
            <v>OAKLAND D 1102CB</v>
          </cell>
          <cell r="B972" t="str">
            <v>012041102</v>
          </cell>
        </row>
        <row r="973">
          <cell r="A973" t="str">
            <v>OAKLAND D 1110CR158</v>
          </cell>
          <cell r="B973" t="str">
            <v>012041110</v>
          </cell>
        </row>
        <row r="974">
          <cell r="A974" t="str">
            <v>OAKLAND D 1112CB</v>
          </cell>
          <cell r="B974" t="str">
            <v>012041112</v>
          </cell>
        </row>
        <row r="975">
          <cell r="A975" t="str">
            <v>OAKLAND D 1112CR166</v>
          </cell>
          <cell r="B975" t="str">
            <v>012041112</v>
          </cell>
        </row>
        <row r="976">
          <cell r="A976" t="str">
            <v>OAKLAND D 1112CR192</v>
          </cell>
          <cell r="B976" t="str">
            <v>012041112</v>
          </cell>
        </row>
        <row r="977">
          <cell r="A977" t="str">
            <v>OAKLAND D 1133CR292</v>
          </cell>
          <cell r="B977" t="str">
            <v>012041133</v>
          </cell>
        </row>
        <row r="978">
          <cell r="A978" t="str">
            <v>OAKLAND D 1134CB</v>
          </cell>
          <cell r="B978" t="str">
            <v>012041134</v>
          </cell>
        </row>
        <row r="979">
          <cell r="A979" t="str">
            <v>OAKLAND I 0402CB</v>
          </cell>
          <cell r="B979" t="str">
            <v>012080402</v>
          </cell>
        </row>
        <row r="980">
          <cell r="A980" t="str">
            <v>OAKLAND J 0408CB</v>
          </cell>
          <cell r="B980" t="str">
            <v>012090408</v>
          </cell>
        </row>
        <row r="981">
          <cell r="A981" t="str">
            <v>OAKLAND J 1102CR250</v>
          </cell>
          <cell r="B981" t="str">
            <v>012091102</v>
          </cell>
        </row>
        <row r="982">
          <cell r="A982" t="str">
            <v>OAKLAND J 1104CB</v>
          </cell>
          <cell r="B982" t="str">
            <v>012091104</v>
          </cell>
        </row>
        <row r="983">
          <cell r="A983" t="str">
            <v>OAKLAND J 1108CR276</v>
          </cell>
          <cell r="B983" t="str">
            <v>012091108</v>
          </cell>
        </row>
        <row r="984">
          <cell r="A984" t="str">
            <v>OAKLAND J 1112CR274</v>
          </cell>
          <cell r="B984" t="str">
            <v>012091112</v>
          </cell>
        </row>
        <row r="985">
          <cell r="A985" t="str">
            <v>OAKLAND J 1116CR328</v>
          </cell>
          <cell r="B985" t="str">
            <v>012091116</v>
          </cell>
        </row>
        <row r="986">
          <cell r="A986" t="str">
            <v>OAKLAND K 1103CB</v>
          </cell>
          <cell r="B986" t="str">
            <v>012101103</v>
          </cell>
        </row>
        <row r="987">
          <cell r="A987" t="str">
            <v>OAKLAND L 0401CB</v>
          </cell>
          <cell r="B987" t="str">
            <v>012110401</v>
          </cell>
        </row>
        <row r="988">
          <cell r="A988" t="str">
            <v>OAKLAND L 0405CB</v>
          </cell>
          <cell r="B988" t="str">
            <v>012110405</v>
          </cell>
        </row>
        <row r="989">
          <cell r="A989" t="str">
            <v>OAKLAND L 0406CB</v>
          </cell>
          <cell r="B989" t="str">
            <v>012110406</v>
          </cell>
        </row>
        <row r="990">
          <cell r="A990" t="str">
            <v>OAKLAND L 1101829806</v>
          </cell>
          <cell r="B990" t="str">
            <v>012111101</v>
          </cell>
        </row>
        <row r="991">
          <cell r="A991" t="str">
            <v>OAKLAND L 1103CR144</v>
          </cell>
          <cell r="B991" t="str">
            <v>012111103</v>
          </cell>
        </row>
        <row r="992">
          <cell r="A992" t="str">
            <v>OAKLAND L 1105CB</v>
          </cell>
          <cell r="B992" t="str">
            <v>012111105</v>
          </cell>
        </row>
        <row r="993">
          <cell r="A993" t="str">
            <v>OAKLAND L 1106CB</v>
          </cell>
          <cell r="B993" t="str">
            <v>012111106</v>
          </cell>
        </row>
        <row r="994">
          <cell r="A994" t="str">
            <v>OAKLAND L 1108CB</v>
          </cell>
          <cell r="B994" t="str">
            <v>012111108</v>
          </cell>
        </row>
        <row r="995">
          <cell r="A995" t="str">
            <v>OAKLAND L 1115CB</v>
          </cell>
          <cell r="B995" t="str">
            <v>012111115</v>
          </cell>
        </row>
        <row r="996">
          <cell r="A996" t="str">
            <v>OAKLAND X 0402CB</v>
          </cell>
          <cell r="B996" t="str">
            <v>012540402</v>
          </cell>
        </row>
        <row r="997">
          <cell r="A997" t="str">
            <v>OAKLAND X 11031917</v>
          </cell>
          <cell r="B997" t="str">
            <v>012541103</v>
          </cell>
        </row>
        <row r="998">
          <cell r="A998" t="str">
            <v>OAKLAND X 1103CR414</v>
          </cell>
          <cell r="B998" t="str">
            <v>012541103</v>
          </cell>
        </row>
        <row r="999">
          <cell r="A999" t="str">
            <v>OAKLAND X 1104645092</v>
          </cell>
          <cell r="B999" t="str">
            <v>012541104</v>
          </cell>
        </row>
        <row r="1000">
          <cell r="A1000" t="str">
            <v>OAKLAND X 1105CR242</v>
          </cell>
          <cell r="B1000" t="str">
            <v>012541105</v>
          </cell>
        </row>
        <row r="1001">
          <cell r="A1001" t="str">
            <v>OAKLAND X 1106950688</v>
          </cell>
          <cell r="B1001" t="str">
            <v>012541106</v>
          </cell>
        </row>
        <row r="1002">
          <cell r="A1002" t="str">
            <v>OAKLAND X 1106CR020</v>
          </cell>
          <cell r="B1002" t="str">
            <v>012541106</v>
          </cell>
        </row>
        <row r="1003">
          <cell r="A1003" t="str">
            <v>OAKLAND X 1113CB</v>
          </cell>
          <cell r="B1003" t="str">
            <v>012541113</v>
          </cell>
        </row>
        <row r="1004">
          <cell r="A1004" t="str">
            <v>OAKLAND X 1115CB</v>
          </cell>
          <cell r="B1004" t="str">
            <v>012541115</v>
          </cell>
        </row>
        <row r="1005">
          <cell r="A1005" t="str">
            <v>OCEAN 0401404230</v>
          </cell>
          <cell r="B1005" t="str">
            <v>022580401</v>
          </cell>
        </row>
        <row r="1006">
          <cell r="A1006" t="str">
            <v>OCEAN 0401794796</v>
          </cell>
          <cell r="B1006" t="str">
            <v>022580401</v>
          </cell>
        </row>
        <row r="1007">
          <cell r="A1007" t="str">
            <v>OCEANO 110356012</v>
          </cell>
          <cell r="B1007" t="str">
            <v>182601103</v>
          </cell>
        </row>
        <row r="1008">
          <cell r="A1008" t="str">
            <v>OCEANO 1103CB</v>
          </cell>
          <cell r="B1008" t="str">
            <v>182601103</v>
          </cell>
        </row>
        <row r="1009">
          <cell r="A1009" t="str">
            <v>OCEANO 1103V22</v>
          </cell>
          <cell r="B1009" t="str">
            <v>182601103</v>
          </cell>
        </row>
        <row r="1010">
          <cell r="A1010" t="str">
            <v>OCEANO 1104337754</v>
          </cell>
          <cell r="B1010" t="str">
            <v>182601104</v>
          </cell>
        </row>
        <row r="1011">
          <cell r="A1011" t="str">
            <v>OCEANO 1104V36</v>
          </cell>
          <cell r="B1011" t="str">
            <v>182601104</v>
          </cell>
        </row>
        <row r="1012">
          <cell r="A1012" t="str">
            <v>OCEANO 1105CB</v>
          </cell>
          <cell r="B1012" t="str">
            <v>182601105</v>
          </cell>
        </row>
        <row r="1013">
          <cell r="A1013" t="str">
            <v>OCEANO 1105V16</v>
          </cell>
          <cell r="B1013" t="str">
            <v>182601105</v>
          </cell>
        </row>
        <row r="1014">
          <cell r="A1014" t="str">
            <v>OCEANO 1106CB</v>
          </cell>
          <cell r="B1014" t="str">
            <v>182601106</v>
          </cell>
        </row>
        <row r="1015">
          <cell r="A1015" t="str">
            <v>OCEANO 1108478286</v>
          </cell>
          <cell r="B1015" t="str">
            <v>182601108</v>
          </cell>
        </row>
        <row r="1016">
          <cell r="A1016" t="str">
            <v>OCEANO 1108CB</v>
          </cell>
          <cell r="B1016" t="str">
            <v>182601108</v>
          </cell>
        </row>
        <row r="1017">
          <cell r="A1017" t="str">
            <v>OILFIELDS 1102CB</v>
          </cell>
          <cell r="B1017" t="str">
            <v>182391102</v>
          </cell>
        </row>
        <row r="1018">
          <cell r="A1018" t="str">
            <v>OLD RIVER 1104639921</v>
          </cell>
          <cell r="B1018" t="str">
            <v>252821104</v>
          </cell>
        </row>
        <row r="1019">
          <cell r="A1019" t="str">
            <v>OLEMA 1101334</v>
          </cell>
          <cell r="B1019" t="str">
            <v>042291101</v>
          </cell>
        </row>
        <row r="1020">
          <cell r="A1020" t="str">
            <v>OLEMA 1101602</v>
          </cell>
          <cell r="B1020" t="str">
            <v>042291101</v>
          </cell>
        </row>
        <row r="1021">
          <cell r="A1021" t="str">
            <v>OLEMA 110175686</v>
          </cell>
          <cell r="B1021" t="str">
            <v>042291101</v>
          </cell>
        </row>
        <row r="1022">
          <cell r="A1022" t="str">
            <v>OLEMA 1101CB</v>
          </cell>
          <cell r="B1022" t="str">
            <v>042291101</v>
          </cell>
        </row>
        <row r="1023">
          <cell r="A1023" t="str">
            <v>OLETA 11011208</v>
          </cell>
          <cell r="B1023" t="str">
            <v>163541101</v>
          </cell>
        </row>
        <row r="1024">
          <cell r="A1024" t="str">
            <v>OLETA 1101440008</v>
          </cell>
          <cell r="B1024" t="str">
            <v>163541101</v>
          </cell>
        </row>
        <row r="1025">
          <cell r="A1025" t="str">
            <v>OLETA 1101754718</v>
          </cell>
          <cell r="B1025" t="str">
            <v>163541101</v>
          </cell>
        </row>
        <row r="1026">
          <cell r="A1026" t="str">
            <v>OLIVEHURST 110593288</v>
          </cell>
          <cell r="B1026" t="str">
            <v>152901105</v>
          </cell>
        </row>
        <row r="1027">
          <cell r="A1027" t="str">
            <v>OREGON TRAIL 11031500</v>
          </cell>
          <cell r="B1027" t="str">
            <v>103521103</v>
          </cell>
        </row>
        <row r="1028">
          <cell r="A1028" t="str">
            <v>ORINDA 0402402/2 LR</v>
          </cell>
          <cell r="B1028" t="str">
            <v>012350402</v>
          </cell>
        </row>
        <row r="1029">
          <cell r="A1029" t="str">
            <v>ORINDA 0402CB</v>
          </cell>
          <cell r="B1029" t="str">
            <v>012350402</v>
          </cell>
        </row>
        <row r="1030">
          <cell r="A1030" t="str">
            <v>ORLAND B 11032252</v>
          </cell>
          <cell r="B1030" t="str">
            <v>102701103</v>
          </cell>
        </row>
        <row r="1031">
          <cell r="A1031" t="str">
            <v>ORO FINO 11012022</v>
          </cell>
          <cell r="B1031" t="str">
            <v>103031101</v>
          </cell>
        </row>
        <row r="1032">
          <cell r="A1032" t="str">
            <v>ORO FINO 110276008</v>
          </cell>
          <cell r="B1032" t="str">
            <v>103031102</v>
          </cell>
        </row>
        <row r="1033">
          <cell r="A1033" t="str">
            <v>ORO LOMA 110876656</v>
          </cell>
          <cell r="B1033" t="str">
            <v>255371108</v>
          </cell>
        </row>
        <row r="1034">
          <cell r="A1034" t="str">
            <v>ORO LOMA 11153400</v>
          </cell>
          <cell r="B1034" t="str">
            <v>255371115</v>
          </cell>
        </row>
        <row r="1035">
          <cell r="A1035" t="str">
            <v>ORO LOMA 11163190</v>
          </cell>
          <cell r="B1035" t="str">
            <v>255371116</v>
          </cell>
        </row>
        <row r="1036">
          <cell r="A1036" t="str">
            <v>ORO LOMA 11163983</v>
          </cell>
          <cell r="B1036" t="str">
            <v>255371116</v>
          </cell>
        </row>
        <row r="1037">
          <cell r="A1037" t="str">
            <v>OROVILLE 0403CB</v>
          </cell>
          <cell r="B1037" t="str">
            <v>102520403</v>
          </cell>
        </row>
        <row r="1038">
          <cell r="A1038" t="str">
            <v>OTTER 11022002</v>
          </cell>
          <cell r="B1038" t="str">
            <v>182941102</v>
          </cell>
        </row>
        <row r="1039">
          <cell r="A1039" t="str">
            <v>PACIFIC GROVE 04212616</v>
          </cell>
          <cell r="B1039" t="str">
            <v>182440421</v>
          </cell>
        </row>
        <row r="1040">
          <cell r="A1040" t="str">
            <v>PACIFIC GROVE 0421CB</v>
          </cell>
          <cell r="B1040" t="str">
            <v>182440421</v>
          </cell>
        </row>
        <row r="1041">
          <cell r="A1041" t="str">
            <v>PACIFIC GROVE 04242610</v>
          </cell>
          <cell r="B1041" t="str">
            <v>182440424</v>
          </cell>
        </row>
        <row r="1042">
          <cell r="A1042" t="str">
            <v>PACIFICA 1102267868</v>
          </cell>
          <cell r="B1042" t="str">
            <v>022811102</v>
          </cell>
        </row>
        <row r="1043">
          <cell r="A1043" t="str">
            <v>PALMER 1101CUSTREC</v>
          </cell>
          <cell r="B1043" t="str">
            <v>183031101</v>
          </cell>
        </row>
        <row r="1044">
          <cell r="A1044" t="str">
            <v>PANAMA 21021690</v>
          </cell>
          <cell r="B1044" t="str">
            <v>253422102</v>
          </cell>
        </row>
        <row r="1045">
          <cell r="A1045" t="str">
            <v>PANAMA 2102CB</v>
          </cell>
          <cell r="B1045" t="str">
            <v>253422102</v>
          </cell>
        </row>
        <row r="1046">
          <cell r="A1046" t="str">
            <v>PANOCHE 11013690</v>
          </cell>
          <cell r="B1046" t="str">
            <v>253671101</v>
          </cell>
        </row>
        <row r="1047">
          <cell r="A1047" t="str">
            <v>PANOCHE 1101CB</v>
          </cell>
          <cell r="B1047" t="str">
            <v>253671101</v>
          </cell>
        </row>
        <row r="1048">
          <cell r="A1048" t="str">
            <v>PANOCHE 110211830</v>
          </cell>
          <cell r="B1048" t="str">
            <v>253671102</v>
          </cell>
        </row>
        <row r="1049">
          <cell r="A1049" t="str">
            <v>PANORAMA 11021249</v>
          </cell>
          <cell r="B1049" t="str">
            <v>103461102</v>
          </cell>
        </row>
        <row r="1050">
          <cell r="A1050" t="str">
            <v>PANORAMA 1102280170</v>
          </cell>
          <cell r="B1050" t="str">
            <v>103461102</v>
          </cell>
        </row>
        <row r="1051">
          <cell r="A1051" t="str">
            <v>PANORAMA 1102508502</v>
          </cell>
          <cell r="B1051" t="str">
            <v>103461102</v>
          </cell>
        </row>
        <row r="1052">
          <cell r="A1052" t="str">
            <v>PARADISE 110439214</v>
          </cell>
          <cell r="B1052" t="str">
            <v>102831104</v>
          </cell>
        </row>
        <row r="1053">
          <cell r="A1053" t="str">
            <v>PARADISE 11052024</v>
          </cell>
          <cell r="B1053" t="str">
            <v>102831105</v>
          </cell>
        </row>
        <row r="1054">
          <cell r="A1054" t="str">
            <v>PARLIER 11045674F</v>
          </cell>
          <cell r="B1054" t="str">
            <v>252291104</v>
          </cell>
        </row>
        <row r="1055">
          <cell r="A1055" t="str">
            <v>PARSONS 0402CB</v>
          </cell>
          <cell r="B1055" t="str">
            <v>013660402</v>
          </cell>
        </row>
        <row r="1056">
          <cell r="A1056" t="str">
            <v>PASO ROBLES 110195810</v>
          </cell>
          <cell r="B1056" t="str">
            <v>182611101</v>
          </cell>
        </row>
        <row r="1057">
          <cell r="A1057" t="str">
            <v>PASO ROBLES 110355374</v>
          </cell>
          <cell r="B1057" t="str">
            <v>182611103</v>
          </cell>
        </row>
        <row r="1058">
          <cell r="A1058" t="str">
            <v>PASO ROBLES 1103N02</v>
          </cell>
          <cell r="B1058" t="str">
            <v>182611103</v>
          </cell>
        </row>
        <row r="1059">
          <cell r="A1059" t="str">
            <v>PASO ROBLES 1103N50</v>
          </cell>
          <cell r="B1059" t="str">
            <v>182611103</v>
          </cell>
        </row>
        <row r="1060">
          <cell r="A1060" t="str">
            <v>PASO ROBLES 1104R12</v>
          </cell>
          <cell r="B1060" t="str">
            <v>182611104</v>
          </cell>
        </row>
        <row r="1061">
          <cell r="A1061" t="str">
            <v>PASO ROBLES 1106726154</v>
          </cell>
          <cell r="B1061" t="str">
            <v>182611106</v>
          </cell>
        </row>
        <row r="1062">
          <cell r="A1062" t="str">
            <v>PASO ROBLES 1107826368</v>
          </cell>
          <cell r="B1062" t="str">
            <v>182611107</v>
          </cell>
        </row>
        <row r="1063">
          <cell r="A1063" t="str">
            <v>PASO ROBLES 1108P28</v>
          </cell>
          <cell r="B1063" t="str">
            <v>182611108</v>
          </cell>
        </row>
        <row r="1064">
          <cell r="A1064" t="str">
            <v>PAUL SWEET 210110716</v>
          </cell>
          <cell r="B1064" t="str">
            <v>083252101</v>
          </cell>
        </row>
        <row r="1065">
          <cell r="A1065" t="str">
            <v>PAUL SWEET 210212850</v>
          </cell>
          <cell r="B1065" t="str">
            <v>083252102</v>
          </cell>
        </row>
        <row r="1066">
          <cell r="A1066" t="str">
            <v>PAUL SWEET 210312075</v>
          </cell>
          <cell r="B1066" t="str">
            <v>083252103</v>
          </cell>
        </row>
        <row r="1067">
          <cell r="A1067" t="str">
            <v>PAUL SWEET 210349370</v>
          </cell>
          <cell r="B1067" t="str">
            <v>083252103</v>
          </cell>
        </row>
        <row r="1068">
          <cell r="A1068" t="str">
            <v>PAUL SWEET 2103CB</v>
          </cell>
          <cell r="B1068" t="str">
            <v>083252103</v>
          </cell>
        </row>
        <row r="1069">
          <cell r="A1069" t="str">
            <v>PAUL SWEET 2106CB</v>
          </cell>
          <cell r="B1069" t="str">
            <v>083252106</v>
          </cell>
        </row>
        <row r="1070">
          <cell r="A1070" t="str">
            <v>PAUL SWEET 210710986</v>
          </cell>
          <cell r="B1070" t="str">
            <v>083252107</v>
          </cell>
        </row>
        <row r="1071">
          <cell r="A1071" t="str">
            <v>PAUL SWEET 210711064</v>
          </cell>
          <cell r="B1071" t="str">
            <v>083252107</v>
          </cell>
        </row>
        <row r="1072">
          <cell r="A1072" t="str">
            <v>PAUL SWEET 210737234</v>
          </cell>
          <cell r="B1072" t="str">
            <v>083252107</v>
          </cell>
        </row>
        <row r="1073">
          <cell r="A1073" t="str">
            <v>PAUL SWEET 2107551</v>
          </cell>
          <cell r="B1073" t="str">
            <v>083252107</v>
          </cell>
        </row>
        <row r="1074">
          <cell r="A1074" t="str">
            <v>PAUL SWEET 210793260</v>
          </cell>
          <cell r="B1074" t="str">
            <v>083252107</v>
          </cell>
        </row>
        <row r="1075">
          <cell r="A1075" t="str">
            <v>PAUL SWEET 2107CB</v>
          </cell>
          <cell r="B1075" t="str">
            <v>083252107</v>
          </cell>
        </row>
        <row r="1076">
          <cell r="A1076" t="str">
            <v>PAUL SWEET 2108CB</v>
          </cell>
          <cell r="B1076" t="str">
            <v>083252108</v>
          </cell>
        </row>
        <row r="1077">
          <cell r="A1077" t="str">
            <v>PEABODY 2104CB</v>
          </cell>
          <cell r="B1077" t="str">
            <v>063642104</v>
          </cell>
        </row>
        <row r="1078">
          <cell r="A1078" t="str">
            <v>PEABODY 2106250154</v>
          </cell>
          <cell r="B1078" t="str">
            <v>063642106</v>
          </cell>
        </row>
        <row r="1079">
          <cell r="A1079" t="str">
            <v>PEABODY 210818192</v>
          </cell>
          <cell r="B1079" t="str">
            <v>063642108</v>
          </cell>
        </row>
        <row r="1080">
          <cell r="A1080" t="str">
            <v>PEABODY 211218312</v>
          </cell>
          <cell r="B1080" t="str">
            <v>063642112</v>
          </cell>
        </row>
        <row r="1081">
          <cell r="A1081" t="str">
            <v>PEABODY 2113CB</v>
          </cell>
          <cell r="B1081" t="str">
            <v>063642113</v>
          </cell>
        </row>
        <row r="1082">
          <cell r="A1082" t="str">
            <v>PEACHTON 110334944</v>
          </cell>
          <cell r="B1082" t="str">
            <v>103241103</v>
          </cell>
        </row>
        <row r="1083">
          <cell r="A1083" t="str">
            <v>PEACHTON 110346176</v>
          </cell>
          <cell r="B1083" t="str">
            <v>103241103</v>
          </cell>
        </row>
        <row r="1084">
          <cell r="A1084" t="str">
            <v>PEASE 11031246</v>
          </cell>
          <cell r="B1084" t="str">
            <v>153751103</v>
          </cell>
        </row>
        <row r="1085">
          <cell r="A1085" t="str">
            <v>PENRYN 1105817491</v>
          </cell>
          <cell r="B1085" t="str">
            <v>152561105</v>
          </cell>
        </row>
        <row r="1086">
          <cell r="A1086" t="str">
            <v>PENRYN 1105CB</v>
          </cell>
          <cell r="B1086" t="str">
            <v>152561105</v>
          </cell>
        </row>
        <row r="1087">
          <cell r="A1087" t="str">
            <v>PEORIA 1701169700</v>
          </cell>
          <cell r="B1087" t="str">
            <v>163781701</v>
          </cell>
        </row>
        <row r="1088">
          <cell r="A1088" t="str">
            <v>PEORIA 17019811</v>
          </cell>
          <cell r="B1088" t="str">
            <v>163781701</v>
          </cell>
        </row>
        <row r="1089">
          <cell r="A1089" t="str">
            <v>PEORIA 170413490</v>
          </cell>
          <cell r="B1089" t="str">
            <v>163781704</v>
          </cell>
        </row>
        <row r="1090">
          <cell r="A1090" t="str">
            <v>PEORIA 17041837</v>
          </cell>
          <cell r="B1090" t="str">
            <v>163781704</v>
          </cell>
        </row>
        <row r="1091">
          <cell r="A1091" t="str">
            <v>PEORIA 1704CB</v>
          </cell>
          <cell r="B1091" t="str">
            <v>163781704</v>
          </cell>
        </row>
        <row r="1092">
          <cell r="A1092" t="str">
            <v>PERRY 1101V74</v>
          </cell>
          <cell r="B1092" t="str">
            <v>183071101</v>
          </cell>
        </row>
        <row r="1093">
          <cell r="A1093" t="str">
            <v>PERRY 1101V88</v>
          </cell>
          <cell r="B1093" t="str">
            <v>183071101</v>
          </cell>
        </row>
        <row r="1094">
          <cell r="A1094" t="str">
            <v>PERRY 1101W12</v>
          </cell>
          <cell r="B1094" t="str">
            <v>183071101</v>
          </cell>
        </row>
        <row r="1095">
          <cell r="A1095" t="str">
            <v>PETALUMA A 0411CB</v>
          </cell>
          <cell r="B1095" t="str">
            <v>042120411</v>
          </cell>
        </row>
        <row r="1096">
          <cell r="A1096" t="str">
            <v>PETALUMA A 0413CB</v>
          </cell>
          <cell r="B1096" t="str">
            <v>042120413</v>
          </cell>
        </row>
        <row r="1097">
          <cell r="A1097" t="str">
            <v>PETALUMA C 1105CB</v>
          </cell>
          <cell r="B1097" t="str">
            <v>042631105</v>
          </cell>
        </row>
        <row r="1098">
          <cell r="A1098" t="str">
            <v>PETALUMA C 1109270</v>
          </cell>
          <cell r="B1098" t="str">
            <v>042631109</v>
          </cell>
        </row>
        <row r="1099">
          <cell r="A1099" t="str">
            <v>PETALUMA C 1109664732</v>
          </cell>
          <cell r="B1099" t="str">
            <v>042631109</v>
          </cell>
        </row>
        <row r="1100">
          <cell r="A1100" t="str">
            <v>PETALUMA C 1109CB</v>
          </cell>
          <cell r="B1100" t="str">
            <v>042631109</v>
          </cell>
        </row>
        <row r="1101">
          <cell r="A1101" t="str">
            <v>PHILO 11022600</v>
          </cell>
          <cell r="B1101" t="str">
            <v>042601102</v>
          </cell>
        </row>
        <row r="1102">
          <cell r="A1102" t="str">
            <v>PHILO 1102287636</v>
          </cell>
          <cell r="B1102" t="str">
            <v>042601102</v>
          </cell>
        </row>
        <row r="1103">
          <cell r="A1103" t="str">
            <v>PIERCY 2109XR376</v>
          </cell>
          <cell r="B1103" t="str">
            <v>083912109</v>
          </cell>
        </row>
        <row r="1104">
          <cell r="A1104" t="str">
            <v>PIERCY 2109XR482</v>
          </cell>
          <cell r="B1104" t="str">
            <v>083912109</v>
          </cell>
        </row>
        <row r="1105">
          <cell r="A1105" t="str">
            <v>PINE GROVE 110152088</v>
          </cell>
          <cell r="B1105" t="str">
            <v>163751101</v>
          </cell>
        </row>
        <row r="1106">
          <cell r="A1106" t="str">
            <v>PINECREST 04011818</v>
          </cell>
          <cell r="B1106" t="str">
            <v>163160401</v>
          </cell>
        </row>
        <row r="1107">
          <cell r="A1107" t="str">
            <v>PINEDALE 210365598</v>
          </cell>
          <cell r="B1107" t="str">
            <v>252852103</v>
          </cell>
        </row>
        <row r="1108">
          <cell r="A1108" t="str">
            <v>PINEDALE 2103CB</v>
          </cell>
          <cell r="B1108" t="str">
            <v>252852103</v>
          </cell>
        </row>
        <row r="1109">
          <cell r="A1109" t="str">
            <v>PINEDALE 2105CB</v>
          </cell>
          <cell r="B1109" t="str">
            <v>252852105</v>
          </cell>
        </row>
        <row r="1110">
          <cell r="A1110" t="str">
            <v>PINEDALE 210979984</v>
          </cell>
          <cell r="B1110" t="str">
            <v>252852109</v>
          </cell>
        </row>
        <row r="1111">
          <cell r="A1111" t="str">
            <v>PLACER 1101208930</v>
          </cell>
          <cell r="B1111" t="str">
            <v>152461101</v>
          </cell>
        </row>
        <row r="1112">
          <cell r="A1112" t="str">
            <v>PLACER 1102CB</v>
          </cell>
          <cell r="B1112" t="str">
            <v>152461102</v>
          </cell>
        </row>
        <row r="1113">
          <cell r="A1113" t="str">
            <v>PLACER 1103284874</v>
          </cell>
          <cell r="B1113" t="str">
            <v>152461103</v>
          </cell>
        </row>
        <row r="1114">
          <cell r="A1114" t="str">
            <v>PLACER 1103429574</v>
          </cell>
          <cell r="B1114" t="str">
            <v>152461103</v>
          </cell>
        </row>
        <row r="1115">
          <cell r="A1115" t="str">
            <v>PLACERVILLE 111019582</v>
          </cell>
          <cell r="B1115" t="str">
            <v>153081110</v>
          </cell>
        </row>
        <row r="1116">
          <cell r="A1116" t="str">
            <v>PLACERVILLE 1110630505</v>
          </cell>
          <cell r="B1116" t="str">
            <v>153081110</v>
          </cell>
        </row>
        <row r="1117">
          <cell r="A1117" t="str">
            <v>PLACERVILLE 1110CB</v>
          </cell>
          <cell r="B1117" t="str">
            <v>153081110</v>
          </cell>
        </row>
        <row r="1118">
          <cell r="A1118" t="str">
            <v>PLACERVILLE 1111508410</v>
          </cell>
          <cell r="B1118" t="str">
            <v>153081111</v>
          </cell>
        </row>
        <row r="1119">
          <cell r="A1119" t="str">
            <v>PLACERVILLE 111219712</v>
          </cell>
          <cell r="B1119" t="str">
            <v>153081112</v>
          </cell>
        </row>
        <row r="1120">
          <cell r="A1120" t="str">
            <v>PLACERVILLE 1112566624</v>
          </cell>
          <cell r="B1120" t="str">
            <v>153081112</v>
          </cell>
        </row>
        <row r="1121">
          <cell r="A1121" t="str">
            <v>PLACERVILLE 1112778710</v>
          </cell>
          <cell r="B1121" t="str">
            <v>153081112</v>
          </cell>
        </row>
        <row r="1122">
          <cell r="A1122" t="str">
            <v>PLAINFIELD 11019323</v>
          </cell>
          <cell r="B1122" t="str">
            <v>063441101</v>
          </cell>
        </row>
        <row r="1123">
          <cell r="A1123" t="str">
            <v>PLAINFIELD 110522322</v>
          </cell>
          <cell r="B1123" t="str">
            <v>063441105</v>
          </cell>
        </row>
        <row r="1124">
          <cell r="A1124" t="str">
            <v>PLAINFIELD 1105CB</v>
          </cell>
          <cell r="B1124" t="str">
            <v>063441105</v>
          </cell>
        </row>
        <row r="1125">
          <cell r="A1125" t="str">
            <v>PLAINFIELD 110623102</v>
          </cell>
          <cell r="B1125" t="str">
            <v>063441106</v>
          </cell>
        </row>
        <row r="1126">
          <cell r="A1126" t="str">
            <v>PLEASANT GROVE 2103CB</v>
          </cell>
          <cell r="B1126" t="str">
            <v>152442103</v>
          </cell>
        </row>
        <row r="1127">
          <cell r="A1127" t="str">
            <v>PLEASANT GROVE 211050512</v>
          </cell>
          <cell r="B1127" t="str">
            <v>152442110</v>
          </cell>
        </row>
        <row r="1128">
          <cell r="A1128" t="str">
            <v>PLEASANT GROVE 21106128</v>
          </cell>
          <cell r="B1128" t="str">
            <v>152442110</v>
          </cell>
        </row>
        <row r="1129">
          <cell r="A1129" t="str">
            <v>PLUMAS 210750636</v>
          </cell>
          <cell r="B1129" t="str">
            <v>153732107</v>
          </cell>
        </row>
        <row r="1130">
          <cell r="A1130" t="str">
            <v>POINT ARENA 11012637</v>
          </cell>
          <cell r="B1130" t="str">
            <v>043381101</v>
          </cell>
        </row>
        <row r="1131">
          <cell r="A1131" t="str">
            <v>POINT ARENA 11014923</v>
          </cell>
          <cell r="B1131" t="str">
            <v>043381101</v>
          </cell>
        </row>
        <row r="1132">
          <cell r="A1132" t="str">
            <v>POINT MORETTI 110110726</v>
          </cell>
          <cell r="B1132" t="str">
            <v>082931101</v>
          </cell>
        </row>
        <row r="1133">
          <cell r="A1133" t="str">
            <v>POINT MORETTI 11015401</v>
          </cell>
          <cell r="B1133" t="str">
            <v>082931101</v>
          </cell>
        </row>
        <row r="1134">
          <cell r="A1134" t="str">
            <v>POINT PINOLE 1101P140</v>
          </cell>
          <cell r="B1134" t="str">
            <v>014261101</v>
          </cell>
        </row>
        <row r="1135">
          <cell r="A1135" t="str">
            <v>POINT PINOLE 1103CB</v>
          </cell>
          <cell r="B1135" t="str">
            <v>014261103</v>
          </cell>
        </row>
        <row r="1136">
          <cell r="A1136" t="str">
            <v>PORTOLA 0401CB</v>
          </cell>
          <cell r="B1136" t="str">
            <v>022610401</v>
          </cell>
        </row>
        <row r="1137">
          <cell r="A1137" t="str">
            <v>POTRERO PP (A) 1103CB</v>
          </cell>
          <cell r="B1137" t="str">
            <v>022031103</v>
          </cell>
        </row>
        <row r="1138">
          <cell r="A1138" t="str">
            <v>POTRERO PP (A) 1109CB</v>
          </cell>
          <cell r="B1138" t="str">
            <v>022031109</v>
          </cell>
        </row>
        <row r="1139">
          <cell r="A1139" t="str">
            <v>POTRERO PP (A) 1113CB</v>
          </cell>
          <cell r="B1139" t="str">
            <v>022031113</v>
          </cell>
        </row>
        <row r="1140">
          <cell r="A1140" t="str">
            <v>POTRERO PP (A) 1115CB</v>
          </cell>
          <cell r="B1140" t="str">
            <v>022031115</v>
          </cell>
        </row>
        <row r="1141">
          <cell r="A1141" t="str">
            <v>POTRERO PP (A) 1218CB</v>
          </cell>
          <cell r="B1141" t="str">
            <v>022031218</v>
          </cell>
        </row>
        <row r="1142">
          <cell r="A1142" t="str">
            <v>POTRERO PP (A) 1219CB</v>
          </cell>
          <cell r="B1142" t="str">
            <v>022031219</v>
          </cell>
        </row>
        <row r="1143">
          <cell r="A1143" t="str">
            <v>POTTER VALLEY P H 110537476</v>
          </cell>
          <cell r="B1143" t="str">
            <v>042281105</v>
          </cell>
        </row>
        <row r="1144">
          <cell r="A1144" t="str">
            <v>PRUNEDALE 110736920</v>
          </cell>
          <cell r="B1144" t="str">
            <v>182961107</v>
          </cell>
        </row>
        <row r="1145">
          <cell r="A1145" t="str">
            <v>PRUNEDALE 111020059</v>
          </cell>
          <cell r="B1145" t="str">
            <v>182961110</v>
          </cell>
        </row>
        <row r="1146">
          <cell r="A1146" t="str">
            <v>PUEBLO 110247720</v>
          </cell>
          <cell r="B1146" t="str">
            <v>043291102</v>
          </cell>
        </row>
        <row r="1147">
          <cell r="A1147" t="str">
            <v>PUEBLO 110298730</v>
          </cell>
          <cell r="B1147" t="str">
            <v>043291102</v>
          </cell>
        </row>
        <row r="1148">
          <cell r="A1148" t="str">
            <v>PUEBLO 1104105708</v>
          </cell>
          <cell r="B1148" t="str">
            <v>043291104</v>
          </cell>
        </row>
        <row r="1149">
          <cell r="A1149" t="str">
            <v>PUEBLO 210378504</v>
          </cell>
          <cell r="B1149" t="str">
            <v>043292103</v>
          </cell>
        </row>
        <row r="1150">
          <cell r="A1150" t="str">
            <v>PURISIMA 1101CB</v>
          </cell>
          <cell r="B1150" t="str">
            <v>182971101</v>
          </cell>
        </row>
        <row r="1151">
          <cell r="A1151" t="str">
            <v>PUTAH CREEK 1105748272</v>
          </cell>
          <cell r="B1151" t="str">
            <v>063681105</v>
          </cell>
        </row>
        <row r="1152">
          <cell r="A1152" t="str">
            <v>RACETRACK 17038120</v>
          </cell>
          <cell r="B1152" t="str">
            <v>163761703</v>
          </cell>
        </row>
        <row r="1153">
          <cell r="A1153" t="str">
            <v>RACETRACK 1703CB</v>
          </cell>
          <cell r="B1153" t="str">
            <v>163761703</v>
          </cell>
        </row>
        <row r="1154">
          <cell r="A1154" t="str">
            <v>RAINBOW 1105R9550</v>
          </cell>
          <cell r="B1154" t="str">
            <v>254441105</v>
          </cell>
        </row>
        <row r="1155">
          <cell r="A1155" t="str">
            <v>RAINBOW 1106CB</v>
          </cell>
          <cell r="B1155" t="str">
            <v>254441106</v>
          </cell>
        </row>
        <row r="1156">
          <cell r="A1156" t="str">
            <v>RAINBOW 1106R104</v>
          </cell>
          <cell r="B1156" t="str">
            <v>254441106</v>
          </cell>
        </row>
        <row r="1157">
          <cell r="A1157" t="str">
            <v>RALSTON 1101CB</v>
          </cell>
          <cell r="B1157" t="str">
            <v>024141101</v>
          </cell>
        </row>
        <row r="1158">
          <cell r="A1158" t="str">
            <v>RANCHERS COTTON 1101323356</v>
          </cell>
          <cell r="B1158" t="str">
            <v>254801101</v>
          </cell>
        </row>
        <row r="1159">
          <cell r="A1159" t="str">
            <v>RAWSON 11033314</v>
          </cell>
          <cell r="B1159" t="str">
            <v>103531103</v>
          </cell>
        </row>
        <row r="1160">
          <cell r="A1160" t="str">
            <v>RAWSON 1103CB</v>
          </cell>
          <cell r="B1160" t="str">
            <v>103531103</v>
          </cell>
        </row>
        <row r="1161">
          <cell r="A1161" t="str">
            <v>RED BLUFF 110585632</v>
          </cell>
          <cell r="B1161" t="str">
            <v>103541105</v>
          </cell>
        </row>
        <row r="1162">
          <cell r="A1162" t="str">
            <v>REDBUD 1101400</v>
          </cell>
          <cell r="B1162" t="str">
            <v>043191101</v>
          </cell>
        </row>
        <row r="1163">
          <cell r="A1163" t="str">
            <v>REDBUD 11022013</v>
          </cell>
          <cell r="B1163" t="str">
            <v>043191102</v>
          </cell>
        </row>
        <row r="1164">
          <cell r="A1164" t="str">
            <v>REDBUD 1102432</v>
          </cell>
          <cell r="B1164" t="str">
            <v>043191102</v>
          </cell>
        </row>
        <row r="1165">
          <cell r="A1165" t="str">
            <v>REDBUD 1102510</v>
          </cell>
          <cell r="B1165" t="str">
            <v>043191102</v>
          </cell>
        </row>
        <row r="1166">
          <cell r="A1166" t="str">
            <v>REDBUD 1102922</v>
          </cell>
          <cell r="B1166" t="str">
            <v>043191102</v>
          </cell>
        </row>
        <row r="1167">
          <cell r="A1167" t="str">
            <v>REDWOOD CITY 0402CB</v>
          </cell>
          <cell r="B1167" t="str">
            <v>024160402</v>
          </cell>
        </row>
        <row r="1168">
          <cell r="A1168" t="str">
            <v>REEDLEY 110198400</v>
          </cell>
          <cell r="B1168" t="str">
            <v>252341101</v>
          </cell>
        </row>
        <row r="1169">
          <cell r="A1169" t="str">
            <v>REEDLEY 111053586</v>
          </cell>
          <cell r="B1169" t="str">
            <v>252341110</v>
          </cell>
        </row>
        <row r="1170">
          <cell r="A1170" t="str">
            <v>REEDLEY 1112477952</v>
          </cell>
          <cell r="B1170" t="str">
            <v>252341112</v>
          </cell>
        </row>
        <row r="1171">
          <cell r="A1171" t="str">
            <v>REEDLEY 11127013</v>
          </cell>
          <cell r="B1171" t="str">
            <v>252341112</v>
          </cell>
        </row>
        <row r="1172">
          <cell r="A1172" t="str">
            <v>REEDLEY 111297364</v>
          </cell>
          <cell r="B1172" t="str">
            <v>252341112</v>
          </cell>
        </row>
        <row r="1173">
          <cell r="A1173" t="str">
            <v>REEDLEY 1112CB</v>
          </cell>
          <cell r="B1173" t="str">
            <v>252341112</v>
          </cell>
        </row>
        <row r="1174">
          <cell r="A1174" t="str">
            <v>RENFRO 2107454076</v>
          </cell>
          <cell r="B1174" t="str">
            <v>254572107</v>
          </cell>
        </row>
        <row r="1175">
          <cell r="A1175" t="str">
            <v>RESEARCH 2101D576R</v>
          </cell>
          <cell r="B1175" t="str">
            <v>014692101</v>
          </cell>
        </row>
        <row r="1176">
          <cell r="A1176" t="str">
            <v>RESEARCH 210263274</v>
          </cell>
          <cell r="B1176" t="str">
            <v>014692102</v>
          </cell>
        </row>
        <row r="1177">
          <cell r="A1177" t="str">
            <v>RESEARCH 2102644462</v>
          </cell>
          <cell r="B1177" t="str">
            <v>014692102</v>
          </cell>
        </row>
        <row r="1178">
          <cell r="A1178" t="str">
            <v>RICE 1102CB</v>
          </cell>
          <cell r="B1178" t="str">
            <v>062831102</v>
          </cell>
        </row>
        <row r="1179">
          <cell r="A1179" t="str">
            <v>RICHMOND R 1121CB</v>
          </cell>
          <cell r="B1179" t="str">
            <v>013471121</v>
          </cell>
        </row>
        <row r="1180">
          <cell r="A1180" t="str">
            <v>RICHMOND R 1124CB</v>
          </cell>
          <cell r="B1180" t="str">
            <v>013471124</v>
          </cell>
        </row>
        <row r="1181">
          <cell r="A1181" t="str">
            <v>RICHMOND R 1125BR308</v>
          </cell>
          <cell r="B1181" t="str">
            <v>013471125</v>
          </cell>
        </row>
        <row r="1182">
          <cell r="A1182" t="str">
            <v>RICHMOND R 1127BR232</v>
          </cell>
          <cell r="B1182" t="str">
            <v>013471127</v>
          </cell>
        </row>
        <row r="1183">
          <cell r="A1183" t="str">
            <v>RICHMOND R 1128BR324</v>
          </cell>
          <cell r="B1183" t="str">
            <v>013471128</v>
          </cell>
        </row>
        <row r="1184">
          <cell r="A1184" t="str">
            <v>RICHMOND R 1129BR218</v>
          </cell>
          <cell r="B1184" t="str">
            <v>013471129</v>
          </cell>
        </row>
        <row r="1185">
          <cell r="A1185" t="str">
            <v>RINCON 1102644</v>
          </cell>
          <cell r="B1185" t="str">
            <v>043321102</v>
          </cell>
        </row>
        <row r="1186">
          <cell r="A1186" t="str">
            <v>RINCON 11035152</v>
          </cell>
          <cell r="B1186" t="str">
            <v>043321103</v>
          </cell>
        </row>
        <row r="1187">
          <cell r="A1187" t="str">
            <v>RINCON 1103568</v>
          </cell>
          <cell r="B1187" t="str">
            <v>043321103</v>
          </cell>
        </row>
        <row r="1188">
          <cell r="A1188" t="str">
            <v>RINCON 1103CB</v>
          </cell>
          <cell r="B1188" t="str">
            <v>043321103</v>
          </cell>
        </row>
        <row r="1189">
          <cell r="A1189" t="str">
            <v>RINCON 110499918</v>
          </cell>
          <cell r="B1189" t="str">
            <v>043321104</v>
          </cell>
        </row>
        <row r="1190">
          <cell r="A1190" t="str">
            <v>RIO BRAVO 11067273</v>
          </cell>
          <cell r="B1190" t="str">
            <v>252861106</v>
          </cell>
        </row>
        <row r="1191">
          <cell r="A1191" t="str">
            <v>RIO BRAVO 1106CB</v>
          </cell>
          <cell r="B1191" t="str">
            <v>252861106</v>
          </cell>
        </row>
        <row r="1192">
          <cell r="A1192" t="str">
            <v>RIO DELL 110192712</v>
          </cell>
          <cell r="B1192" t="str">
            <v>192251101</v>
          </cell>
        </row>
        <row r="1193">
          <cell r="A1193" t="str">
            <v>RIPON 1701CB</v>
          </cell>
          <cell r="B1193" t="str">
            <v>163801701</v>
          </cell>
        </row>
        <row r="1194">
          <cell r="A1194" t="str">
            <v>RISING RIVER 11011530</v>
          </cell>
          <cell r="B1194" t="str">
            <v>103551101</v>
          </cell>
        </row>
        <row r="1195">
          <cell r="A1195" t="str">
            <v>RISING RIVER 11019032</v>
          </cell>
          <cell r="B1195" t="str">
            <v>103551101</v>
          </cell>
        </row>
        <row r="1196">
          <cell r="A1196" t="str">
            <v>RIVER OAKS 2106CB</v>
          </cell>
          <cell r="B1196" t="str">
            <v>082342106</v>
          </cell>
        </row>
        <row r="1197">
          <cell r="A1197" t="str">
            <v>RIVER ROCK 1101CB</v>
          </cell>
          <cell r="B1197" t="str">
            <v>255251101</v>
          </cell>
        </row>
        <row r="1198">
          <cell r="A1198" t="str">
            <v>RIVERBANK 1711335302</v>
          </cell>
          <cell r="B1198" t="str">
            <v>163191711</v>
          </cell>
        </row>
        <row r="1199">
          <cell r="A1199" t="str">
            <v>RIVERBANK 17159030</v>
          </cell>
          <cell r="B1199" t="str">
            <v>163191715</v>
          </cell>
        </row>
        <row r="1200">
          <cell r="A1200" t="str">
            <v>RIVERBANK 1716CB</v>
          </cell>
          <cell r="B1200" t="str">
            <v>163191716</v>
          </cell>
        </row>
        <row r="1201">
          <cell r="A1201" t="str">
            <v>ROB ROY 210410298</v>
          </cell>
          <cell r="B1201" t="str">
            <v>083692104</v>
          </cell>
        </row>
        <row r="1202">
          <cell r="A1202" t="str">
            <v>ROB ROY 21045304</v>
          </cell>
          <cell r="B1202" t="str">
            <v>083692104</v>
          </cell>
        </row>
        <row r="1203">
          <cell r="A1203" t="str">
            <v>ROB ROY 2105796388</v>
          </cell>
          <cell r="B1203" t="str">
            <v>083692105</v>
          </cell>
        </row>
        <row r="1204">
          <cell r="A1204" t="str">
            <v>ROB ROY 2105931192</v>
          </cell>
          <cell r="B1204" t="str">
            <v>083692105</v>
          </cell>
        </row>
        <row r="1205">
          <cell r="A1205" t="str">
            <v>ROCKLIN 1103748</v>
          </cell>
          <cell r="B1205" t="str">
            <v>152061103</v>
          </cell>
        </row>
        <row r="1206">
          <cell r="A1206" t="str">
            <v>ROCKLIN 1103CB</v>
          </cell>
          <cell r="B1206" t="str">
            <v>152061103</v>
          </cell>
        </row>
        <row r="1207">
          <cell r="A1207" t="str">
            <v>ROSEDALE 1101CB</v>
          </cell>
          <cell r="B1207" t="str">
            <v>254761101</v>
          </cell>
        </row>
        <row r="1208">
          <cell r="A1208" t="str">
            <v>ROSEDALE 2102CB</v>
          </cell>
          <cell r="B1208" t="str">
            <v>254762102</v>
          </cell>
        </row>
        <row r="1209">
          <cell r="A1209" t="str">
            <v>ROSSMOOR 11018132</v>
          </cell>
          <cell r="B1209" t="str">
            <v>014161101</v>
          </cell>
        </row>
        <row r="1210">
          <cell r="A1210" t="str">
            <v>ROSSMOOR 110181770</v>
          </cell>
          <cell r="B1210" t="str">
            <v>014161101</v>
          </cell>
        </row>
        <row r="1211">
          <cell r="A1211" t="str">
            <v>ROSSMOOR 1101CB</v>
          </cell>
          <cell r="B1211" t="str">
            <v>014161101</v>
          </cell>
        </row>
        <row r="1212">
          <cell r="A1212" t="str">
            <v>ROSSMOOR 1104305926</v>
          </cell>
          <cell r="B1212" t="str">
            <v>014161104</v>
          </cell>
        </row>
        <row r="1213">
          <cell r="A1213" t="str">
            <v>ROSSMOOR 1104892332</v>
          </cell>
          <cell r="B1213" t="str">
            <v>014161104</v>
          </cell>
        </row>
        <row r="1214">
          <cell r="A1214" t="str">
            <v>ROSSMOOR 1105W564R</v>
          </cell>
          <cell r="B1214" t="str">
            <v>014161105</v>
          </cell>
        </row>
        <row r="1215">
          <cell r="A1215" t="str">
            <v>ROUGH AND READY ISLA 1102CB</v>
          </cell>
          <cell r="B1215" t="str">
            <v>163081102</v>
          </cell>
        </row>
        <row r="1216">
          <cell r="A1216" t="str">
            <v>SALINAS 110122052</v>
          </cell>
          <cell r="B1216" t="str">
            <v>182011101</v>
          </cell>
        </row>
        <row r="1217">
          <cell r="A1217" t="str">
            <v>SALINAS 110393720</v>
          </cell>
          <cell r="B1217" t="str">
            <v>182011103</v>
          </cell>
        </row>
        <row r="1218">
          <cell r="A1218" t="str">
            <v>SALINAS 11045008</v>
          </cell>
          <cell r="B1218" t="str">
            <v>182011104</v>
          </cell>
        </row>
        <row r="1219">
          <cell r="A1219" t="str">
            <v>SALINAS 110678264</v>
          </cell>
          <cell r="B1219" t="str">
            <v>182011106</v>
          </cell>
        </row>
        <row r="1220">
          <cell r="A1220" t="str">
            <v>SALINAS 1109CB</v>
          </cell>
          <cell r="B1220" t="str">
            <v>182011109</v>
          </cell>
        </row>
        <row r="1221">
          <cell r="A1221" t="str">
            <v>SALMON CREEK 110137368</v>
          </cell>
          <cell r="B1221" t="str">
            <v>043161101</v>
          </cell>
        </row>
        <row r="1222">
          <cell r="A1222" t="str">
            <v>SALMON CREEK 1101569894</v>
          </cell>
          <cell r="B1222" t="str">
            <v>043161101</v>
          </cell>
        </row>
        <row r="1223">
          <cell r="A1223" t="str">
            <v>SALMON CREEK 1101CB</v>
          </cell>
          <cell r="B1223" t="str">
            <v>043161101</v>
          </cell>
        </row>
        <row r="1224">
          <cell r="A1224" t="str">
            <v>SALT SPRINGS 21011232</v>
          </cell>
          <cell r="B1224" t="str">
            <v>163692101</v>
          </cell>
        </row>
        <row r="1225">
          <cell r="A1225" t="str">
            <v>SALT SPRINGS 2102CB</v>
          </cell>
          <cell r="B1225" t="str">
            <v>163692102</v>
          </cell>
        </row>
        <row r="1226">
          <cell r="A1226" t="str">
            <v>SAN ARDO 1101650772</v>
          </cell>
          <cell r="B1226" t="str">
            <v>182191101</v>
          </cell>
        </row>
        <row r="1227">
          <cell r="A1227" t="str">
            <v>SAN ARDO 11027030</v>
          </cell>
          <cell r="B1227" t="str">
            <v>182191102</v>
          </cell>
        </row>
        <row r="1228">
          <cell r="A1228" t="str">
            <v>SAN ARDO 11027066</v>
          </cell>
          <cell r="B1228" t="str">
            <v>182191102</v>
          </cell>
        </row>
        <row r="1229">
          <cell r="A1229" t="str">
            <v>SAN ARDO 110294020</v>
          </cell>
          <cell r="B1229" t="str">
            <v>182191102</v>
          </cell>
        </row>
        <row r="1230">
          <cell r="A1230" t="str">
            <v>SAN BENITO 2101221165</v>
          </cell>
          <cell r="B1230" t="str">
            <v>182742101</v>
          </cell>
        </row>
        <row r="1231">
          <cell r="A1231" t="str">
            <v>SAN BENITO 21024914</v>
          </cell>
          <cell r="B1231" t="str">
            <v>182742102</v>
          </cell>
        </row>
        <row r="1232">
          <cell r="A1232" t="str">
            <v>SAN BRUNO 040387798</v>
          </cell>
          <cell r="B1232" t="str">
            <v>022700403</v>
          </cell>
        </row>
        <row r="1233">
          <cell r="A1233" t="str">
            <v>SAN CARLOS 0402CB</v>
          </cell>
          <cell r="B1233" t="str">
            <v>024180402</v>
          </cell>
        </row>
        <row r="1234">
          <cell r="A1234" t="str">
            <v>SAN CARLOS 0404CB</v>
          </cell>
          <cell r="B1234" t="str">
            <v>024180404</v>
          </cell>
        </row>
        <row r="1235">
          <cell r="A1235" t="str">
            <v>SAN CARLOS 1104699632</v>
          </cell>
          <cell r="B1235" t="str">
            <v>024181104</v>
          </cell>
        </row>
        <row r="1236">
          <cell r="A1236" t="str">
            <v>SAN CARLOS 11048942</v>
          </cell>
          <cell r="B1236" t="str">
            <v>024181104</v>
          </cell>
        </row>
        <row r="1237">
          <cell r="A1237" t="str">
            <v>SAN CARLOS 11049010</v>
          </cell>
          <cell r="B1237" t="str">
            <v>024181104</v>
          </cell>
        </row>
        <row r="1238">
          <cell r="A1238" t="str">
            <v>SAN JOAQUIN #2 1103157026</v>
          </cell>
          <cell r="B1238" t="str">
            <v>252521103</v>
          </cell>
        </row>
        <row r="1239">
          <cell r="A1239" t="str">
            <v>SAN JOAQUIN 110683170</v>
          </cell>
          <cell r="B1239" t="str">
            <v>252361106</v>
          </cell>
        </row>
        <row r="1240">
          <cell r="A1240" t="str">
            <v>SAN JOSE A 0403CB</v>
          </cell>
          <cell r="B1240" t="str">
            <v>082250403</v>
          </cell>
        </row>
        <row r="1241">
          <cell r="A1241" t="str">
            <v>SAN JOSE A 0405CB</v>
          </cell>
          <cell r="B1241" t="str">
            <v>082250405</v>
          </cell>
        </row>
        <row r="1242">
          <cell r="A1242" t="str">
            <v>SAN JOSE A 1111CB</v>
          </cell>
          <cell r="B1242" t="str">
            <v>082251111</v>
          </cell>
        </row>
        <row r="1243">
          <cell r="A1243" t="str">
            <v>SAN JOSE A 1112CB</v>
          </cell>
          <cell r="B1243" t="str">
            <v>082251112</v>
          </cell>
        </row>
        <row r="1244">
          <cell r="A1244" t="str">
            <v>SAN JOSE A 1113CB</v>
          </cell>
          <cell r="B1244" t="str">
            <v>082251113</v>
          </cell>
        </row>
        <row r="1245">
          <cell r="A1245" t="str">
            <v>SAN JOSE B 1104CB</v>
          </cell>
          <cell r="B1245" t="str">
            <v>082261104</v>
          </cell>
        </row>
        <row r="1246">
          <cell r="A1246" t="str">
            <v>SAN JOSE B 110769776</v>
          </cell>
          <cell r="B1246" t="str">
            <v>082261107</v>
          </cell>
        </row>
        <row r="1247">
          <cell r="A1247" t="str">
            <v>SAN JOSE B 1116CB</v>
          </cell>
          <cell r="B1247" t="str">
            <v>082261116</v>
          </cell>
        </row>
        <row r="1248">
          <cell r="A1248" t="str">
            <v>SAN LEANDRO U 1105MR803</v>
          </cell>
          <cell r="B1248" t="str">
            <v>013111105</v>
          </cell>
        </row>
        <row r="1249">
          <cell r="A1249" t="str">
            <v>SAN LEANDRO U 1106MR630</v>
          </cell>
          <cell r="B1249" t="str">
            <v>013111106</v>
          </cell>
        </row>
        <row r="1250">
          <cell r="A1250" t="str">
            <v>SAN LEANDRO U 1107MR596</v>
          </cell>
          <cell r="B1250" t="str">
            <v>013111107</v>
          </cell>
        </row>
        <row r="1251">
          <cell r="A1251" t="str">
            <v>SAN LEANDRO U 1110MR360</v>
          </cell>
          <cell r="B1251" t="str">
            <v>013111110</v>
          </cell>
        </row>
        <row r="1252">
          <cell r="A1252" t="str">
            <v>SAN LEANDRO U 1113CB</v>
          </cell>
          <cell r="B1252" t="str">
            <v>013111113</v>
          </cell>
        </row>
        <row r="1253">
          <cell r="A1253" t="str">
            <v>SAN LEANDRO U 1114MR545</v>
          </cell>
          <cell r="B1253" t="str">
            <v>013111114</v>
          </cell>
        </row>
        <row r="1254">
          <cell r="A1254" t="str">
            <v>SAN LUIS OBISPO 1102V98</v>
          </cell>
          <cell r="B1254" t="str">
            <v>182631102</v>
          </cell>
        </row>
        <row r="1255">
          <cell r="A1255" t="str">
            <v>SAN LUIS OBISPO 1105CB</v>
          </cell>
          <cell r="B1255" t="str">
            <v>182631105</v>
          </cell>
        </row>
        <row r="1256">
          <cell r="A1256" t="str">
            <v>SAN LUIS OBISPO 1107CB</v>
          </cell>
          <cell r="B1256" t="str">
            <v>182631107</v>
          </cell>
        </row>
        <row r="1257">
          <cell r="A1257" t="str">
            <v>SAN LUIS OBISPO 1107V58</v>
          </cell>
          <cell r="B1257" t="str">
            <v>182631107</v>
          </cell>
        </row>
        <row r="1258">
          <cell r="A1258" t="str">
            <v>SAN LUIS OBISPO 1108809986</v>
          </cell>
          <cell r="B1258" t="str">
            <v>182631108</v>
          </cell>
        </row>
        <row r="1259">
          <cell r="A1259" t="str">
            <v>SAN MATEO 2102CB</v>
          </cell>
          <cell r="B1259" t="str">
            <v>024192102</v>
          </cell>
        </row>
        <row r="1260">
          <cell r="A1260" t="str">
            <v>SAN RAFAEL 1101854822</v>
          </cell>
          <cell r="B1260" t="str">
            <v>042011101</v>
          </cell>
        </row>
        <row r="1261">
          <cell r="A1261" t="str">
            <v>SAN RAFAEL 1104717160</v>
          </cell>
          <cell r="B1261" t="str">
            <v>042011104</v>
          </cell>
        </row>
        <row r="1262">
          <cell r="A1262" t="str">
            <v>SAN RAFAEL 1104802</v>
          </cell>
          <cell r="B1262" t="str">
            <v>042011104</v>
          </cell>
        </row>
        <row r="1263">
          <cell r="A1263" t="str">
            <v>SAN RAFAEL 1104CB</v>
          </cell>
          <cell r="B1263" t="str">
            <v>042011104</v>
          </cell>
        </row>
        <row r="1264">
          <cell r="A1264" t="str">
            <v>SAN RAFAEL 1106618957</v>
          </cell>
          <cell r="B1264" t="str">
            <v>042011106</v>
          </cell>
        </row>
        <row r="1265">
          <cell r="A1265" t="str">
            <v>SAN RAFAEL 1106837</v>
          </cell>
          <cell r="B1265" t="str">
            <v>042011106</v>
          </cell>
        </row>
        <row r="1266">
          <cell r="A1266" t="str">
            <v>SAN RAFAEL 11071415</v>
          </cell>
          <cell r="B1266" t="str">
            <v>042011107</v>
          </cell>
        </row>
        <row r="1267">
          <cell r="A1267" t="str">
            <v>SAN RAFAEL 11073323</v>
          </cell>
          <cell r="B1267" t="str">
            <v>042011107</v>
          </cell>
        </row>
        <row r="1268">
          <cell r="A1268" t="str">
            <v>SAN RAFAEL 110863598</v>
          </cell>
          <cell r="B1268" t="str">
            <v>042011108</v>
          </cell>
        </row>
        <row r="1269">
          <cell r="A1269" t="str">
            <v>SAN RAFAEL 1108CB</v>
          </cell>
          <cell r="B1269" t="str">
            <v>042011108</v>
          </cell>
        </row>
        <row r="1270">
          <cell r="A1270" t="str">
            <v>SAN RAMON 2103CB</v>
          </cell>
          <cell r="B1270" t="str">
            <v>014232103</v>
          </cell>
        </row>
        <row r="1271">
          <cell r="A1271" t="str">
            <v>SAN RAMON 2104MR376</v>
          </cell>
          <cell r="B1271" t="str">
            <v>014232104</v>
          </cell>
        </row>
        <row r="1272">
          <cell r="A1272" t="str">
            <v>SAN RAMON 2107MR284</v>
          </cell>
          <cell r="B1272" t="str">
            <v>014232107</v>
          </cell>
        </row>
        <row r="1273">
          <cell r="A1273" t="str">
            <v>SAN RAMON 2108CB</v>
          </cell>
          <cell r="B1273" t="str">
            <v>014232108</v>
          </cell>
        </row>
        <row r="1274">
          <cell r="A1274" t="str">
            <v>SAN RAMON 2111CB</v>
          </cell>
          <cell r="B1274" t="str">
            <v>014232111</v>
          </cell>
        </row>
        <row r="1275">
          <cell r="A1275" t="str">
            <v>SAN RAMON 2116CB</v>
          </cell>
          <cell r="B1275" t="str">
            <v>014232116</v>
          </cell>
        </row>
        <row r="1276">
          <cell r="A1276" t="str">
            <v>SAND CREEK 110345190</v>
          </cell>
          <cell r="B1276" t="str">
            <v>254601103</v>
          </cell>
        </row>
        <row r="1277">
          <cell r="A1277" t="str">
            <v>SAND CREEK 11037823F</v>
          </cell>
          <cell r="B1277" t="str">
            <v>254601103</v>
          </cell>
        </row>
        <row r="1278">
          <cell r="A1278" t="str">
            <v>SAND CREEK 110397354</v>
          </cell>
          <cell r="B1278" t="str">
            <v>254601103</v>
          </cell>
        </row>
        <row r="1279">
          <cell r="A1279" t="str">
            <v>SANGER 1106802310</v>
          </cell>
          <cell r="B1279" t="str">
            <v>252351106</v>
          </cell>
        </row>
        <row r="1280">
          <cell r="A1280" t="str">
            <v>SANGER 110892484</v>
          </cell>
          <cell r="B1280" t="str">
            <v>252351108</v>
          </cell>
        </row>
        <row r="1281">
          <cell r="A1281" t="str">
            <v>SANGER 1112CB</v>
          </cell>
          <cell r="B1281" t="str">
            <v>252351112</v>
          </cell>
        </row>
        <row r="1282">
          <cell r="A1282" t="str">
            <v>SANGER 1114CB</v>
          </cell>
          <cell r="B1282" t="str">
            <v>252351114</v>
          </cell>
        </row>
        <row r="1283">
          <cell r="A1283" t="str">
            <v>SANGER 111888052</v>
          </cell>
          <cell r="B1283" t="str">
            <v>252351118</v>
          </cell>
        </row>
        <row r="1284">
          <cell r="A1284" t="str">
            <v>SANTA NELLA 11017200</v>
          </cell>
          <cell r="B1284" t="str">
            <v>254051101</v>
          </cell>
        </row>
        <row r="1285">
          <cell r="A1285" t="str">
            <v>SANTA NELLA 1101CUS8000</v>
          </cell>
          <cell r="B1285" t="str">
            <v>254051101</v>
          </cell>
        </row>
        <row r="1286">
          <cell r="A1286" t="str">
            <v>SANTA NELLA 1104611232</v>
          </cell>
          <cell r="B1286" t="str">
            <v>254051104</v>
          </cell>
        </row>
        <row r="1287">
          <cell r="A1287" t="str">
            <v>SANTA NELLA 1104CB</v>
          </cell>
          <cell r="B1287" t="str">
            <v>254051104</v>
          </cell>
        </row>
        <row r="1288">
          <cell r="A1288" t="str">
            <v>SANTA RITA 11023560</v>
          </cell>
          <cell r="B1288" t="str">
            <v>253541102</v>
          </cell>
        </row>
        <row r="1289">
          <cell r="A1289" t="str">
            <v>SANTA RITA 11029930</v>
          </cell>
          <cell r="B1289" t="str">
            <v>253541102</v>
          </cell>
        </row>
        <row r="1290">
          <cell r="A1290" t="str">
            <v>SANTA RITA 11053520</v>
          </cell>
          <cell r="B1290" t="str">
            <v>253541105</v>
          </cell>
        </row>
        <row r="1291">
          <cell r="A1291" t="str">
            <v>SANTA ROSA A 1101138498</v>
          </cell>
          <cell r="B1291" t="str">
            <v>042151101</v>
          </cell>
        </row>
        <row r="1292">
          <cell r="A1292" t="str">
            <v>SANTA ROSA A 1105390</v>
          </cell>
          <cell r="B1292" t="str">
            <v>042151105</v>
          </cell>
        </row>
        <row r="1293">
          <cell r="A1293" t="str">
            <v>SANTA ROSA A 1107CB</v>
          </cell>
          <cell r="B1293" t="str">
            <v>042151107</v>
          </cell>
        </row>
        <row r="1294">
          <cell r="A1294" t="str">
            <v>SANTA ROSA A 1108409621</v>
          </cell>
          <cell r="B1294" t="str">
            <v>042151108</v>
          </cell>
        </row>
        <row r="1295">
          <cell r="A1295" t="str">
            <v>SANTA ROSA A 111095984</v>
          </cell>
          <cell r="B1295" t="str">
            <v>042151110</v>
          </cell>
        </row>
        <row r="1296">
          <cell r="A1296" t="str">
            <v>SANTA ROSA A 1111147198</v>
          </cell>
          <cell r="B1296" t="str">
            <v>042151111</v>
          </cell>
        </row>
        <row r="1297">
          <cell r="A1297" t="str">
            <v>SANTA ROSA A 111199050</v>
          </cell>
          <cell r="B1297" t="str">
            <v>042151111</v>
          </cell>
        </row>
        <row r="1298">
          <cell r="A1298" t="str">
            <v>SANTA YNEZ 1101CB</v>
          </cell>
          <cell r="B1298" t="str">
            <v>182721101</v>
          </cell>
        </row>
        <row r="1299">
          <cell r="A1299" t="str">
            <v>SARATOGA 1103LC82</v>
          </cell>
          <cell r="B1299" t="str">
            <v>083371103</v>
          </cell>
        </row>
        <row r="1300">
          <cell r="A1300" t="str">
            <v>SARATOGA 1107899344</v>
          </cell>
          <cell r="B1300" t="str">
            <v>083371107</v>
          </cell>
        </row>
        <row r="1301">
          <cell r="A1301" t="str">
            <v>SARATOGA 110860088</v>
          </cell>
          <cell r="B1301" t="str">
            <v>083371108</v>
          </cell>
        </row>
        <row r="1302">
          <cell r="A1302" t="str">
            <v>SARATOGA 11091024</v>
          </cell>
          <cell r="B1302" t="str">
            <v>083371109</v>
          </cell>
        </row>
        <row r="1303">
          <cell r="A1303" t="str">
            <v>SARATOGA 11108645</v>
          </cell>
          <cell r="B1303" t="str">
            <v>083371110</v>
          </cell>
        </row>
        <row r="1304">
          <cell r="A1304" t="str">
            <v>SARATOGA 1111XR538</v>
          </cell>
          <cell r="B1304" t="str">
            <v>083371111</v>
          </cell>
        </row>
        <row r="1305">
          <cell r="A1305" t="str">
            <v>SARATOGA 111319114</v>
          </cell>
          <cell r="B1305" t="str">
            <v>083371113</v>
          </cell>
        </row>
        <row r="1306">
          <cell r="A1306" t="str">
            <v>SARATOGA 1114XR420</v>
          </cell>
          <cell r="B1306" t="str">
            <v>083371114</v>
          </cell>
        </row>
        <row r="1307">
          <cell r="A1307" t="str">
            <v>SARATOGA 1115LC18</v>
          </cell>
          <cell r="B1307" t="str">
            <v>083371115</v>
          </cell>
        </row>
        <row r="1308">
          <cell r="A1308" t="str">
            <v>SAUSALITO 0402CB</v>
          </cell>
          <cell r="B1308" t="str">
            <v>042490402</v>
          </cell>
        </row>
        <row r="1309">
          <cell r="A1309" t="str">
            <v>SAUSALITO 1101CB</v>
          </cell>
          <cell r="B1309" t="str">
            <v>042491101</v>
          </cell>
        </row>
        <row r="1310">
          <cell r="A1310" t="str">
            <v>SAUSALITO 11021268</v>
          </cell>
          <cell r="B1310" t="str">
            <v>042491102</v>
          </cell>
        </row>
        <row r="1311">
          <cell r="A1311" t="str">
            <v>SAUSALITO 1102964592</v>
          </cell>
          <cell r="B1311" t="str">
            <v>042491102</v>
          </cell>
        </row>
        <row r="1312">
          <cell r="A1312" t="str">
            <v>SAUSALITO 1102CB</v>
          </cell>
          <cell r="B1312" t="str">
            <v>042491102</v>
          </cell>
        </row>
        <row r="1313">
          <cell r="A1313" t="str">
            <v>SCE TEJON TIE 1101CB</v>
          </cell>
          <cell r="B1313" t="str">
            <v>258191101</v>
          </cell>
        </row>
        <row r="1314">
          <cell r="A1314" t="str">
            <v>SCHINDLER 1110190384</v>
          </cell>
          <cell r="B1314" t="str">
            <v>252891110</v>
          </cell>
        </row>
        <row r="1315">
          <cell r="A1315" t="str">
            <v>SCHINDLER 111037306</v>
          </cell>
          <cell r="B1315" t="str">
            <v>252891110</v>
          </cell>
        </row>
        <row r="1316">
          <cell r="A1316" t="str">
            <v>SCHINDLER 111059862</v>
          </cell>
          <cell r="B1316" t="str">
            <v>252891110</v>
          </cell>
        </row>
        <row r="1317">
          <cell r="A1317" t="str">
            <v>SEMITROPIC 1110804864</v>
          </cell>
          <cell r="B1317" t="str">
            <v>252901110</v>
          </cell>
        </row>
        <row r="1318">
          <cell r="A1318" t="str">
            <v>SERRAMONTE 110346872</v>
          </cell>
          <cell r="B1318" t="str">
            <v>022861103</v>
          </cell>
        </row>
        <row r="1319">
          <cell r="A1319" t="str">
            <v>SERRAMONTE 110412705</v>
          </cell>
          <cell r="B1319" t="str">
            <v>022861104</v>
          </cell>
        </row>
        <row r="1320">
          <cell r="A1320" t="str">
            <v>SF E 11076461</v>
          </cell>
          <cell r="B1320" t="str">
            <v>022071107</v>
          </cell>
        </row>
        <row r="1321">
          <cell r="A1321" t="str">
            <v>SF G 0404CB</v>
          </cell>
          <cell r="B1321" t="str">
            <v>022090404</v>
          </cell>
        </row>
        <row r="1322">
          <cell r="A1322" t="str">
            <v>SF G 1102207276</v>
          </cell>
          <cell r="B1322" t="str">
            <v>022091102</v>
          </cell>
        </row>
        <row r="1323">
          <cell r="A1323" t="str">
            <v>SF H 110365488</v>
          </cell>
          <cell r="B1323" t="str">
            <v>022101103</v>
          </cell>
        </row>
        <row r="1324">
          <cell r="A1324" t="str">
            <v>SF H 110388014</v>
          </cell>
          <cell r="B1324" t="str">
            <v>022101103</v>
          </cell>
        </row>
        <row r="1325">
          <cell r="A1325" t="str">
            <v>SF H 1103CB</v>
          </cell>
          <cell r="B1325" t="str">
            <v>022101103</v>
          </cell>
        </row>
        <row r="1326">
          <cell r="A1326" t="str">
            <v>SF H 11066955</v>
          </cell>
          <cell r="B1326" t="str">
            <v>022101106</v>
          </cell>
        </row>
        <row r="1327">
          <cell r="A1327" t="str">
            <v>SF H 110713525</v>
          </cell>
          <cell r="B1327" t="str">
            <v>022101107</v>
          </cell>
        </row>
        <row r="1328">
          <cell r="A1328" t="str">
            <v>SF H 1107343268</v>
          </cell>
          <cell r="B1328" t="str">
            <v>022101107</v>
          </cell>
        </row>
        <row r="1329">
          <cell r="A1329" t="str">
            <v>SF H 110839004</v>
          </cell>
          <cell r="B1329" t="str">
            <v>022101108</v>
          </cell>
        </row>
        <row r="1330">
          <cell r="A1330" t="str">
            <v>SF H 110877020</v>
          </cell>
          <cell r="B1330" t="str">
            <v>022101108</v>
          </cell>
        </row>
        <row r="1331">
          <cell r="A1331" t="str">
            <v>SF H 1232CB</v>
          </cell>
          <cell r="B1331" t="str">
            <v>022101232</v>
          </cell>
        </row>
        <row r="1332">
          <cell r="A1332" t="str">
            <v>SF H 1236CB</v>
          </cell>
          <cell r="B1332" t="str">
            <v>022101236</v>
          </cell>
        </row>
        <row r="1333">
          <cell r="A1333" t="str">
            <v>SF J 0002CB</v>
          </cell>
          <cell r="B1333" t="str">
            <v>022220002</v>
          </cell>
        </row>
        <row r="1334">
          <cell r="A1334" t="str">
            <v>SF J 1101CB</v>
          </cell>
          <cell r="B1334" t="str">
            <v>022221101</v>
          </cell>
        </row>
        <row r="1335">
          <cell r="A1335" t="str">
            <v>SF J 1103CB</v>
          </cell>
          <cell r="B1335" t="str">
            <v>022221103</v>
          </cell>
        </row>
        <row r="1336">
          <cell r="A1336" t="str">
            <v>SF K 0409CB</v>
          </cell>
          <cell r="B1336" t="str">
            <v>022130409</v>
          </cell>
        </row>
        <row r="1337">
          <cell r="A1337" t="str">
            <v>SF K 0410CB</v>
          </cell>
          <cell r="B1337" t="str">
            <v>022130410</v>
          </cell>
        </row>
        <row r="1338">
          <cell r="A1338" t="str">
            <v>SF L 0402CB</v>
          </cell>
          <cell r="B1338" t="str">
            <v>022260402</v>
          </cell>
        </row>
        <row r="1339">
          <cell r="A1339" t="str">
            <v>SF L 0408CB</v>
          </cell>
          <cell r="B1339" t="str">
            <v>022260408</v>
          </cell>
        </row>
        <row r="1340">
          <cell r="A1340" t="str">
            <v>SF L 110182980</v>
          </cell>
          <cell r="B1340" t="str">
            <v>022261101</v>
          </cell>
        </row>
        <row r="1341">
          <cell r="A1341" t="str">
            <v>SF L 110299986</v>
          </cell>
          <cell r="B1341" t="str">
            <v>022261102</v>
          </cell>
        </row>
        <row r="1342">
          <cell r="A1342" t="str">
            <v>SF L 1102CB</v>
          </cell>
          <cell r="B1342" t="str">
            <v>022261102</v>
          </cell>
        </row>
        <row r="1343">
          <cell r="A1343" t="str">
            <v>SF N 0403CB</v>
          </cell>
          <cell r="B1343" t="str">
            <v>022280403</v>
          </cell>
        </row>
        <row r="1344">
          <cell r="A1344" t="str">
            <v>SF N 040671068</v>
          </cell>
          <cell r="B1344" t="str">
            <v>022280406</v>
          </cell>
        </row>
        <row r="1345">
          <cell r="A1345" t="str">
            <v>SF N 0406CB</v>
          </cell>
          <cell r="B1345" t="str">
            <v>022280406</v>
          </cell>
        </row>
        <row r="1346">
          <cell r="A1346" t="str">
            <v>SF N 1101CB</v>
          </cell>
          <cell r="B1346" t="str">
            <v>022281101</v>
          </cell>
        </row>
        <row r="1347">
          <cell r="A1347" t="str">
            <v>SHADY GLEN 1101100230</v>
          </cell>
          <cell r="B1347" t="str">
            <v>152431101</v>
          </cell>
        </row>
        <row r="1348">
          <cell r="A1348" t="str">
            <v>SHAFTER 1101CB</v>
          </cell>
          <cell r="B1348" t="str">
            <v>253651101</v>
          </cell>
        </row>
        <row r="1349">
          <cell r="A1349" t="str">
            <v>SHAFTER 110266660</v>
          </cell>
          <cell r="B1349" t="str">
            <v>253651102</v>
          </cell>
        </row>
        <row r="1350">
          <cell r="A1350" t="str">
            <v>SHAFTER 1102CB</v>
          </cell>
          <cell r="B1350" t="str">
            <v>253651102</v>
          </cell>
        </row>
        <row r="1351">
          <cell r="A1351" t="str">
            <v>SHAFTER 1111CB</v>
          </cell>
          <cell r="B1351" t="str">
            <v>253651111</v>
          </cell>
        </row>
        <row r="1352">
          <cell r="A1352" t="str">
            <v>SHEPHERD 2111443696</v>
          </cell>
          <cell r="B1352" t="str">
            <v>252062111</v>
          </cell>
        </row>
        <row r="1353">
          <cell r="A1353" t="str">
            <v>SHEPHERD 2111537008</v>
          </cell>
          <cell r="B1353" t="str">
            <v>252062111</v>
          </cell>
        </row>
        <row r="1354">
          <cell r="A1354" t="str">
            <v>SHEPHERD 2112R1743</v>
          </cell>
          <cell r="B1354" t="str">
            <v>252062112</v>
          </cell>
        </row>
        <row r="1355">
          <cell r="A1355" t="str">
            <v>SHINGLE SPRINGS 210511162</v>
          </cell>
          <cell r="B1355" t="str">
            <v>153652105</v>
          </cell>
        </row>
        <row r="1356">
          <cell r="A1356" t="str">
            <v>SHINGLE SPRINGS 210851476</v>
          </cell>
          <cell r="B1356" t="str">
            <v>153652108</v>
          </cell>
        </row>
        <row r="1357">
          <cell r="A1357" t="str">
            <v>SHINGLE SPRINGS 2108CB</v>
          </cell>
          <cell r="B1357" t="str">
            <v>153652108</v>
          </cell>
        </row>
        <row r="1358">
          <cell r="A1358" t="str">
            <v>SIGNETICS 1101CB</v>
          </cell>
          <cell r="B1358" t="str">
            <v>083791101</v>
          </cell>
        </row>
        <row r="1359">
          <cell r="A1359" t="str">
            <v>SILVERADO 2102922022</v>
          </cell>
          <cell r="B1359" t="str">
            <v>043432102</v>
          </cell>
        </row>
        <row r="1360">
          <cell r="A1360" t="str">
            <v>SILVERADO 2103315138</v>
          </cell>
          <cell r="B1360" t="str">
            <v>043432103</v>
          </cell>
        </row>
        <row r="1361">
          <cell r="A1361" t="str">
            <v>SILVERADO 2103403102</v>
          </cell>
          <cell r="B1361" t="str">
            <v>043432103</v>
          </cell>
        </row>
        <row r="1362">
          <cell r="A1362" t="str">
            <v>SILVERADO 2103CB</v>
          </cell>
          <cell r="B1362" t="str">
            <v>043432103</v>
          </cell>
        </row>
        <row r="1363">
          <cell r="A1363" t="str">
            <v>SILVERADO 2104371746</v>
          </cell>
          <cell r="B1363" t="str">
            <v>043432104</v>
          </cell>
        </row>
        <row r="1364">
          <cell r="A1364" t="str">
            <v>SILVERADO 210437632</v>
          </cell>
          <cell r="B1364" t="str">
            <v>043432104</v>
          </cell>
        </row>
        <row r="1365">
          <cell r="A1365" t="str">
            <v>SILVERADO 2104515946</v>
          </cell>
          <cell r="B1365" t="str">
            <v>043432104</v>
          </cell>
        </row>
        <row r="1366">
          <cell r="A1366" t="str">
            <v>SILVERADO 2104632</v>
          </cell>
          <cell r="B1366" t="str">
            <v>043432104</v>
          </cell>
        </row>
        <row r="1367">
          <cell r="A1367" t="str">
            <v>SILVERADO 2104708</v>
          </cell>
          <cell r="B1367" t="str">
            <v>043432104</v>
          </cell>
        </row>
        <row r="1368">
          <cell r="A1368" t="str">
            <v>SILVERADO 2104940</v>
          </cell>
          <cell r="B1368" t="str">
            <v>043432104</v>
          </cell>
        </row>
        <row r="1369">
          <cell r="A1369" t="str">
            <v>SILVERADO 2105309298</v>
          </cell>
          <cell r="B1369" t="str">
            <v>043432105</v>
          </cell>
        </row>
        <row r="1370">
          <cell r="A1370" t="str">
            <v>SILVERADO 2105658898</v>
          </cell>
          <cell r="B1370" t="str">
            <v>043432105</v>
          </cell>
        </row>
        <row r="1371">
          <cell r="A1371" t="str">
            <v>SISQUOC 1103858898</v>
          </cell>
          <cell r="B1371" t="str">
            <v>182811103</v>
          </cell>
        </row>
        <row r="1372">
          <cell r="A1372" t="str">
            <v>SKAGGS ISLAND 1101CB</v>
          </cell>
          <cell r="B1372" t="str">
            <v>043341101</v>
          </cell>
        </row>
        <row r="1373">
          <cell r="A1373" t="str">
            <v>SMYRNA 1105238156</v>
          </cell>
          <cell r="B1373" t="str">
            <v>253551105</v>
          </cell>
        </row>
        <row r="1374">
          <cell r="A1374" t="str">
            <v>SMYRNA 110538778</v>
          </cell>
          <cell r="B1374" t="str">
            <v>253551105</v>
          </cell>
        </row>
        <row r="1375">
          <cell r="A1375" t="str">
            <v>SMYRNA 11061200</v>
          </cell>
          <cell r="B1375" t="str">
            <v>253551106</v>
          </cell>
        </row>
        <row r="1376">
          <cell r="A1376" t="str">
            <v>SMYRNA 11064550</v>
          </cell>
          <cell r="B1376" t="str">
            <v>253551106</v>
          </cell>
        </row>
        <row r="1377">
          <cell r="A1377" t="str">
            <v>SNEATH LANE 110275844</v>
          </cell>
          <cell r="B1377" t="str">
            <v>022721102</v>
          </cell>
        </row>
        <row r="1378">
          <cell r="A1378" t="str">
            <v>SOBRANTE 1101L534R</v>
          </cell>
          <cell r="B1378" t="str">
            <v>014671101</v>
          </cell>
        </row>
        <row r="1379">
          <cell r="A1379" t="str">
            <v>SOLEDAD 2101103180</v>
          </cell>
          <cell r="B1379" t="str">
            <v>182052101</v>
          </cell>
        </row>
        <row r="1380">
          <cell r="A1380" t="str">
            <v>SONOMA 110478372</v>
          </cell>
          <cell r="B1380" t="str">
            <v>042721104</v>
          </cell>
        </row>
        <row r="1381">
          <cell r="A1381" t="str">
            <v>SONOMA 1105404</v>
          </cell>
          <cell r="B1381" t="str">
            <v>042721105</v>
          </cell>
        </row>
        <row r="1382">
          <cell r="A1382" t="str">
            <v>SONOMA 1105CB</v>
          </cell>
          <cell r="B1382" t="str">
            <v>042721105</v>
          </cell>
        </row>
        <row r="1383">
          <cell r="A1383" t="str">
            <v>SONOMA 1106296492</v>
          </cell>
          <cell r="B1383" t="str">
            <v>042721106</v>
          </cell>
        </row>
        <row r="1384">
          <cell r="A1384" t="str">
            <v>SONOMA 1106746130</v>
          </cell>
          <cell r="B1384" t="str">
            <v>042721106</v>
          </cell>
        </row>
        <row r="1385">
          <cell r="A1385" t="str">
            <v>SONOMA 1107606</v>
          </cell>
          <cell r="B1385" t="str">
            <v>042721107</v>
          </cell>
        </row>
        <row r="1386">
          <cell r="A1386" t="str">
            <v>SPANSION 1101CB</v>
          </cell>
          <cell r="B1386" t="str">
            <v>083851101</v>
          </cell>
        </row>
        <row r="1387">
          <cell r="A1387" t="str">
            <v>SPENCE 1105CB</v>
          </cell>
          <cell r="B1387" t="str">
            <v>182201105</v>
          </cell>
        </row>
        <row r="1388">
          <cell r="A1388" t="str">
            <v>SPRING GAP 1702188426</v>
          </cell>
          <cell r="B1388" t="str">
            <v>162831702</v>
          </cell>
        </row>
        <row r="1389">
          <cell r="A1389" t="str">
            <v>SPRING GAP 17029690</v>
          </cell>
          <cell r="B1389" t="str">
            <v>162831702</v>
          </cell>
        </row>
        <row r="1390">
          <cell r="A1390" t="str">
            <v>STAFFORD 1102361952</v>
          </cell>
          <cell r="B1390" t="str">
            <v>043201102</v>
          </cell>
        </row>
        <row r="1391">
          <cell r="A1391" t="str">
            <v>STAGG 11019212</v>
          </cell>
          <cell r="B1391" t="str">
            <v>162421101</v>
          </cell>
        </row>
        <row r="1392">
          <cell r="A1392" t="str">
            <v>STAGG 21033362</v>
          </cell>
          <cell r="B1392" t="str">
            <v>162422103</v>
          </cell>
        </row>
        <row r="1393">
          <cell r="A1393" t="str">
            <v>STAGG 21056410</v>
          </cell>
          <cell r="B1393" t="str">
            <v>162422105</v>
          </cell>
        </row>
        <row r="1394">
          <cell r="A1394" t="str">
            <v>STAGG 2105CB</v>
          </cell>
          <cell r="B1394" t="str">
            <v>162422105</v>
          </cell>
        </row>
        <row r="1395">
          <cell r="A1395" t="str">
            <v>STAGG 21066650</v>
          </cell>
          <cell r="B1395" t="str">
            <v>162422106</v>
          </cell>
        </row>
        <row r="1396">
          <cell r="A1396" t="str">
            <v>STAGG 21077408</v>
          </cell>
          <cell r="B1396" t="str">
            <v>162422107</v>
          </cell>
        </row>
        <row r="1397">
          <cell r="A1397" t="str">
            <v>STAGG 210899882</v>
          </cell>
          <cell r="B1397" t="str">
            <v>162422108</v>
          </cell>
        </row>
        <row r="1398">
          <cell r="A1398" t="str">
            <v>STANISLAUS 1702L3151</v>
          </cell>
          <cell r="B1398" t="str">
            <v>162821702</v>
          </cell>
        </row>
        <row r="1399">
          <cell r="A1399" t="str">
            <v>STELLING 1104LC120</v>
          </cell>
          <cell r="B1399" t="str">
            <v>083481104</v>
          </cell>
        </row>
        <row r="1400">
          <cell r="A1400" t="str">
            <v>STELLING 1105CB</v>
          </cell>
          <cell r="B1400" t="str">
            <v>083481105</v>
          </cell>
        </row>
        <row r="1401">
          <cell r="A1401" t="str">
            <v>STELLING 1108CB</v>
          </cell>
          <cell r="B1401" t="str">
            <v>083481108</v>
          </cell>
        </row>
        <row r="1402">
          <cell r="A1402" t="str">
            <v>STILLWATER 110248952</v>
          </cell>
          <cell r="B1402" t="str">
            <v>103561102</v>
          </cell>
        </row>
        <row r="1403">
          <cell r="A1403" t="str">
            <v>STOCKDALE 110575600</v>
          </cell>
          <cell r="B1403" t="str">
            <v>254071105</v>
          </cell>
        </row>
        <row r="1404">
          <cell r="A1404" t="str">
            <v>STOCKDALE 21081736</v>
          </cell>
          <cell r="B1404" t="str">
            <v>254072108</v>
          </cell>
        </row>
        <row r="1405">
          <cell r="A1405" t="str">
            <v>STOCKDALE 21104546</v>
          </cell>
          <cell r="B1405" t="str">
            <v>254072110</v>
          </cell>
        </row>
        <row r="1406">
          <cell r="A1406" t="str">
            <v>STOCKDALE 2113203905</v>
          </cell>
          <cell r="B1406" t="str">
            <v>254072113</v>
          </cell>
        </row>
        <row r="1407">
          <cell r="A1407" t="str">
            <v>STOCKTON A 0403CB</v>
          </cell>
          <cell r="B1407" t="str">
            <v>162370403</v>
          </cell>
        </row>
        <row r="1408">
          <cell r="A1408" t="str">
            <v>STOCKTON A 1102CB</v>
          </cell>
          <cell r="B1408" t="str">
            <v>162371102</v>
          </cell>
        </row>
        <row r="1409">
          <cell r="A1409" t="str">
            <v>STOCKTON A 1103CB</v>
          </cell>
          <cell r="B1409" t="str">
            <v>162371103</v>
          </cell>
        </row>
        <row r="1410">
          <cell r="A1410" t="str">
            <v>STOCKTON A 1106CB</v>
          </cell>
          <cell r="B1410" t="str">
            <v>162371106</v>
          </cell>
        </row>
        <row r="1411">
          <cell r="A1411" t="str">
            <v>STOCKTON A 110814708</v>
          </cell>
          <cell r="B1411" t="str">
            <v>162371108</v>
          </cell>
        </row>
        <row r="1412">
          <cell r="A1412" t="str">
            <v>STONE 1101XR470</v>
          </cell>
          <cell r="B1412" t="str">
            <v>083701101</v>
          </cell>
        </row>
        <row r="1413">
          <cell r="A1413" t="str">
            <v>STONE 1104CB</v>
          </cell>
          <cell r="B1413" t="str">
            <v>083701104</v>
          </cell>
        </row>
        <row r="1414">
          <cell r="A1414" t="str">
            <v>STONE 1104XR410</v>
          </cell>
          <cell r="B1414" t="str">
            <v>083701104</v>
          </cell>
        </row>
        <row r="1415">
          <cell r="A1415" t="str">
            <v>STONE 110995808</v>
          </cell>
          <cell r="B1415" t="str">
            <v>083701109</v>
          </cell>
        </row>
        <row r="1416">
          <cell r="A1416" t="str">
            <v>STONE CORRAL 11087592F</v>
          </cell>
          <cell r="B1416" t="str">
            <v>252921108</v>
          </cell>
        </row>
        <row r="1417">
          <cell r="A1417" t="str">
            <v>STONE CORRAL 111075288</v>
          </cell>
          <cell r="B1417" t="str">
            <v>252921110</v>
          </cell>
        </row>
        <row r="1418">
          <cell r="A1418" t="str">
            <v>STOREY 1107CB</v>
          </cell>
          <cell r="B1418" t="str">
            <v>254611107</v>
          </cell>
        </row>
        <row r="1419">
          <cell r="A1419" t="str">
            <v>STOREY 1108191286</v>
          </cell>
          <cell r="B1419" t="str">
            <v>254611108</v>
          </cell>
        </row>
        <row r="1420">
          <cell r="A1420" t="str">
            <v>STOREY 110838522</v>
          </cell>
          <cell r="B1420" t="str">
            <v>254611108</v>
          </cell>
        </row>
        <row r="1421">
          <cell r="A1421" t="str">
            <v>STOREY 110921859</v>
          </cell>
          <cell r="B1421" t="str">
            <v>254611109</v>
          </cell>
        </row>
        <row r="1422">
          <cell r="A1422" t="str">
            <v>STOREY 11095140</v>
          </cell>
          <cell r="B1422" t="str">
            <v>254611109</v>
          </cell>
        </row>
        <row r="1423">
          <cell r="A1423" t="str">
            <v>STOREY 11096250</v>
          </cell>
          <cell r="B1423" t="str">
            <v>254611109</v>
          </cell>
        </row>
        <row r="1424">
          <cell r="A1424" t="str">
            <v>STROUD 1104CB</v>
          </cell>
          <cell r="B1424" t="str">
            <v>253661104</v>
          </cell>
        </row>
        <row r="1425">
          <cell r="A1425" t="str">
            <v>STUART 0401CB</v>
          </cell>
          <cell r="B1425" t="str">
            <v>013840401</v>
          </cell>
        </row>
        <row r="1426">
          <cell r="A1426" t="str">
            <v>SUISUN 1103CB</v>
          </cell>
          <cell r="B1426" t="str">
            <v>062131103</v>
          </cell>
        </row>
        <row r="1427">
          <cell r="A1427" t="str">
            <v>SUISUN 110447404</v>
          </cell>
          <cell r="B1427" t="str">
            <v>062131104</v>
          </cell>
        </row>
        <row r="1428">
          <cell r="A1428" t="str">
            <v>SUISUN 1105CB</v>
          </cell>
          <cell r="B1428" t="str">
            <v>062131105</v>
          </cell>
        </row>
        <row r="1429">
          <cell r="A1429" t="str">
            <v>SUISUN 1111CB</v>
          </cell>
          <cell r="B1429" t="str">
            <v>062131111</v>
          </cell>
        </row>
        <row r="1430">
          <cell r="A1430" t="str">
            <v>SUMMIT 110147786</v>
          </cell>
          <cell r="B1430" t="str">
            <v>152591101</v>
          </cell>
        </row>
        <row r="1431">
          <cell r="A1431" t="str">
            <v>SUNOL 1101MR387</v>
          </cell>
          <cell r="B1431" t="str">
            <v>014241101</v>
          </cell>
        </row>
        <row r="1432">
          <cell r="A1432" t="str">
            <v>SUNOL 1101MR650</v>
          </cell>
          <cell r="B1432" t="str">
            <v>014241101</v>
          </cell>
        </row>
        <row r="1433">
          <cell r="A1433" t="str">
            <v>SWIFT 2107XR086</v>
          </cell>
          <cell r="B1433" t="str">
            <v>083392107</v>
          </cell>
        </row>
        <row r="1434">
          <cell r="A1434" t="str">
            <v>SWIFT 2107XR102</v>
          </cell>
          <cell r="B1434" t="str">
            <v>083392107</v>
          </cell>
        </row>
        <row r="1435">
          <cell r="A1435" t="str">
            <v>SWIFT 2110CB</v>
          </cell>
          <cell r="B1435" t="str">
            <v>083392110</v>
          </cell>
        </row>
        <row r="1436">
          <cell r="A1436" t="str">
            <v>SWIFT 2110XR254</v>
          </cell>
          <cell r="B1436" t="str">
            <v>083392110</v>
          </cell>
        </row>
        <row r="1437">
          <cell r="A1437" t="str">
            <v>SWIFT 2111XR314</v>
          </cell>
          <cell r="B1437" t="str">
            <v>083392111</v>
          </cell>
        </row>
        <row r="1438">
          <cell r="A1438" t="str">
            <v>SYCAMORE CREEK 11051763</v>
          </cell>
          <cell r="B1438" t="str">
            <v>102971105</v>
          </cell>
        </row>
        <row r="1439">
          <cell r="A1439" t="str">
            <v>SYCAMORE CREEK 11055315</v>
          </cell>
          <cell r="B1439" t="str">
            <v>102971105</v>
          </cell>
        </row>
        <row r="1440">
          <cell r="A1440" t="str">
            <v>SYCAMORE CREEK 1111592100</v>
          </cell>
          <cell r="B1440" t="str">
            <v>102971111</v>
          </cell>
        </row>
        <row r="1441">
          <cell r="A1441" t="str">
            <v>SYCAMORE CREEK 1111CB</v>
          </cell>
          <cell r="B1441" t="str">
            <v>102971111</v>
          </cell>
        </row>
        <row r="1442">
          <cell r="A1442" t="str">
            <v>TAFT 110189056</v>
          </cell>
          <cell r="B1442" t="str">
            <v>252081101</v>
          </cell>
        </row>
        <row r="1443">
          <cell r="A1443" t="str">
            <v>TAFT 1101CB</v>
          </cell>
          <cell r="B1443" t="str">
            <v>252081101</v>
          </cell>
        </row>
        <row r="1444">
          <cell r="A1444" t="str">
            <v>TAFT 11033068</v>
          </cell>
          <cell r="B1444" t="str">
            <v>252081103</v>
          </cell>
        </row>
        <row r="1445">
          <cell r="A1445" t="str">
            <v>TARAVAL 0401CB</v>
          </cell>
          <cell r="B1445" t="str">
            <v>022500401</v>
          </cell>
        </row>
        <row r="1446">
          <cell r="A1446" t="str">
            <v>TARAVAL 0402CB</v>
          </cell>
          <cell r="B1446" t="str">
            <v>022500402</v>
          </cell>
        </row>
        <row r="1447">
          <cell r="A1447" t="str">
            <v>TARAVAL 0403CB</v>
          </cell>
          <cell r="B1447" t="str">
            <v>022500403</v>
          </cell>
        </row>
        <row r="1448">
          <cell r="A1448" t="str">
            <v>TASSAJARA 2103557000</v>
          </cell>
          <cell r="B1448" t="str">
            <v>014662103</v>
          </cell>
        </row>
        <row r="1449">
          <cell r="A1449" t="str">
            <v>TASSAJARA 210419042</v>
          </cell>
          <cell r="B1449" t="str">
            <v>014662104</v>
          </cell>
        </row>
        <row r="1450">
          <cell r="A1450" t="str">
            <v>TASSAJARA 2108954811</v>
          </cell>
          <cell r="B1450" t="str">
            <v>014662108</v>
          </cell>
        </row>
        <row r="1451">
          <cell r="A1451" t="str">
            <v>TASSAJARA 2113MR280</v>
          </cell>
          <cell r="B1451" t="str">
            <v>014662113</v>
          </cell>
        </row>
        <row r="1452">
          <cell r="A1452" t="str">
            <v>TEJON 11023751</v>
          </cell>
          <cell r="B1452" t="str">
            <v>252931102</v>
          </cell>
        </row>
        <row r="1453">
          <cell r="A1453" t="str">
            <v>TEJON 11023760</v>
          </cell>
          <cell r="B1453" t="str">
            <v>252931102</v>
          </cell>
        </row>
        <row r="1454">
          <cell r="A1454" t="str">
            <v>TEJON 1102CB</v>
          </cell>
          <cell r="B1454" t="str">
            <v>252931102</v>
          </cell>
        </row>
        <row r="1455">
          <cell r="A1455" t="str">
            <v>TEJON 11032280</v>
          </cell>
          <cell r="B1455" t="str">
            <v>252931103</v>
          </cell>
        </row>
        <row r="1456">
          <cell r="A1456" t="str">
            <v>TEJON 1103CB</v>
          </cell>
          <cell r="B1456" t="str">
            <v>252931103</v>
          </cell>
        </row>
        <row r="1457">
          <cell r="A1457" t="str">
            <v>TEMBLOR 11043013</v>
          </cell>
          <cell r="B1457" t="str">
            <v>252551104</v>
          </cell>
        </row>
        <row r="1458">
          <cell r="A1458" t="str">
            <v>TEMPLETON 2109313404</v>
          </cell>
          <cell r="B1458" t="str">
            <v>183052109</v>
          </cell>
        </row>
        <row r="1459">
          <cell r="A1459" t="str">
            <v>TEMPLETON 21097049</v>
          </cell>
          <cell r="B1459" t="str">
            <v>183052109</v>
          </cell>
        </row>
        <row r="1460">
          <cell r="A1460" t="str">
            <v>TEMPLETON 2109P14</v>
          </cell>
          <cell r="B1460" t="str">
            <v>183052109</v>
          </cell>
        </row>
        <row r="1461">
          <cell r="A1461" t="str">
            <v>TEMPLETON 2109P68</v>
          </cell>
          <cell r="B1461" t="str">
            <v>183052109</v>
          </cell>
        </row>
        <row r="1462">
          <cell r="A1462" t="str">
            <v>TEMPLETON 2109R78</v>
          </cell>
          <cell r="B1462" t="str">
            <v>183052109</v>
          </cell>
        </row>
        <row r="1463">
          <cell r="A1463" t="str">
            <v>TEMPLETON 2111R76</v>
          </cell>
          <cell r="B1463" t="str">
            <v>183052111</v>
          </cell>
        </row>
        <row r="1464">
          <cell r="A1464" t="str">
            <v>TEMPLETON 2112238418</v>
          </cell>
          <cell r="B1464" t="str">
            <v>183052112</v>
          </cell>
        </row>
        <row r="1465">
          <cell r="A1465" t="str">
            <v>TEMPLETON 2112R28</v>
          </cell>
          <cell r="B1465" t="str">
            <v>183052112</v>
          </cell>
        </row>
        <row r="1466">
          <cell r="A1466" t="str">
            <v>TEMPLETON 2113A32</v>
          </cell>
          <cell r="B1466" t="str">
            <v>183052113</v>
          </cell>
        </row>
        <row r="1467">
          <cell r="A1467" t="str">
            <v>TEMPLETON 2113R82</v>
          </cell>
          <cell r="B1467" t="str">
            <v>183052113</v>
          </cell>
        </row>
        <row r="1468">
          <cell r="A1468" t="str">
            <v>TEXACO EMIDIO 1101CB</v>
          </cell>
          <cell r="B1468" t="str">
            <v>255421101</v>
          </cell>
        </row>
        <row r="1469">
          <cell r="A1469" t="str">
            <v>TIDEWATER 21048937</v>
          </cell>
          <cell r="B1469" t="str">
            <v>014652104</v>
          </cell>
        </row>
        <row r="1470">
          <cell r="A1470" t="str">
            <v>TIDEWATER 2106C540R</v>
          </cell>
          <cell r="B1470" t="str">
            <v>014652106</v>
          </cell>
        </row>
        <row r="1471">
          <cell r="A1471" t="str">
            <v>TIDEWATER 210749626</v>
          </cell>
          <cell r="B1471" t="str">
            <v>014652107</v>
          </cell>
        </row>
        <row r="1472">
          <cell r="A1472" t="str">
            <v>TIDEWATER 2107CB</v>
          </cell>
          <cell r="B1472" t="str">
            <v>014652107</v>
          </cell>
        </row>
        <row r="1473">
          <cell r="A1473" t="str">
            <v>TIDEWATER 2107M517R</v>
          </cell>
          <cell r="B1473" t="str">
            <v>014652107</v>
          </cell>
        </row>
        <row r="1474">
          <cell r="A1474" t="str">
            <v>TIDEWATER 2109CB</v>
          </cell>
          <cell r="B1474" t="str">
            <v>014652109</v>
          </cell>
        </row>
        <row r="1475">
          <cell r="A1475" t="str">
            <v>TIVY VALLEY 1107599142</v>
          </cell>
          <cell r="B1475" t="str">
            <v>252941107</v>
          </cell>
        </row>
        <row r="1476">
          <cell r="A1476" t="str">
            <v>TIVY VALLEY 1107822606</v>
          </cell>
          <cell r="B1476" t="str">
            <v>252941107</v>
          </cell>
        </row>
        <row r="1477">
          <cell r="A1477" t="str">
            <v>TIVY VALLEY 1107CB</v>
          </cell>
          <cell r="B1477" t="str">
            <v>252941107</v>
          </cell>
        </row>
        <row r="1478">
          <cell r="A1478" t="str">
            <v>TRACY 1109CB</v>
          </cell>
          <cell r="B1478" t="str">
            <v>162881109</v>
          </cell>
        </row>
        <row r="1479">
          <cell r="A1479" t="str">
            <v>TRACY 111213998</v>
          </cell>
          <cell r="B1479" t="str">
            <v>162881112</v>
          </cell>
        </row>
        <row r="1480">
          <cell r="A1480" t="str">
            <v>TRES VIAS 11012618</v>
          </cell>
          <cell r="B1480" t="str">
            <v>103251101</v>
          </cell>
        </row>
        <row r="1481">
          <cell r="A1481" t="str">
            <v>TRES VIAS 110147580</v>
          </cell>
          <cell r="B1481" t="str">
            <v>103251101</v>
          </cell>
        </row>
        <row r="1482">
          <cell r="A1482" t="str">
            <v>TRIMBLE 2115CB</v>
          </cell>
          <cell r="B1482" t="str">
            <v>083802115</v>
          </cell>
        </row>
        <row r="1483">
          <cell r="A1483" t="str">
            <v>TRINIDAD 11013663</v>
          </cell>
          <cell r="B1483" t="str">
            <v>192231101</v>
          </cell>
        </row>
        <row r="1484">
          <cell r="A1484" t="str">
            <v>TRINIDAD 1101CB</v>
          </cell>
          <cell r="B1484" t="str">
            <v>192231101</v>
          </cell>
        </row>
        <row r="1485">
          <cell r="A1485" t="str">
            <v>TRINIDAD 110246990</v>
          </cell>
          <cell r="B1485" t="str">
            <v>192231102</v>
          </cell>
        </row>
        <row r="1486">
          <cell r="A1486" t="str">
            <v>TUDOR 11011236</v>
          </cell>
          <cell r="B1486" t="str">
            <v>153711101</v>
          </cell>
        </row>
        <row r="1487">
          <cell r="A1487" t="str">
            <v>TUDOR 11022298</v>
          </cell>
          <cell r="B1487" t="str">
            <v>153711102</v>
          </cell>
        </row>
        <row r="1488">
          <cell r="A1488" t="str">
            <v>TULARE LAKE 1104225890</v>
          </cell>
          <cell r="B1488" t="str">
            <v>252951104</v>
          </cell>
        </row>
        <row r="1489">
          <cell r="A1489" t="str">
            <v>TULARE LAKE 1104450344</v>
          </cell>
          <cell r="B1489" t="str">
            <v>252951104</v>
          </cell>
        </row>
        <row r="1490">
          <cell r="A1490" t="str">
            <v>TULARE LAKE 1106565102</v>
          </cell>
          <cell r="B1490" t="str">
            <v>252951106</v>
          </cell>
        </row>
        <row r="1491">
          <cell r="A1491" t="str">
            <v>TULUCAY 1101613014</v>
          </cell>
          <cell r="B1491" t="str">
            <v>042301101</v>
          </cell>
        </row>
        <row r="1492">
          <cell r="A1492" t="str">
            <v>TULUCAY 1101926496</v>
          </cell>
          <cell r="B1492" t="str">
            <v>042301101</v>
          </cell>
        </row>
        <row r="1493">
          <cell r="A1493" t="str">
            <v>TUPMAN 110375380</v>
          </cell>
          <cell r="B1493" t="str">
            <v>254561103</v>
          </cell>
        </row>
        <row r="1494">
          <cell r="A1494" t="str">
            <v>TUPMAN 1103CB</v>
          </cell>
          <cell r="B1494" t="str">
            <v>254561103</v>
          </cell>
        </row>
        <row r="1495">
          <cell r="A1495" t="str">
            <v>TWISSELMAN 1104CB</v>
          </cell>
          <cell r="B1495" t="str">
            <v>254401104</v>
          </cell>
        </row>
        <row r="1496">
          <cell r="A1496" t="str">
            <v>TWISSELMAN 21051139</v>
          </cell>
          <cell r="B1496" t="str">
            <v>254402105</v>
          </cell>
        </row>
        <row r="1497">
          <cell r="A1497" t="str">
            <v>TYLER 11041528</v>
          </cell>
          <cell r="B1497" t="str">
            <v>103571104</v>
          </cell>
        </row>
        <row r="1498">
          <cell r="A1498" t="str">
            <v>TYLER 1105CB</v>
          </cell>
          <cell r="B1498" t="str">
            <v>103571105</v>
          </cell>
        </row>
        <row r="1499">
          <cell r="A1499" t="str">
            <v>UKIAH 1111807988</v>
          </cell>
          <cell r="B1499" t="str">
            <v>042771111</v>
          </cell>
        </row>
        <row r="1500">
          <cell r="A1500" t="str">
            <v>UKIAH 1114408</v>
          </cell>
          <cell r="B1500" t="str">
            <v>042771114</v>
          </cell>
        </row>
        <row r="1501">
          <cell r="A1501" t="str">
            <v>UKIAH 111472990</v>
          </cell>
          <cell r="B1501" t="str">
            <v>042771114</v>
          </cell>
        </row>
        <row r="1502">
          <cell r="A1502" t="str">
            <v>UKIAH 1114911132</v>
          </cell>
          <cell r="B1502" t="str">
            <v>042771114</v>
          </cell>
        </row>
        <row r="1503">
          <cell r="A1503" t="str">
            <v>UKIAH 1114943840</v>
          </cell>
          <cell r="B1503" t="str">
            <v>042771114</v>
          </cell>
        </row>
        <row r="1504">
          <cell r="A1504" t="str">
            <v>UPPER LAKE 1101472084</v>
          </cell>
          <cell r="B1504" t="str">
            <v>042871101</v>
          </cell>
        </row>
        <row r="1505">
          <cell r="A1505" t="str">
            <v>UPPER LAKE 11016663</v>
          </cell>
          <cell r="B1505" t="str">
            <v>042871101</v>
          </cell>
        </row>
        <row r="1506">
          <cell r="A1506" t="str">
            <v>UPPER LAKE 110175370</v>
          </cell>
          <cell r="B1506" t="str">
            <v>042871101</v>
          </cell>
        </row>
        <row r="1507">
          <cell r="A1507" t="str">
            <v>VACA DIXON 1101126774</v>
          </cell>
          <cell r="B1507" t="str">
            <v>063591101</v>
          </cell>
        </row>
        <row r="1508">
          <cell r="A1508" t="str">
            <v>VACA DIXON 1102CB</v>
          </cell>
          <cell r="B1508" t="str">
            <v>063591102</v>
          </cell>
        </row>
        <row r="1509">
          <cell r="A1509" t="str">
            <v>VACA DIXON 11035602</v>
          </cell>
          <cell r="B1509" t="str">
            <v>063591103</v>
          </cell>
        </row>
        <row r="1510">
          <cell r="A1510" t="str">
            <v>VACA DIXON 1104CB</v>
          </cell>
          <cell r="B1510" t="str">
            <v>063591104</v>
          </cell>
        </row>
        <row r="1511">
          <cell r="A1511" t="str">
            <v>VACA DIXON 1105CB</v>
          </cell>
          <cell r="B1511" t="str">
            <v>063591105</v>
          </cell>
        </row>
        <row r="1512">
          <cell r="A1512" t="str">
            <v>VACA DIXON 110965548</v>
          </cell>
          <cell r="B1512" t="str">
            <v>063591109</v>
          </cell>
        </row>
        <row r="1513">
          <cell r="A1513" t="str">
            <v>VACAVILLE 1106CB</v>
          </cell>
          <cell r="B1513" t="str">
            <v>063601106</v>
          </cell>
        </row>
        <row r="1514">
          <cell r="A1514" t="str">
            <v>VACAVILLE 1107CB</v>
          </cell>
          <cell r="B1514" t="str">
            <v>063601107</v>
          </cell>
        </row>
        <row r="1515">
          <cell r="A1515" t="str">
            <v>VACAVILLE 1111CB</v>
          </cell>
          <cell r="B1515" t="str">
            <v>063601111</v>
          </cell>
        </row>
        <row r="1516">
          <cell r="A1516" t="str">
            <v>VALLEJO B 1101779</v>
          </cell>
          <cell r="B1516" t="str">
            <v>042451101</v>
          </cell>
        </row>
        <row r="1517">
          <cell r="A1517" t="str">
            <v>VALLEJO B 1102CB</v>
          </cell>
          <cell r="B1517" t="str">
            <v>042451102</v>
          </cell>
        </row>
        <row r="1518">
          <cell r="A1518" t="str">
            <v>VALLEY HOME 17029070</v>
          </cell>
          <cell r="B1518" t="str">
            <v>162981702</v>
          </cell>
        </row>
        <row r="1519">
          <cell r="A1519" t="str">
            <v>VALLEY HOME 1703CB</v>
          </cell>
          <cell r="B1519" t="str">
            <v>162981703</v>
          </cell>
        </row>
        <row r="1520">
          <cell r="A1520" t="str">
            <v>VALLEY VIEW 1105305072</v>
          </cell>
          <cell r="B1520" t="str">
            <v>014341105</v>
          </cell>
        </row>
        <row r="1521">
          <cell r="A1521" t="str">
            <v>VALLEY VIEW 1106CB</v>
          </cell>
          <cell r="B1521" t="str">
            <v>014341106</v>
          </cell>
        </row>
        <row r="1522">
          <cell r="A1522" t="str">
            <v>VASONA 1105LC88</v>
          </cell>
          <cell r="B1522" t="str">
            <v>083771105</v>
          </cell>
        </row>
        <row r="1523">
          <cell r="A1523" t="str">
            <v>VASONA 1108CB</v>
          </cell>
          <cell r="B1523" t="str">
            <v>083771108</v>
          </cell>
        </row>
        <row r="1524">
          <cell r="A1524" t="str">
            <v>VICTOR 110137012</v>
          </cell>
          <cell r="B1524" t="str">
            <v>163281101</v>
          </cell>
        </row>
        <row r="1525">
          <cell r="A1525" t="str">
            <v>VICTOR 110223754</v>
          </cell>
          <cell r="B1525" t="str">
            <v>163281102</v>
          </cell>
        </row>
        <row r="1526">
          <cell r="A1526" t="str">
            <v>VIEJO 22029100</v>
          </cell>
          <cell r="B1526" t="str">
            <v>182852202</v>
          </cell>
        </row>
        <row r="1527">
          <cell r="A1527" t="str">
            <v>VIEJO 220393964</v>
          </cell>
          <cell r="B1527" t="str">
            <v>182852203</v>
          </cell>
        </row>
        <row r="1528">
          <cell r="A1528" t="str">
            <v>VIEJO 2203947314</v>
          </cell>
          <cell r="B1528" t="str">
            <v>182852203</v>
          </cell>
        </row>
        <row r="1529">
          <cell r="A1529" t="str">
            <v>VIEJO 2203CB</v>
          </cell>
          <cell r="B1529" t="str">
            <v>182852203</v>
          </cell>
        </row>
        <row r="1530">
          <cell r="A1530" t="str">
            <v>VIERRA 1707CB</v>
          </cell>
          <cell r="B1530" t="str">
            <v>162701707</v>
          </cell>
        </row>
        <row r="1531">
          <cell r="A1531" t="str">
            <v>VINA 110198144</v>
          </cell>
          <cell r="B1531" t="str">
            <v>103581101</v>
          </cell>
        </row>
        <row r="1532">
          <cell r="A1532" t="str">
            <v>VINEYARD 2106CB</v>
          </cell>
          <cell r="B1532" t="str">
            <v>014502106</v>
          </cell>
        </row>
        <row r="1533">
          <cell r="A1533" t="str">
            <v>VINEYARD 2106MR168</v>
          </cell>
          <cell r="B1533" t="str">
            <v>014502106</v>
          </cell>
        </row>
        <row r="1534">
          <cell r="A1534" t="str">
            <v>VINEYARD 2107MR801</v>
          </cell>
          <cell r="B1534" t="str">
            <v>014502107</v>
          </cell>
        </row>
        <row r="1535">
          <cell r="A1535" t="str">
            <v>VINEYARD 2108MR696</v>
          </cell>
          <cell r="B1535" t="str">
            <v>014502108</v>
          </cell>
        </row>
        <row r="1536">
          <cell r="A1536" t="str">
            <v>VOLTA 110149742</v>
          </cell>
          <cell r="B1536" t="str">
            <v>102541101</v>
          </cell>
        </row>
        <row r="1537">
          <cell r="A1537" t="str">
            <v>VOLTA 110180454</v>
          </cell>
          <cell r="B1537" t="str">
            <v>102541101</v>
          </cell>
        </row>
        <row r="1538">
          <cell r="A1538" t="str">
            <v>VOLTA 1102453266</v>
          </cell>
          <cell r="B1538" t="str">
            <v>102541102</v>
          </cell>
        </row>
        <row r="1539">
          <cell r="A1539" t="str">
            <v>VOLTA 11029742</v>
          </cell>
          <cell r="B1539" t="str">
            <v>102541102</v>
          </cell>
        </row>
        <row r="1540">
          <cell r="A1540" t="str">
            <v>WAHTOKE 11087160</v>
          </cell>
          <cell r="B1540" t="str">
            <v>254531108</v>
          </cell>
        </row>
        <row r="1541">
          <cell r="A1541" t="str">
            <v>WAHTOKE 11087500</v>
          </cell>
          <cell r="B1541" t="str">
            <v>254531108</v>
          </cell>
        </row>
        <row r="1542">
          <cell r="A1542" t="str">
            <v>WAHTOKE 1110CB</v>
          </cell>
          <cell r="B1542" t="str">
            <v>254531110</v>
          </cell>
        </row>
        <row r="1543">
          <cell r="A1543" t="str">
            <v>WAHTOKE 1111267760</v>
          </cell>
          <cell r="B1543" t="str">
            <v>254531111</v>
          </cell>
        </row>
        <row r="1544">
          <cell r="A1544" t="str">
            <v>WALDO 0401CB</v>
          </cell>
          <cell r="B1544" t="str">
            <v>013350401</v>
          </cell>
        </row>
        <row r="1545">
          <cell r="A1545" t="str">
            <v>WALDO 0402258792</v>
          </cell>
          <cell r="B1545" t="str">
            <v>013350402</v>
          </cell>
        </row>
        <row r="1546">
          <cell r="A1546" t="str">
            <v>WASCO 1102223060</v>
          </cell>
          <cell r="B1546" t="str">
            <v>252961102</v>
          </cell>
        </row>
        <row r="1547">
          <cell r="A1547" t="str">
            <v>WATERLOO 110112970</v>
          </cell>
          <cell r="B1547" t="str">
            <v>163151101</v>
          </cell>
        </row>
        <row r="1548">
          <cell r="A1548" t="str">
            <v>WATERLOO 11022964</v>
          </cell>
          <cell r="B1548" t="str">
            <v>163151102</v>
          </cell>
        </row>
        <row r="1549">
          <cell r="A1549" t="str">
            <v>WATSONVILLE 21015306</v>
          </cell>
          <cell r="B1549" t="str">
            <v>083332101</v>
          </cell>
        </row>
        <row r="1550">
          <cell r="A1550" t="str">
            <v>WATSONVILLE 2101905574</v>
          </cell>
          <cell r="B1550" t="str">
            <v>083332101</v>
          </cell>
        </row>
        <row r="1551">
          <cell r="A1551" t="str">
            <v>WATSONVILLE 2101CB</v>
          </cell>
          <cell r="B1551" t="str">
            <v>083332101</v>
          </cell>
        </row>
        <row r="1552">
          <cell r="A1552" t="str">
            <v>WEBER 11092142</v>
          </cell>
          <cell r="B1552" t="str">
            <v>163481109</v>
          </cell>
        </row>
        <row r="1553">
          <cell r="A1553" t="str">
            <v>WEBER 111079480</v>
          </cell>
          <cell r="B1553" t="str">
            <v>163481110</v>
          </cell>
        </row>
        <row r="1554">
          <cell r="A1554" t="str">
            <v>WEEDPATCH 11014574</v>
          </cell>
          <cell r="B1554" t="str">
            <v>252971101</v>
          </cell>
        </row>
        <row r="1555">
          <cell r="A1555" t="str">
            <v>WEEDPATCH 110613390</v>
          </cell>
          <cell r="B1555" t="str">
            <v>252971106</v>
          </cell>
        </row>
        <row r="1556">
          <cell r="A1556" t="str">
            <v>WEST FRESNO 1101D3448</v>
          </cell>
          <cell r="B1556" t="str">
            <v>253731101</v>
          </cell>
        </row>
        <row r="1557">
          <cell r="A1557" t="str">
            <v>WEST FRESNO 1110CB</v>
          </cell>
          <cell r="B1557" t="str">
            <v>253731110</v>
          </cell>
        </row>
        <row r="1558">
          <cell r="A1558" t="str">
            <v>WEST FRESNO 111183387</v>
          </cell>
          <cell r="B1558" t="str">
            <v>253731111</v>
          </cell>
        </row>
        <row r="1559">
          <cell r="A1559" t="str">
            <v>WEST LANE 110161986</v>
          </cell>
          <cell r="B1559" t="str">
            <v>163621101</v>
          </cell>
        </row>
        <row r="1560">
          <cell r="A1560" t="str">
            <v>WEST LANE 1101CB</v>
          </cell>
          <cell r="B1560" t="str">
            <v>163621101</v>
          </cell>
        </row>
        <row r="1561">
          <cell r="A1561" t="str">
            <v>WEST LANE 110310380</v>
          </cell>
          <cell r="B1561" t="str">
            <v>163621103</v>
          </cell>
        </row>
        <row r="1562">
          <cell r="A1562" t="str">
            <v>WEST POINT 11021535</v>
          </cell>
          <cell r="B1562" t="str">
            <v>163201102</v>
          </cell>
        </row>
        <row r="1563">
          <cell r="A1563" t="str">
            <v>WEST POINT 110236676</v>
          </cell>
          <cell r="B1563" t="str">
            <v>163201102</v>
          </cell>
        </row>
        <row r="1564">
          <cell r="A1564" t="str">
            <v>WEST POINT 110272036</v>
          </cell>
          <cell r="B1564" t="str">
            <v>163201102</v>
          </cell>
        </row>
        <row r="1565">
          <cell r="A1565" t="str">
            <v>WESTLEY 11038640</v>
          </cell>
          <cell r="B1565" t="str">
            <v>162671103</v>
          </cell>
        </row>
        <row r="1566">
          <cell r="A1566" t="str">
            <v>WESTPARK 11054068</v>
          </cell>
          <cell r="B1566" t="str">
            <v>253701105</v>
          </cell>
        </row>
        <row r="1567">
          <cell r="A1567" t="str">
            <v>WESTPARK 11074090</v>
          </cell>
          <cell r="B1567" t="str">
            <v>253701107</v>
          </cell>
        </row>
        <row r="1568">
          <cell r="A1568" t="str">
            <v>WHEATLAND 11021370</v>
          </cell>
          <cell r="B1568" t="str">
            <v>152811102</v>
          </cell>
        </row>
        <row r="1569">
          <cell r="A1569" t="str">
            <v>WHEELER RIDGE 11014164</v>
          </cell>
          <cell r="B1569" t="str">
            <v>253481101</v>
          </cell>
        </row>
        <row r="1570">
          <cell r="A1570" t="str">
            <v>WHEELER RIDGE 110170228</v>
          </cell>
          <cell r="B1570" t="str">
            <v>253481101</v>
          </cell>
        </row>
        <row r="1571">
          <cell r="A1571" t="str">
            <v>WHEELER RIDGE 1102CB</v>
          </cell>
          <cell r="B1571" t="str">
            <v>253481102</v>
          </cell>
        </row>
        <row r="1572">
          <cell r="A1572" t="str">
            <v>WHISMAN 1102CB</v>
          </cell>
          <cell r="B1572" t="str">
            <v>083631102</v>
          </cell>
        </row>
        <row r="1573">
          <cell r="A1573" t="str">
            <v>WHISMAN 110660000</v>
          </cell>
          <cell r="B1573" t="str">
            <v>083631106</v>
          </cell>
        </row>
        <row r="1574">
          <cell r="A1574" t="str">
            <v>WHISMAN 1108CB</v>
          </cell>
          <cell r="B1574" t="str">
            <v>083631108</v>
          </cell>
        </row>
        <row r="1575">
          <cell r="A1575" t="str">
            <v>WHITMORE 11011598</v>
          </cell>
          <cell r="B1575" t="str">
            <v>103601101</v>
          </cell>
        </row>
        <row r="1576">
          <cell r="A1576" t="str">
            <v>WILKINS SLOUGH 1101CB</v>
          </cell>
          <cell r="B1576" t="str">
            <v>062771101</v>
          </cell>
        </row>
        <row r="1577">
          <cell r="A1577" t="str">
            <v>WILKINS SLOUGH 110298742</v>
          </cell>
          <cell r="B1577" t="str">
            <v>062771102</v>
          </cell>
        </row>
        <row r="1578">
          <cell r="A1578" t="str">
            <v>WILLIAMS 110230232</v>
          </cell>
          <cell r="B1578" t="str">
            <v>062051102</v>
          </cell>
        </row>
        <row r="1579">
          <cell r="A1579" t="str">
            <v>WILLIAMS 110230332</v>
          </cell>
          <cell r="B1579" t="str">
            <v>062051102</v>
          </cell>
        </row>
        <row r="1580">
          <cell r="A1580" t="str">
            <v>WILLIAMS 1102CB</v>
          </cell>
          <cell r="B1580" t="str">
            <v>062051102</v>
          </cell>
        </row>
        <row r="1581">
          <cell r="A1581" t="str">
            <v>WILLITS 11032506</v>
          </cell>
          <cell r="B1581" t="str">
            <v>042661103</v>
          </cell>
        </row>
        <row r="1582">
          <cell r="A1582" t="str">
            <v>WILLITS 1104934</v>
          </cell>
          <cell r="B1582" t="str">
            <v>042661104</v>
          </cell>
        </row>
        <row r="1583">
          <cell r="A1583" t="str">
            <v>WILLOW CREEK 1101609914</v>
          </cell>
          <cell r="B1583" t="str">
            <v>192171101</v>
          </cell>
        </row>
        <row r="1584">
          <cell r="A1584" t="str">
            <v>WILLOW CREEK 110237374</v>
          </cell>
          <cell r="B1584" t="str">
            <v>192171102</v>
          </cell>
        </row>
        <row r="1585">
          <cell r="A1585" t="str">
            <v>WILLOW PASS 210721135</v>
          </cell>
          <cell r="B1585" t="str">
            <v>013912107</v>
          </cell>
        </row>
        <row r="1586">
          <cell r="A1586" t="str">
            <v>WILLOWS A 1103CB</v>
          </cell>
          <cell r="B1586" t="str">
            <v>102741103</v>
          </cell>
        </row>
        <row r="1587">
          <cell r="A1587" t="str">
            <v>WILSON 11027260</v>
          </cell>
          <cell r="B1587" t="str">
            <v>254301102</v>
          </cell>
        </row>
        <row r="1588">
          <cell r="A1588" t="str">
            <v>WINDSOR 11025066</v>
          </cell>
          <cell r="B1588" t="str">
            <v>043501102</v>
          </cell>
        </row>
        <row r="1589">
          <cell r="A1589" t="str">
            <v>WINDSOR 1104CB</v>
          </cell>
          <cell r="B1589" t="str">
            <v>043501104</v>
          </cell>
        </row>
        <row r="1590">
          <cell r="A1590" t="str">
            <v>WINTERS 1101CB</v>
          </cell>
          <cell r="B1590" t="str">
            <v>063321101</v>
          </cell>
        </row>
        <row r="1591">
          <cell r="A1591" t="str">
            <v>WINTERS 1102CB</v>
          </cell>
          <cell r="B1591" t="str">
            <v>063321102</v>
          </cell>
        </row>
        <row r="1592">
          <cell r="A1592" t="str">
            <v>WOLFE 1114CB</v>
          </cell>
          <cell r="B1592" t="str">
            <v>083671114</v>
          </cell>
        </row>
        <row r="1593">
          <cell r="A1593" t="str">
            <v>WOODCHUCK 2101R2640</v>
          </cell>
          <cell r="B1593" t="str">
            <v>254912101</v>
          </cell>
        </row>
        <row r="1594">
          <cell r="A1594" t="str">
            <v>WOODCHUCK 2101R2770</v>
          </cell>
          <cell r="B1594" t="str">
            <v>254912101</v>
          </cell>
        </row>
        <row r="1595">
          <cell r="A1595" t="str">
            <v>WOODLAND 1105CB</v>
          </cell>
          <cell r="B1595" t="str">
            <v>062031105</v>
          </cell>
        </row>
        <row r="1596">
          <cell r="A1596" t="str">
            <v>WOODLAND 1108CB</v>
          </cell>
          <cell r="B1596" t="str">
            <v>062031108</v>
          </cell>
        </row>
        <row r="1597">
          <cell r="A1597" t="str">
            <v>WOODSIDE 11018601</v>
          </cell>
          <cell r="B1597" t="str">
            <v>024251101</v>
          </cell>
        </row>
        <row r="1598">
          <cell r="A1598" t="str">
            <v>WOODSIDE 11018972</v>
          </cell>
          <cell r="B1598" t="str">
            <v>024251101</v>
          </cell>
        </row>
        <row r="1599">
          <cell r="A1599" t="str">
            <v>WOODSIDE 1104CB</v>
          </cell>
          <cell r="B1599" t="str">
            <v>024251104</v>
          </cell>
        </row>
        <row r="1600">
          <cell r="A1600" t="str">
            <v>WOODSIDE 110551262</v>
          </cell>
          <cell r="B1600" t="str">
            <v>024251105</v>
          </cell>
        </row>
        <row r="1601">
          <cell r="A1601" t="str">
            <v>WOODWARD 2108935396</v>
          </cell>
          <cell r="B1601" t="str">
            <v>255292108</v>
          </cell>
        </row>
        <row r="1602">
          <cell r="A1602" t="str">
            <v>WOODWARD 2108979850</v>
          </cell>
          <cell r="B1602" t="str">
            <v>255292108</v>
          </cell>
        </row>
        <row r="1603">
          <cell r="A1603" t="str">
            <v>WRIGHT 111011942</v>
          </cell>
          <cell r="B1603" t="str">
            <v>254641110</v>
          </cell>
        </row>
        <row r="1604">
          <cell r="A1604" t="str">
            <v>WYANDOTTE 110213044</v>
          </cell>
          <cell r="B1604" t="str">
            <v>102911102</v>
          </cell>
        </row>
        <row r="1605">
          <cell r="A1605" t="str">
            <v>WYANDOTTE 1102CB</v>
          </cell>
          <cell r="B1605" t="str">
            <v>102911102</v>
          </cell>
        </row>
        <row r="1606">
          <cell r="A1606" t="str">
            <v>WYANDOTTE 1105CB</v>
          </cell>
          <cell r="B1606" t="str">
            <v>102911105</v>
          </cell>
        </row>
        <row r="1607">
          <cell r="A1607" t="str">
            <v>WYANDOTTE 110796390</v>
          </cell>
          <cell r="B1607" t="str">
            <v>102911107</v>
          </cell>
        </row>
        <row r="1608">
          <cell r="A1608" t="str">
            <v>WYANDOTTE 110913052</v>
          </cell>
          <cell r="B1608" t="str">
            <v>102911109</v>
          </cell>
        </row>
        <row r="1609">
          <cell r="A1609" t="str">
            <v>WYANDOTTE 110932586</v>
          </cell>
          <cell r="B1609" t="str">
            <v>102911109</v>
          </cell>
        </row>
        <row r="1610">
          <cell r="A1610" t="str">
            <v>WYANDOTTE 110940608</v>
          </cell>
          <cell r="B1610" t="str">
            <v>102911109</v>
          </cell>
        </row>
        <row r="1611">
          <cell r="A1611" t="str">
            <v>YOSEMITE 0402CB</v>
          </cell>
          <cell r="B1611" t="str">
            <v>022490402</v>
          </cell>
        </row>
        <row r="1612">
          <cell r="A1612" t="str">
            <v>ZAMORA 110655084</v>
          </cell>
          <cell r="B1612" t="str">
            <v>063191106</v>
          </cell>
        </row>
        <row r="1613">
          <cell r="A1613" t="str">
            <v>ZAMORA 110723345</v>
          </cell>
          <cell r="B1613" t="str">
            <v>063191107</v>
          </cell>
        </row>
        <row r="1614">
          <cell r="A1614" t="str">
            <v>21ST AVENUE 0402CB</v>
          </cell>
          <cell r="B1614" t="str">
            <v>022550402</v>
          </cell>
        </row>
        <row r="1615">
          <cell r="A1615" t="str">
            <v>7TH STANDARD 21031381</v>
          </cell>
          <cell r="B1615" t="str">
            <v>254582103</v>
          </cell>
        </row>
        <row r="1616">
          <cell r="A1616" t="str">
            <v>7TH STANDARD 2104CB</v>
          </cell>
          <cell r="B1616" t="str">
            <v>254582104</v>
          </cell>
        </row>
        <row r="1617">
          <cell r="A1617" t="str">
            <v>ACTON 0401683338</v>
          </cell>
          <cell r="B1617" t="str">
            <v>022470401</v>
          </cell>
        </row>
        <row r="1618">
          <cell r="A1618" t="str">
            <v>ACTON 0401CB</v>
          </cell>
          <cell r="B1618" t="str">
            <v>022470401</v>
          </cell>
        </row>
        <row r="1619">
          <cell r="A1619" t="str">
            <v>AIRWAYS 110365600</v>
          </cell>
          <cell r="B1619" t="str">
            <v>252041103</v>
          </cell>
        </row>
        <row r="1620">
          <cell r="A1620" t="str">
            <v>AIRWAYS 1105CB</v>
          </cell>
          <cell r="B1620" t="str">
            <v>252041105</v>
          </cell>
        </row>
        <row r="1621">
          <cell r="A1621" t="str">
            <v>ALHAMBRA 110281034</v>
          </cell>
          <cell r="B1621" t="str">
            <v>014101102</v>
          </cell>
        </row>
        <row r="1622">
          <cell r="A1622" t="str">
            <v>ALLEGHANY 1101CB</v>
          </cell>
          <cell r="B1622" t="str">
            <v>152101101</v>
          </cell>
        </row>
        <row r="1623">
          <cell r="A1623" t="str">
            <v>ALMADEN 1102815266</v>
          </cell>
          <cell r="B1623" t="str">
            <v>082311102</v>
          </cell>
        </row>
        <row r="1624">
          <cell r="A1624" t="str">
            <v>ALMADEN 1111CB</v>
          </cell>
          <cell r="B1624" t="str">
            <v>082311111</v>
          </cell>
        </row>
        <row r="1625">
          <cell r="A1625" t="str">
            <v>ALPAUGH 11038030</v>
          </cell>
          <cell r="B1625" t="str">
            <v>254001103</v>
          </cell>
        </row>
        <row r="1626">
          <cell r="A1626" t="str">
            <v>ALTO 11221212</v>
          </cell>
          <cell r="B1626" t="str">
            <v>042031122</v>
          </cell>
        </row>
        <row r="1627">
          <cell r="A1627" t="str">
            <v>ALTO 1124635972</v>
          </cell>
          <cell r="B1627" t="str">
            <v>042031124</v>
          </cell>
        </row>
        <row r="1628">
          <cell r="A1628" t="str">
            <v>ALTO 1124CB</v>
          </cell>
          <cell r="B1628" t="str">
            <v>042031124</v>
          </cell>
        </row>
        <row r="1629">
          <cell r="A1629" t="str">
            <v>ALTO 11251158</v>
          </cell>
          <cell r="B1629" t="str">
            <v>042031125</v>
          </cell>
        </row>
        <row r="1630">
          <cell r="A1630" t="str">
            <v>ANDERSON 1101909424</v>
          </cell>
          <cell r="B1630" t="str">
            <v>103261101</v>
          </cell>
        </row>
        <row r="1631">
          <cell r="A1631" t="str">
            <v>ANDERSON 11029792</v>
          </cell>
          <cell r="B1631" t="str">
            <v>103261102</v>
          </cell>
        </row>
        <row r="1632">
          <cell r="A1632" t="str">
            <v>ANDERSON 11031600</v>
          </cell>
          <cell r="B1632" t="str">
            <v>103261103</v>
          </cell>
        </row>
        <row r="1633">
          <cell r="A1633" t="str">
            <v>ANDERSON 1103226050</v>
          </cell>
          <cell r="B1633" t="str">
            <v>103261103</v>
          </cell>
        </row>
        <row r="1634">
          <cell r="A1634" t="str">
            <v>ANGIOLA 11038140</v>
          </cell>
          <cell r="B1634" t="str">
            <v>252151103</v>
          </cell>
        </row>
        <row r="1635">
          <cell r="A1635" t="str">
            <v>ANITA 110153616</v>
          </cell>
          <cell r="B1635" t="str">
            <v>102841101</v>
          </cell>
        </row>
        <row r="1636">
          <cell r="A1636" t="str">
            <v>ANITA 110166258</v>
          </cell>
          <cell r="B1636" t="str">
            <v>102841101</v>
          </cell>
        </row>
        <row r="1637">
          <cell r="A1637" t="str">
            <v>ANTELOPE 1101318686</v>
          </cell>
          <cell r="B1637" t="str">
            <v>252021101</v>
          </cell>
        </row>
        <row r="1638">
          <cell r="A1638" t="str">
            <v>ANTELOPE 1101CB</v>
          </cell>
          <cell r="B1638" t="str">
            <v>252021101</v>
          </cell>
        </row>
        <row r="1639">
          <cell r="A1639" t="str">
            <v>APPLE HILL 110413512</v>
          </cell>
          <cell r="B1639" t="str">
            <v>153661104</v>
          </cell>
        </row>
        <row r="1640">
          <cell r="A1640" t="str">
            <v>APPLE HILL 110497086</v>
          </cell>
          <cell r="B1640" t="str">
            <v>153661104</v>
          </cell>
        </row>
        <row r="1641">
          <cell r="A1641" t="str">
            <v>APPLE HILL 2102836878</v>
          </cell>
          <cell r="B1641" t="str">
            <v>153662102</v>
          </cell>
        </row>
        <row r="1642">
          <cell r="A1642" t="str">
            <v>ARBUCKLE 11023014</v>
          </cell>
          <cell r="B1642" t="str">
            <v>062081102</v>
          </cell>
        </row>
        <row r="1643">
          <cell r="A1643" t="str">
            <v>ARBUCKLE 110247648</v>
          </cell>
          <cell r="B1643" t="str">
            <v>062081102</v>
          </cell>
        </row>
        <row r="1644">
          <cell r="A1644" t="str">
            <v>ARBUCKLE 110430012</v>
          </cell>
          <cell r="B1644" t="str">
            <v>062081104</v>
          </cell>
        </row>
        <row r="1645">
          <cell r="A1645" t="str">
            <v>ARBUCKLE 11044508</v>
          </cell>
          <cell r="B1645" t="str">
            <v>062081104</v>
          </cell>
        </row>
        <row r="1646">
          <cell r="A1646" t="str">
            <v>ARCATA 110538786</v>
          </cell>
          <cell r="B1646" t="str">
            <v>192021105</v>
          </cell>
        </row>
        <row r="1647">
          <cell r="A1647" t="str">
            <v>ARCATA 110589784</v>
          </cell>
          <cell r="B1647" t="str">
            <v>192021105</v>
          </cell>
        </row>
        <row r="1648">
          <cell r="A1648" t="str">
            <v>ARCATA 1121716954</v>
          </cell>
          <cell r="B1648" t="str">
            <v>192021121</v>
          </cell>
        </row>
        <row r="1649">
          <cell r="A1649" t="str">
            <v>ARCATA 1121CB</v>
          </cell>
          <cell r="B1649" t="str">
            <v>192021121</v>
          </cell>
        </row>
        <row r="1650">
          <cell r="A1650" t="str">
            <v>ARVIN 110153388</v>
          </cell>
          <cell r="B1650" t="str">
            <v>253801101</v>
          </cell>
        </row>
        <row r="1651">
          <cell r="A1651" t="str">
            <v>ARVIN 110194892</v>
          </cell>
          <cell r="B1651" t="str">
            <v>253801101</v>
          </cell>
        </row>
        <row r="1652">
          <cell r="A1652" t="str">
            <v>ARVIN 1101CB</v>
          </cell>
          <cell r="B1652" t="str">
            <v>253801101</v>
          </cell>
        </row>
        <row r="1653">
          <cell r="A1653" t="str">
            <v>ASHLAN AVE 1106CB</v>
          </cell>
          <cell r="B1653" t="str">
            <v>252051106</v>
          </cell>
        </row>
        <row r="1654">
          <cell r="A1654" t="str">
            <v>ASHLAN AVE 1106R4494</v>
          </cell>
          <cell r="B1654" t="str">
            <v>252051106</v>
          </cell>
        </row>
        <row r="1655">
          <cell r="A1655" t="str">
            <v>ASHLAN AVE 1113R2990</v>
          </cell>
          <cell r="B1655" t="str">
            <v>252051113</v>
          </cell>
        </row>
        <row r="1656">
          <cell r="A1656" t="str">
            <v>ASHLAN AVE 2117CB</v>
          </cell>
          <cell r="B1656" t="str">
            <v>252052117</v>
          </cell>
        </row>
        <row r="1657">
          <cell r="A1657" t="str">
            <v>ASHLAN AVE 2118R1520</v>
          </cell>
          <cell r="B1657" t="str">
            <v>252052118</v>
          </cell>
        </row>
        <row r="1658">
          <cell r="A1658" t="str">
            <v>ASHLAN AVE 2119CB</v>
          </cell>
          <cell r="B1658" t="str">
            <v>252052119</v>
          </cell>
        </row>
        <row r="1659">
          <cell r="A1659" t="str">
            <v>ATASCADERO 1101A02</v>
          </cell>
          <cell r="B1659" t="str">
            <v>182541101</v>
          </cell>
        </row>
        <row r="1660">
          <cell r="A1660" t="str">
            <v>ATASCADERO 1103A14</v>
          </cell>
          <cell r="B1660" t="str">
            <v>182541103</v>
          </cell>
        </row>
        <row r="1661">
          <cell r="A1661" t="str">
            <v>ATASCADERO 1103A16</v>
          </cell>
          <cell r="B1661" t="str">
            <v>182541103</v>
          </cell>
        </row>
        <row r="1662">
          <cell r="A1662" t="str">
            <v>ATASCADERO 1103A18</v>
          </cell>
          <cell r="B1662" t="str">
            <v>182541103</v>
          </cell>
        </row>
        <row r="1663">
          <cell r="A1663" t="str">
            <v>ATWATER 11059720</v>
          </cell>
          <cell r="B1663" t="str">
            <v>253611105</v>
          </cell>
        </row>
        <row r="1664">
          <cell r="A1664" t="str">
            <v>ATWATER 11087190</v>
          </cell>
          <cell r="B1664" t="str">
            <v>253611108</v>
          </cell>
        </row>
        <row r="1665">
          <cell r="A1665" t="str">
            <v>ATWATER 1108CB</v>
          </cell>
          <cell r="B1665" t="str">
            <v>253611108</v>
          </cell>
        </row>
        <row r="1666">
          <cell r="A1666" t="str">
            <v>AUBERRY 1101233716</v>
          </cell>
          <cell r="B1666" t="str">
            <v>254151101</v>
          </cell>
        </row>
        <row r="1667">
          <cell r="A1667" t="str">
            <v>AUBERRY 110237466</v>
          </cell>
          <cell r="B1667" t="str">
            <v>254151102</v>
          </cell>
        </row>
        <row r="1668">
          <cell r="A1668" t="str">
            <v>AUBERRY 1102R309</v>
          </cell>
          <cell r="B1668" t="str">
            <v>254151102</v>
          </cell>
        </row>
        <row r="1669">
          <cell r="A1669" t="str">
            <v>AUBURN 1101173014</v>
          </cell>
          <cell r="B1669" t="str">
            <v>152161101</v>
          </cell>
        </row>
        <row r="1670">
          <cell r="A1670" t="str">
            <v>AUBURN 11028611</v>
          </cell>
          <cell r="B1670" t="str">
            <v>152161102</v>
          </cell>
        </row>
        <row r="1671">
          <cell r="A1671" t="str">
            <v>AUBURN 1102CB</v>
          </cell>
          <cell r="B1671" t="str">
            <v>152161102</v>
          </cell>
        </row>
        <row r="1672">
          <cell r="A1672" t="str">
            <v>AVENAL 2101602496</v>
          </cell>
          <cell r="B1672" t="str">
            <v>255002101</v>
          </cell>
        </row>
        <row r="1673">
          <cell r="A1673" t="str">
            <v>AVENAL 2102CB</v>
          </cell>
          <cell r="B1673" t="str">
            <v>255002102</v>
          </cell>
        </row>
        <row r="1674">
          <cell r="A1674" t="str">
            <v>BAHIA 11031438</v>
          </cell>
          <cell r="B1674" t="str">
            <v>043251103</v>
          </cell>
        </row>
        <row r="1675">
          <cell r="A1675" t="str">
            <v>BAHIA 1104CB</v>
          </cell>
          <cell r="B1675" t="str">
            <v>043251104</v>
          </cell>
        </row>
        <row r="1676">
          <cell r="A1676" t="str">
            <v>BAIR 1103CB</v>
          </cell>
          <cell r="B1676" t="str">
            <v>024261103</v>
          </cell>
        </row>
        <row r="1677">
          <cell r="A1677" t="str">
            <v>BAKERSFIELD 11023391</v>
          </cell>
          <cell r="B1677" t="str">
            <v>253371102</v>
          </cell>
        </row>
        <row r="1678">
          <cell r="A1678" t="str">
            <v>BAKERSFIELD 1115CB</v>
          </cell>
          <cell r="B1678" t="str">
            <v>253371115</v>
          </cell>
        </row>
        <row r="1679">
          <cell r="A1679" t="str">
            <v>BAKERSFIELD 21044770</v>
          </cell>
          <cell r="B1679" t="str">
            <v>253372104</v>
          </cell>
        </row>
        <row r="1680">
          <cell r="A1680" t="str">
            <v>BAKERSFIELD 2108CB</v>
          </cell>
          <cell r="B1680" t="str">
            <v>253372108</v>
          </cell>
        </row>
        <row r="1681">
          <cell r="A1681" t="str">
            <v>BALCH NO 1 1101406582</v>
          </cell>
          <cell r="B1681" t="str">
            <v>252501101</v>
          </cell>
        </row>
        <row r="1682">
          <cell r="A1682" t="str">
            <v>BALCH NO 1 1101R372</v>
          </cell>
          <cell r="B1682" t="str">
            <v>252501101</v>
          </cell>
        </row>
        <row r="1683">
          <cell r="A1683" t="str">
            <v>BALFOUR 1101547810</v>
          </cell>
          <cell r="B1683" t="str">
            <v>014321101</v>
          </cell>
        </row>
        <row r="1684">
          <cell r="A1684" t="str">
            <v>BANGOR 1101614048</v>
          </cell>
          <cell r="B1684" t="str">
            <v>103191101</v>
          </cell>
        </row>
        <row r="1685">
          <cell r="A1685" t="str">
            <v>BANTA 110179924</v>
          </cell>
          <cell r="B1685" t="str">
            <v>162471101</v>
          </cell>
        </row>
        <row r="1686">
          <cell r="A1686" t="str">
            <v>BANTA 1103406410</v>
          </cell>
          <cell r="B1686" t="str">
            <v>162471103</v>
          </cell>
        </row>
        <row r="1687">
          <cell r="A1687" t="str">
            <v>BARTON 1101CB</v>
          </cell>
          <cell r="B1687" t="str">
            <v>253571101</v>
          </cell>
        </row>
        <row r="1688">
          <cell r="A1688" t="str">
            <v>BARTON 1102373096</v>
          </cell>
          <cell r="B1688" t="str">
            <v>253571102</v>
          </cell>
        </row>
        <row r="1689">
          <cell r="A1689" t="str">
            <v>BARTON 1108CB</v>
          </cell>
          <cell r="B1689" t="str">
            <v>253571108</v>
          </cell>
        </row>
        <row r="1690">
          <cell r="A1690" t="str">
            <v>BARTON 1109R3140</v>
          </cell>
          <cell r="B1690" t="str">
            <v>253571109</v>
          </cell>
        </row>
        <row r="1691">
          <cell r="A1691" t="str">
            <v>BARTON 1110D8927</v>
          </cell>
          <cell r="B1691" t="str">
            <v>253571110</v>
          </cell>
        </row>
        <row r="1692">
          <cell r="A1692" t="str">
            <v>BARTON 1111CB</v>
          </cell>
          <cell r="B1692" t="str">
            <v>253571111</v>
          </cell>
        </row>
        <row r="1693">
          <cell r="A1693" t="str">
            <v>BARTON 1111R1200</v>
          </cell>
          <cell r="B1693" t="str">
            <v>253571111</v>
          </cell>
        </row>
        <row r="1694">
          <cell r="A1694" t="str">
            <v>BARTON 1115CB</v>
          </cell>
          <cell r="B1694" t="str">
            <v>253571115</v>
          </cell>
        </row>
        <row r="1695">
          <cell r="A1695" t="str">
            <v>BASALT 11061781</v>
          </cell>
          <cell r="B1695" t="str">
            <v>042461106</v>
          </cell>
        </row>
        <row r="1696">
          <cell r="A1696" t="str">
            <v>BASALT 1106657038</v>
          </cell>
          <cell r="B1696" t="str">
            <v>042461106</v>
          </cell>
        </row>
        <row r="1697">
          <cell r="A1697" t="str">
            <v>BAY MEADOWS 1102CB</v>
          </cell>
          <cell r="B1697" t="str">
            <v>024011102</v>
          </cell>
        </row>
        <row r="1698">
          <cell r="A1698" t="str">
            <v>BAY MEADOWS 110748112</v>
          </cell>
          <cell r="B1698" t="str">
            <v>024011107</v>
          </cell>
        </row>
        <row r="1699">
          <cell r="A1699" t="str">
            <v>BAYSHORE 3402CB</v>
          </cell>
          <cell r="B1699" t="str">
            <v>022893402</v>
          </cell>
        </row>
        <row r="1700">
          <cell r="A1700" t="str">
            <v>BEAR VALLEY 210190550</v>
          </cell>
          <cell r="B1700" t="str">
            <v>252192101</v>
          </cell>
        </row>
        <row r="1701">
          <cell r="A1701" t="str">
            <v>BEAR VALLEY 210513430</v>
          </cell>
          <cell r="B1701" t="str">
            <v>252192105</v>
          </cell>
        </row>
        <row r="1702">
          <cell r="A1702" t="str">
            <v>BEAR VALLEY 2105CB</v>
          </cell>
          <cell r="B1702" t="str">
            <v>252192105</v>
          </cell>
        </row>
        <row r="1703">
          <cell r="A1703" t="str">
            <v>BELL 1108467470</v>
          </cell>
          <cell r="B1703" t="str">
            <v>152701108</v>
          </cell>
        </row>
        <row r="1704">
          <cell r="A1704" t="str">
            <v>BELL 1109724884</v>
          </cell>
          <cell r="B1704" t="str">
            <v>152701109</v>
          </cell>
        </row>
        <row r="1705">
          <cell r="A1705" t="str">
            <v>BELLE HAVEN 0407CB</v>
          </cell>
          <cell r="B1705" t="str">
            <v>024020407</v>
          </cell>
        </row>
        <row r="1706">
          <cell r="A1706" t="str">
            <v>BELLE HAVEN 0408CB</v>
          </cell>
          <cell r="B1706" t="str">
            <v>024020408</v>
          </cell>
        </row>
        <row r="1707">
          <cell r="A1707" t="str">
            <v>BELLEVUE 1102182</v>
          </cell>
          <cell r="B1707" t="str">
            <v>043181102</v>
          </cell>
        </row>
        <row r="1708">
          <cell r="A1708" t="str">
            <v>BELLEVUE 1102CB</v>
          </cell>
          <cell r="B1708" t="str">
            <v>043181102</v>
          </cell>
        </row>
        <row r="1709">
          <cell r="A1709" t="str">
            <v>BELLEVUE 21018146</v>
          </cell>
          <cell r="B1709" t="str">
            <v>043182101</v>
          </cell>
        </row>
        <row r="1710">
          <cell r="A1710" t="str">
            <v>BELLEVUE 210342412</v>
          </cell>
          <cell r="B1710" t="str">
            <v>043182103</v>
          </cell>
        </row>
        <row r="1711">
          <cell r="A1711" t="str">
            <v>BELMONT 1105CB</v>
          </cell>
          <cell r="B1711" t="str">
            <v>024031105</v>
          </cell>
        </row>
        <row r="1712">
          <cell r="A1712" t="str">
            <v>BEN LOMOND 040116010</v>
          </cell>
          <cell r="B1712" t="str">
            <v>083040401</v>
          </cell>
        </row>
        <row r="1713">
          <cell r="A1713" t="str">
            <v>BEN LOMOND 04015144</v>
          </cell>
          <cell r="B1713" t="str">
            <v>083040401</v>
          </cell>
        </row>
        <row r="1714">
          <cell r="A1714" t="str">
            <v>BEN LOMOND 04015400</v>
          </cell>
          <cell r="B1714" t="str">
            <v>083040401</v>
          </cell>
        </row>
        <row r="1715">
          <cell r="A1715" t="str">
            <v>BERESFORD 040249078</v>
          </cell>
          <cell r="B1715" t="str">
            <v>024040402</v>
          </cell>
        </row>
        <row r="1716">
          <cell r="A1716" t="str">
            <v>BERESFORD 0403435168</v>
          </cell>
          <cell r="B1716" t="str">
            <v>024040403</v>
          </cell>
        </row>
        <row r="1717">
          <cell r="A1717" t="str">
            <v>BERKELEY F 0403CB</v>
          </cell>
          <cell r="B1717" t="str">
            <v>012060403</v>
          </cell>
        </row>
        <row r="1718">
          <cell r="A1718" t="str">
            <v>BERKELEY F 1101CB</v>
          </cell>
          <cell r="B1718" t="str">
            <v>012061101</v>
          </cell>
        </row>
        <row r="1719">
          <cell r="A1719" t="str">
            <v>BERKELEY F 1104BR114</v>
          </cell>
          <cell r="B1719" t="str">
            <v>012061104</v>
          </cell>
        </row>
        <row r="1720">
          <cell r="A1720" t="str">
            <v>BERKELEY F 1104CB</v>
          </cell>
          <cell r="B1720" t="str">
            <v>012061104</v>
          </cell>
        </row>
        <row r="1721">
          <cell r="A1721" t="str">
            <v>BERKELEY F 1105849701</v>
          </cell>
          <cell r="B1721" t="str">
            <v>012061105</v>
          </cell>
        </row>
        <row r="1722">
          <cell r="A1722" t="str">
            <v>BERKELEY F 1105BR106</v>
          </cell>
          <cell r="B1722" t="str">
            <v>012061105</v>
          </cell>
        </row>
        <row r="1723">
          <cell r="A1723" t="str">
            <v>BERKELEY T 0401CB</v>
          </cell>
          <cell r="B1723" t="str">
            <v>012660401</v>
          </cell>
        </row>
        <row r="1724">
          <cell r="A1724" t="str">
            <v>BERKELEY T 0403CB</v>
          </cell>
          <cell r="B1724" t="str">
            <v>012660403</v>
          </cell>
        </row>
        <row r="1725">
          <cell r="A1725" t="str">
            <v>BIG BASIN 1102307348</v>
          </cell>
          <cell r="B1725" t="str">
            <v>082841102</v>
          </cell>
        </row>
        <row r="1726">
          <cell r="A1726" t="str">
            <v>BIG BEND 11011704</v>
          </cell>
          <cell r="B1726" t="str">
            <v>103751101</v>
          </cell>
        </row>
        <row r="1727">
          <cell r="A1727" t="str">
            <v>BIG LAGOON 1101CB</v>
          </cell>
          <cell r="B1727" t="str">
            <v>192361101</v>
          </cell>
        </row>
        <row r="1728">
          <cell r="A1728" t="str">
            <v>BIG MEADOWS 21012260</v>
          </cell>
          <cell r="B1728" t="str">
            <v>102812101</v>
          </cell>
        </row>
        <row r="1729">
          <cell r="A1729" t="str">
            <v>BIG RIVER 110179628</v>
          </cell>
          <cell r="B1729" t="str">
            <v>043081101</v>
          </cell>
        </row>
        <row r="1730">
          <cell r="A1730" t="str">
            <v>BIOLA 1101CB</v>
          </cell>
          <cell r="B1730" t="str">
            <v>252211101</v>
          </cell>
        </row>
        <row r="1731">
          <cell r="A1731" t="str">
            <v>BIOLA 1101R1912</v>
          </cell>
          <cell r="B1731" t="str">
            <v>252211101</v>
          </cell>
        </row>
        <row r="1732">
          <cell r="A1732" t="str">
            <v>BIOLA 1102622058</v>
          </cell>
          <cell r="B1732" t="str">
            <v>252211102</v>
          </cell>
        </row>
        <row r="1733">
          <cell r="A1733" t="str">
            <v>BLACKWELL 21011104</v>
          </cell>
          <cell r="B1733" t="str">
            <v>254682101</v>
          </cell>
        </row>
        <row r="1734">
          <cell r="A1734" t="str">
            <v>BONNIE NOOK 1102CB</v>
          </cell>
          <cell r="B1734" t="str">
            <v>152301102</v>
          </cell>
        </row>
        <row r="1735">
          <cell r="A1735" t="str">
            <v>BORDEN 110110560</v>
          </cell>
          <cell r="B1735" t="str">
            <v>255121101</v>
          </cell>
        </row>
        <row r="1736">
          <cell r="A1736" t="str">
            <v>BRENTWOOD 210519062</v>
          </cell>
          <cell r="B1736" t="str">
            <v>014592105</v>
          </cell>
        </row>
        <row r="1737">
          <cell r="A1737" t="str">
            <v>BRENTWOOD 210556344</v>
          </cell>
          <cell r="B1737" t="str">
            <v>014592105</v>
          </cell>
        </row>
        <row r="1738">
          <cell r="A1738" t="str">
            <v>BRENTWOOD 210598606</v>
          </cell>
          <cell r="B1738" t="str">
            <v>014592105</v>
          </cell>
        </row>
        <row r="1739">
          <cell r="A1739" t="str">
            <v>BRENTWOOD 2105B503R</v>
          </cell>
          <cell r="B1739" t="str">
            <v>014592105</v>
          </cell>
        </row>
        <row r="1740">
          <cell r="A1740" t="str">
            <v>BRENTWOOD 2105CUS1379</v>
          </cell>
          <cell r="B1740" t="str">
            <v>014592105</v>
          </cell>
        </row>
        <row r="1741">
          <cell r="A1741" t="str">
            <v>BRENTWOOD 21122172</v>
          </cell>
          <cell r="B1741" t="str">
            <v>014592112</v>
          </cell>
        </row>
        <row r="1742">
          <cell r="A1742" t="str">
            <v>BRENTWOOD 2113CB</v>
          </cell>
          <cell r="B1742" t="str">
            <v>014592113</v>
          </cell>
        </row>
        <row r="1743">
          <cell r="A1743" t="str">
            <v>BRITTON 1107LV66</v>
          </cell>
          <cell r="B1743" t="str">
            <v>083611107</v>
          </cell>
        </row>
        <row r="1744">
          <cell r="A1744" t="str">
            <v>BRITTON 110960112</v>
          </cell>
          <cell r="B1744" t="str">
            <v>083611109</v>
          </cell>
        </row>
        <row r="1745">
          <cell r="A1745" t="str">
            <v>BRITTON 1110LV38</v>
          </cell>
          <cell r="B1745" t="str">
            <v>083611110</v>
          </cell>
        </row>
        <row r="1746">
          <cell r="A1746" t="str">
            <v>BRITTON 1113CB</v>
          </cell>
          <cell r="B1746" t="str">
            <v>083611113</v>
          </cell>
        </row>
        <row r="1747">
          <cell r="A1747" t="str">
            <v>BRUNSWICK 1103904574</v>
          </cell>
          <cell r="B1747" t="str">
            <v>152481103</v>
          </cell>
        </row>
        <row r="1748">
          <cell r="A1748" t="str">
            <v>BRUNSWICK 1104244027</v>
          </cell>
          <cell r="B1748" t="str">
            <v>152481104</v>
          </cell>
        </row>
        <row r="1749">
          <cell r="A1749" t="str">
            <v>BRUNSWICK 1104327226</v>
          </cell>
          <cell r="B1749" t="str">
            <v>152481104</v>
          </cell>
        </row>
        <row r="1750">
          <cell r="A1750" t="str">
            <v>BRUNSWICK 11053611</v>
          </cell>
          <cell r="B1750" t="str">
            <v>152481105</v>
          </cell>
        </row>
        <row r="1751">
          <cell r="A1751" t="str">
            <v>BRUNSWICK 1105875388</v>
          </cell>
          <cell r="B1751" t="str">
            <v>152481105</v>
          </cell>
        </row>
        <row r="1752">
          <cell r="A1752" t="str">
            <v>BRUNSWICK 11062392</v>
          </cell>
          <cell r="B1752" t="str">
            <v>152481106</v>
          </cell>
        </row>
        <row r="1753">
          <cell r="A1753" t="str">
            <v>BRUNSWICK 11067099</v>
          </cell>
          <cell r="B1753" t="str">
            <v>152481106</v>
          </cell>
        </row>
        <row r="1754">
          <cell r="A1754" t="str">
            <v>BUELLTON 1101Y36</v>
          </cell>
          <cell r="B1754" t="str">
            <v>183041101</v>
          </cell>
        </row>
        <row r="1755">
          <cell r="A1755" t="str">
            <v>BUELLTON 1102CB</v>
          </cell>
          <cell r="B1755" t="str">
            <v>183041102</v>
          </cell>
        </row>
        <row r="1756">
          <cell r="A1756" t="str">
            <v>BUENA VISTA 1104388555</v>
          </cell>
          <cell r="B1756" t="str">
            <v>182261104</v>
          </cell>
        </row>
        <row r="1757">
          <cell r="A1757" t="str">
            <v>BULLARD 110165566</v>
          </cell>
          <cell r="B1757" t="str">
            <v>253961101</v>
          </cell>
        </row>
        <row r="1758">
          <cell r="A1758" t="str">
            <v>BULLARD 1107331778</v>
          </cell>
          <cell r="B1758" t="str">
            <v>253961107</v>
          </cell>
        </row>
        <row r="1759">
          <cell r="A1759" t="str">
            <v>BULLARD 211228639</v>
          </cell>
          <cell r="B1759" t="str">
            <v>253962112</v>
          </cell>
        </row>
        <row r="1760">
          <cell r="A1760" t="str">
            <v>BULLARD 211482880</v>
          </cell>
          <cell r="B1760" t="str">
            <v>253962114</v>
          </cell>
        </row>
        <row r="1761">
          <cell r="A1761" t="str">
            <v>BURNEY 11011322</v>
          </cell>
          <cell r="B1761" t="str">
            <v>103311101</v>
          </cell>
        </row>
        <row r="1762">
          <cell r="A1762" t="str">
            <v>BURNEY 1101CB</v>
          </cell>
          <cell r="B1762" t="str">
            <v>103311101</v>
          </cell>
        </row>
        <row r="1763">
          <cell r="A1763" t="str">
            <v>BURNS 2101CB</v>
          </cell>
          <cell r="B1763" t="str">
            <v>183582101</v>
          </cell>
        </row>
        <row r="1764">
          <cell r="A1764" t="str">
            <v>BUTTE 1103883320</v>
          </cell>
          <cell r="B1764" t="str">
            <v>103081103</v>
          </cell>
        </row>
        <row r="1765">
          <cell r="A1765" t="str">
            <v>BUTTE 1105751990</v>
          </cell>
          <cell r="B1765" t="str">
            <v>103081105</v>
          </cell>
        </row>
        <row r="1766">
          <cell r="A1766" t="str">
            <v>BUTTE 11062616</v>
          </cell>
          <cell r="B1766" t="str">
            <v>103081106</v>
          </cell>
        </row>
        <row r="1767">
          <cell r="A1767" t="str">
            <v>BUTTE 11072498</v>
          </cell>
          <cell r="B1767" t="str">
            <v>103081107</v>
          </cell>
        </row>
        <row r="1768">
          <cell r="A1768" t="str">
            <v>BUTTE 110782496</v>
          </cell>
          <cell r="B1768" t="str">
            <v>103081107</v>
          </cell>
        </row>
        <row r="1769">
          <cell r="A1769" t="str">
            <v>CABRILLO 1103Y46</v>
          </cell>
          <cell r="B1769" t="str">
            <v>183101103</v>
          </cell>
        </row>
        <row r="1770">
          <cell r="A1770" t="str">
            <v>CABRILLO 1104431976</v>
          </cell>
          <cell r="B1770" t="str">
            <v>183101104</v>
          </cell>
        </row>
        <row r="1771">
          <cell r="A1771" t="str">
            <v>CAL WATER 1103768902</v>
          </cell>
          <cell r="B1771" t="str">
            <v>255451103</v>
          </cell>
        </row>
        <row r="1772">
          <cell r="A1772" t="str">
            <v>CAL WATER 1103CB</v>
          </cell>
          <cell r="B1772" t="str">
            <v>255451103</v>
          </cell>
        </row>
        <row r="1773">
          <cell r="A1773" t="str">
            <v>CALAVERAS CEMENT 11012646</v>
          </cell>
          <cell r="B1773" t="str">
            <v>162211101</v>
          </cell>
        </row>
        <row r="1774">
          <cell r="A1774" t="str">
            <v>CALAVERAS CEMENT 110136880</v>
          </cell>
          <cell r="B1774" t="str">
            <v>162211101</v>
          </cell>
        </row>
        <row r="1775">
          <cell r="A1775" t="str">
            <v>CALAVERAS CEMENT 11014786</v>
          </cell>
          <cell r="B1775" t="str">
            <v>162211101</v>
          </cell>
        </row>
        <row r="1776">
          <cell r="A1776" t="str">
            <v>CALAVERAS CEMENT 110147968</v>
          </cell>
          <cell r="B1776" t="str">
            <v>162211101</v>
          </cell>
        </row>
        <row r="1777">
          <cell r="A1777" t="str">
            <v>CALAVERAS CEMENT 1101544800</v>
          </cell>
          <cell r="B1777" t="str">
            <v>162211101</v>
          </cell>
        </row>
        <row r="1778">
          <cell r="A1778" t="str">
            <v>CALAVERAS CEMENT 110180930</v>
          </cell>
          <cell r="B1778" t="str">
            <v>162211101</v>
          </cell>
        </row>
        <row r="1779">
          <cell r="A1779" t="str">
            <v>CALFLAX 1102CB</v>
          </cell>
          <cell r="B1779" t="str">
            <v>253441102</v>
          </cell>
        </row>
        <row r="1780">
          <cell r="A1780" t="str">
            <v>CALIFORNIA AVE 1106CB</v>
          </cell>
          <cell r="B1780" t="str">
            <v>252281106</v>
          </cell>
        </row>
        <row r="1781">
          <cell r="A1781" t="str">
            <v>CALIFORNIA AVE 1112CB</v>
          </cell>
          <cell r="B1781" t="str">
            <v>252281112</v>
          </cell>
        </row>
        <row r="1782">
          <cell r="A1782" t="str">
            <v>CALIFORNIA AVE 1114D6145</v>
          </cell>
          <cell r="B1782" t="str">
            <v>252281114</v>
          </cell>
        </row>
        <row r="1783">
          <cell r="A1783" t="str">
            <v>CALISTOGA 1101267806</v>
          </cell>
          <cell r="B1783" t="str">
            <v>042711101</v>
          </cell>
        </row>
        <row r="1784">
          <cell r="A1784" t="str">
            <v>CALISTOGA 1102378164</v>
          </cell>
          <cell r="B1784" t="str">
            <v>042711102</v>
          </cell>
        </row>
        <row r="1785">
          <cell r="A1785" t="str">
            <v>CALISTOGA 1102640833</v>
          </cell>
          <cell r="B1785" t="str">
            <v>042711102</v>
          </cell>
        </row>
        <row r="1786">
          <cell r="A1786" t="str">
            <v>CALPELLA 1102127462</v>
          </cell>
          <cell r="B1786" t="str">
            <v>043411102</v>
          </cell>
        </row>
        <row r="1787">
          <cell r="A1787" t="str">
            <v>CALPINE 1144304</v>
          </cell>
          <cell r="B1787" t="str">
            <v>048011144</v>
          </cell>
        </row>
        <row r="1788">
          <cell r="A1788" t="str">
            <v>CALPINE 1146400</v>
          </cell>
          <cell r="B1788" t="str">
            <v>048011146</v>
          </cell>
        </row>
        <row r="1789">
          <cell r="A1789" t="str">
            <v>CALPINE 1146CB</v>
          </cell>
          <cell r="B1789" t="str">
            <v>048011146</v>
          </cell>
        </row>
        <row r="1790">
          <cell r="A1790" t="str">
            <v>CAMBRIA 1102W50</v>
          </cell>
          <cell r="B1790" t="str">
            <v>182771102</v>
          </cell>
        </row>
        <row r="1791">
          <cell r="A1791" t="str">
            <v>CAMDEN 1102CB</v>
          </cell>
          <cell r="B1791" t="str">
            <v>252301102</v>
          </cell>
        </row>
        <row r="1792">
          <cell r="A1792" t="str">
            <v>CAMDEN 1103CB</v>
          </cell>
          <cell r="B1792" t="str">
            <v>252301103</v>
          </cell>
        </row>
        <row r="1793">
          <cell r="A1793" t="str">
            <v>CAMP EVERS 210311056</v>
          </cell>
          <cell r="B1793" t="str">
            <v>083622103</v>
          </cell>
        </row>
        <row r="1794">
          <cell r="A1794" t="str">
            <v>CAMP EVERS 210411048</v>
          </cell>
          <cell r="B1794" t="str">
            <v>083622104</v>
          </cell>
        </row>
        <row r="1795">
          <cell r="A1795" t="str">
            <v>CAMP EVERS 2104496570</v>
          </cell>
          <cell r="B1795" t="str">
            <v>083622104</v>
          </cell>
        </row>
        <row r="1796">
          <cell r="A1796" t="str">
            <v>CAMP EVERS 210510294</v>
          </cell>
          <cell r="B1796" t="str">
            <v>083622105</v>
          </cell>
        </row>
        <row r="1797">
          <cell r="A1797" t="str">
            <v>CAMP EVERS 2105426822</v>
          </cell>
          <cell r="B1797" t="str">
            <v>083622105</v>
          </cell>
        </row>
        <row r="1798">
          <cell r="A1798" t="str">
            <v>CAMP EVERS 210584166</v>
          </cell>
          <cell r="B1798" t="str">
            <v>083622105</v>
          </cell>
        </row>
        <row r="1799">
          <cell r="A1799" t="str">
            <v>CAMP EVERS 210595394</v>
          </cell>
          <cell r="B1799" t="str">
            <v>083622105</v>
          </cell>
        </row>
        <row r="1800">
          <cell r="A1800" t="str">
            <v>CAMP EVERS 2105BL 2101</v>
          </cell>
          <cell r="B1800" t="str">
            <v>083622105</v>
          </cell>
        </row>
        <row r="1801">
          <cell r="A1801" t="str">
            <v>CAMP EVERS 2105CB</v>
          </cell>
          <cell r="B1801" t="str">
            <v>083622105</v>
          </cell>
        </row>
        <row r="1802">
          <cell r="A1802" t="str">
            <v>CAMP EVERS 210610718</v>
          </cell>
          <cell r="B1802" t="str">
            <v>083622106</v>
          </cell>
        </row>
        <row r="1803">
          <cell r="A1803" t="str">
            <v>CAMP EVERS 210612518</v>
          </cell>
          <cell r="B1803" t="str">
            <v>083622106</v>
          </cell>
        </row>
        <row r="1804">
          <cell r="A1804" t="str">
            <v>CAMP EVERS 21065300</v>
          </cell>
          <cell r="B1804" t="str">
            <v>083622106</v>
          </cell>
        </row>
        <row r="1805">
          <cell r="A1805" t="str">
            <v>CANAL 11013040</v>
          </cell>
          <cell r="B1805" t="str">
            <v>252091101</v>
          </cell>
        </row>
        <row r="1806">
          <cell r="A1806" t="str">
            <v>CANAL 1101CB</v>
          </cell>
          <cell r="B1806" t="str">
            <v>252091101</v>
          </cell>
        </row>
        <row r="1807">
          <cell r="A1807" t="str">
            <v>CANAL 11032990</v>
          </cell>
          <cell r="B1807" t="str">
            <v>252091103</v>
          </cell>
        </row>
        <row r="1808">
          <cell r="A1808" t="str">
            <v>CANAL 110611640</v>
          </cell>
          <cell r="B1808" t="str">
            <v>252091106</v>
          </cell>
        </row>
        <row r="1809">
          <cell r="A1809" t="str">
            <v>CANTUA 11039250</v>
          </cell>
          <cell r="B1809" t="str">
            <v>253591103</v>
          </cell>
        </row>
        <row r="1810">
          <cell r="A1810" t="str">
            <v>CANTUA 11039900</v>
          </cell>
          <cell r="B1810" t="str">
            <v>253591103</v>
          </cell>
        </row>
        <row r="1811">
          <cell r="A1811" t="str">
            <v>CAPAY 110266596</v>
          </cell>
          <cell r="B1811" t="str">
            <v>102111102</v>
          </cell>
        </row>
        <row r="1812">
          <cell r="A1812" t="str">
            <v>CARBONA 1101CB</v>
          </cell>
          <cell r="B1812" t="str">
            <v>163091101</v>
          </cell>
        </row>
        <row r="1813">
          <cell r="A1813" t="str">
            <v>CARLOTTA 112142896</v>
          </cell>
          <cell r="B1813" t="str">
            <v>192291121</v>
          </cell>
        </row>
        <row r="1814">
          <cell r="A1814" t="str">
            <v>CAROLANDS 0403CB</v>
          </cell>
          <cell r="B1814" t="str">
            <v>024060403</v>
          </cell>
        </row>
        <row r="1815">
          <cell r="A1815" t="str">
            <v>CARRIZO PLAINS 1101384116</v>
          </cell>
          <cell r="B1815" t="str">
            <v>253461101</v>
          </cell>
        </row>
        <row r="1816">
          <cell r="A1816" t="str">
            <v>CARUTHERS 110149650</v>
          </cell>
          <cell r="B1816" t="str">
            <v>252371101</v>
          </cell>
        </row>
        <row r="1817">
          <cell r="A1817" t="str">
            <v>CARUTHERS 1102338944</v>
          </cell>
          <cell r="B1817" t="str">
            <v>252371102</v>
          </cell>
        </row>
        <row r="1818">
          <cell r="A1818" t="str">
            <v>CARUTHERS 11029060</v>
          </cell>
          <cell r="B1818" t="str">
            <v>252371102</v>
          </cell>
        </row>
        <row r="1819">
          <cell r="A1819" t="str">
            <v>CARUTHERS 1102R5100</v>
          </cell>
          <cell r="B1819" t="str">
            <v>252371102</v>
          </cell>
        </row>
        <row r="1820">
          <cell r="A1820" t="str">
            <v>CARUTHERS 11046737</v>
          </cell>
          <cell r="B1820" t="str">
            <v>252371104</v>
          </cell>
        </row>
        <row r="1821">
          <cell r="A1821" t="str">
            <v>CASTRO VALLEY 1102MR518</v>
          </cell>
          <cell r="B1821" t="str">
            <v>014091102</v>
          </cell>
        </row>
        <row r="1822">
          <cell r="A1822" t="str">
            <v>CASTRO VALLEY 1107CB</v>
          </cell>
          <cell r="B1822" t="str">
            <v>014091107</v>
          </cell>
        </row>
        <row r="1823">
          <cell r="A1823" t="str">
            <v>CASTRO VALLEY 1107MR336</v>
          </cell>
          <cell r="B1823" t="str">
            <v>014091107</v>
          </cell>
        </row>
        <row r="1824">
          <cell r="A1824" t="str">
            <v>CASTRO VALLEY 1108MR337</v>
          </cell>
          <cell r="B1824" t="str">
            <v>014091108</v>
          </cell>
        </row>
        <row r="1825">
          <cell r="A1825" t="str">
            <v>CASTRO VALLEY 1110MR379</v>
          </cell>
          <cell r="B1825" t="str">
            <v>014091110</v>
          </cell>
        </row>
        <row r="1826">
          <cell r="A1826" t="str">
            <v>CASTRO VALLEY 1110MR525</v>
          </cell>
          <cell r="B1826" t="str">
            <v>014091110</v>
          </cell>
        </row>
        <row r="1827">
          <cell r="A1827" t="str">
            <v>CASTRO VALLEY 1110MR748</v>
          </cell>
          <cell r="B1827" t="str">
            <v>014091110</v>
          </cell>
        </row>
        <row r="1828">
          <cell r="A1828" t="str">
            <v>CASTRO VALLEY 1111CB</v>
          </cell>
          <cell r="B1828" t="str">
            <v>014091111</v>
          </cell>
        </row>
        <row r="1829">
          <cell r="A1829" t="str">
            <v>CASTROVILLE 210322156</v>
          </cell>
          <cell r="B1829" t="str">
            <v>182352103</v>
          </cell>
        </row>
        <row r="1830">
          <cell r="A1830" t="str">
            <v>CASTROVILLE 2104607908</v>
          </cell>
          <cell r="B1830" t="str">
            <v>182352104</v>
          </cell>
        </row>
        <row r="1831">
          <cell r="A1831" t="str">
            <v>CATLETT 110285762</v>
          </cell>
          <cell r="B1831" t="str">
            <v>153761102</v>
          </cell>
        </row>
        <row r="1832">
          <cell r="A1832" t="str">
            <v>CATLETT 11051232</v>
          </cell>
          <cell r="B1832" t="str">
            <v>153761105</v>
          </cell>
        </row>
        <row r="1833">
          <cell r="A1833" t="str">
            <v>CAYETANO 2111MR329</v>
          </cell>
          <cell r="B1833" t="str">
            <v>014422111</v>
          </cell>
        </row>
        <row r="1834">
          <cell r="A1834" t="str">
            <v>CAYUCOS 1102W18</v>
          </cell>
          <cell r="B1834" t="str">
            <v>182551102</v>
          </cell>
        </row>
        <row r="1835">
          <cell r="A1835" t="str">
            <v>CHALLENGE 110113026</v>
          </cell>
          <cell r="B1835" t="str">
            <v>103201101</v>
          </cell>
        </row>
        <row r="1836">
          <cell r="A1836" t="str">
            <v>CHANNEL 110249982</v>
          </cell>
          <cell r="B1836" t="str">
            <v>163071102</v>
          </cell>
        </row>
        <row r="1837">
          <cell r="A1837" t="str">
            <v>CHARCA 11021192</v>
          </cell>
          <cell r="B1837" t="str">
            <v>254501102</v>
          </cell>
        </row>
        <row r="1838">
          <cell r="A1838" t="str">
            <v>CHARCA 1102826046</v>
          </cell>
          <cell r="B1838" t="str">
            <v>254501102</v>
          </cell>
        </row>
        <row r="1839">
          <cell r="A1839" t="str">
            <v>CHARCA 11033213</v>
          </cell>
          <cell r="B1839" t="str">
            <v>254501103</v>
          </cell>
        </row>
        <row r="1840">
          <cell r="A1840" t="str">
            <v>CHARCA 11034618</v>
          </cell>
          <cell r="B1840" t="str">
            <v>254501103</v>
          </cell>
        </row>
        <row r="1841">
          <cell r="A1841" t="str">
            <v>CHARCA 11064326</v>
          </cell>
          <cell r="B1841" t="str">
            <v>254501106</v>
          </cell>
        </row>
        <row r="1842">
          <cell r="A1842" t="str">
            <v>CHEROKEE 110175176</v>
          </cell>
          <cell r="B1842" t="str">
            <v>163651101</v>
          </cell>
        </row>
        <row r="1843">
          <cell r="A1843" t="str">
            <v>CHICO A 1103CB</v>
          </cell>
          <cell r="B1843" t="str">
            <v>102051103</v>
          </cell>
        </row>
        <row r="1844">
          <cell r="A1844" t="str">
            <v>CHICO B 1105585536</v>
          </cell>
          <cell r="B1844" t="str">
            <v>102491105</v>
          </cell>
        </row>
        <row r="1845">
          <cell r="A1845" t="str">
            <v>CHICO C 0401CB</v>
          </cell>
          <cell r="B1845" t="str">
            <v>102650401</v>
          </cell>
        </row>
        <row r="1846">
          <cell r="A1846" t="str">
            <v>CHOLAME 1101CB</v>
          </cell>
          <cell r="B1846" t="str">
            <v>182561101</v>
          </cell>
        </row>
        <row r="1847">
          <cell r="A1847" t="str">
            <v>CHOLAME 1101X12</v>
          </cell>
          <cell r="B1847" t="str">
            <v>182561101</v>
          </cell>
        </row>
        <row r="1848">
          <cell r="A1848" t="str">
            <v>CHOLAME 2102127926</v>
          </cell>
          <cell r="B1848" t="str">
            <v>182562102</v>
          </cell>
        </row>
        <row r="1849">
          <cell r="A1849" t="str">
            <v>CHOLAME 210249414</v>
          </cell>
          <cell r="B1849" t="str">
            <v>182562102</v>
          </cell>
        </row>
        <row r="1850">
          <cell r="A1850" t="str">
            <v>CHOLAME 2102X06</v>
          </cell>
          <cell r="B1850" t="str">
            <v>182562102</v>
          </cell>
        </row>
        <row r="1851">
          <cell r="A1851" t="str">
            <v>CHOWCHILLA 110184058</v>
          </cell>
          <cell r="B1851" t="str">
            <v>254101101</v>
          </cell>
        </row>
        <row r="1852">
          <cell r="A1852" t="str">
            <v>CHOWCHILLA 11036160</v>
          </cell>
          <cell r="B1852" t="str">
            <v>254101103</v>
          </cell>
        </row>
        <row r="1853">
          <cell r="A1853" t="str">
            <v>CHOWCHILLA 110652144</v>
          </cell>
          <cell r="B1853" t="str">
            <v>254101106</v>
          </cell>
        </row>
        <row r="1854">
          <cell r="A1854" t="str">
            <v>CLARK ROAD 110247006</v>
          </cell>
          <cell r="B1854" t="str">
            <v>103091102</v>
          </cell>
        </row>
        <row r="1855">
          <cell r="A1855" t="str">
            <v>CLARKSVILLE 2103CB</v>
          </cell>
          <cell r="B1855" t="str">
            <v>153612103</v>
          </cell>
        </row>
        <row r="1856">
          <cell r="A1856" t="str">
            <v>CLARKSVILLE 210419772</v>
          </cell>
          <cell r="B1856" t="str">
            <v>153612104</v>
          </cell>
        </row>
        <row r="1857">
          <cell r="A1857" t="str">
            <v>CLARKSVILLE 2105CB</v>
          </cell>
          <cell r="B1857" t="str">
            <v>153612105</v>
          </cell>
        </row>
        <row r="1858">
          <cell r="A1858" t="str">
            <v>CLARKSVILLE 21096502</v>
          </cell>
          <cell r="B1858" t="str">
            <v>153612109</v>
          </cell>
        </row>
        <row r="1859">
          <cell r="A1859" t="str">
            <v>CLAY 11031821</v>
          </cell>
          <cell r="B1859" t="str">
            <v>163341103</v>
          </cell>
        </row>
        <row r="1860">
          <cell r="A1860" t="str">
            <v>CLAYTON 1104CB</v>
          </cell>
          <cell r="B1860" t="str">
            <v>012021104</v>
          </cell>
        </row>
        <row r="1861">
          <cell r="A1861" t="str">
            <v>CLAYTON 2212681608</v>
          </cell>
          <cell r="B1861" t="str">
            <v>012022212</v>
          </cell>
        </row>
        <row r="1862">
          <cell r="A1862" t="str">
            <v>CLAYTON 2215W531R</v>
          </cell>
          <cell r="B1862" t="str">
            <v>012022215</v>
          </cell>
        </row>
        <row r="1863">
          <cell r="A1863" t="str">
            <v>CLAYTON 2217C500R</v>
          </cell>
          <cell r="B1863" t="str">
            <v>012022217</v>
          </cell>
        </row>
        <row r="1864">
          <cell r="A1864" t="str">
            <v>CLEAR LAKE 1101486</v>
          </cell>
          <cell r="B1864" t="str">
            <v>042141101</v>
          </cell>
        </row>
        <row r="1865">
          <cell r="A1865" t="str">
            <v>CLEAR LAKE 1102991285</v>
          </cell>
          <cell r="B1865" t="str">
            <v>042141102</v>
          </cell>
        </row>
        <row r="1866">
          <cell r="A1866" t="str">
            <v>CLOVERDALE 1101CB</v>
          </cell>
          <cell r="B1866" t="str">
            <v>042821101</v>
          </cell>
        </row>
        <row r="1867">
          <cell r="A1867" t="str">
            <v>CLOVERDALE 1102736078</v>
          </cell>
          <cell r="B1867" t="str">
            <v>042821102</v>
          </cell>
        </row>
        <row r="1868">
          <cell r="A1868" t="str">
            <v>CLOVERDALE 110276878</v>
          </cell>
          <cell r="B1868" t="str">
            <v>042821102</v>
          </cell>
        </row>
        <row r="1869">
          <cell r="A1869" t="str">
            <v>CLOVERDALE 1102CB</v>
          </cell>
          <cell r="B1869" t="str">
            <v>042821102</v>
          </cell>
        </row>
        <row r="1870">
          <cell r="A1870" t="str">
            <v>CLOVIS 1102CB</v>
          </cell>
          <cell r="B1870" t="str">
            <v>254081102</v>
          </cell>
        </row>
        <row r="1871">
          <cell r="A1871" t="str">
            <v>CLOVIS 1108402640</v>
          </cell>
          <cell r="B1871" t="str">
            <v>254081108</v>
          </cell>
        </row>
        <row r="1872">
          <cell r="A1872" t="str">
            <v>CLOVIS 1108CB</v>
          </cell>
          <cell r="B1872" t="str">
            <v>254081108</v>
          </cell>
        </row>
        <row r="1873">
          <cell r="A1873" t="str">
            <v>CLOVIS 211138754</v>
          </cell>
          <cell r="B1873" t="str">
            <v>254082111</v>
          </cell>
        </row>
        <row r="1874">
          <cell r="A1874" t="str">
            <v>COALINGA NO 2 11059000</v>
          </cell>
          <cell r="B1874" t="str">
            <v>252381105</v>
          </cell>
        </row>
        <row r="1875">
          <cell r="A1875" t="str">
            <v>COARSEGOLD 2102CB</v>
          </cell>
          <cell r="B1875" t="str">
            <v>254432102</v>
          </cell>
        </row>
        <row r="1876">
          <cell r="A1876" t="str">
            <v>COARSEGOLD 210310820</v>
          </cell>
          <cell r="B1876" t="str">
            <v>254432103</v>
          </cell>
        </row>
        <row r="1877">
          <cell r="A1877" t="str">
            <v>COARSEGOLD 210410335</v>
          </cell>
          <cell r="B1877" t="str">
            <v>254432104</v>
          </cell>
        </row>
        <row r="1878">
          <cell r="A1878" t="str">
            <v>COARSEGOLD 21045300</v>
          </cell>
          <cell r="B1878" t="str">
            <v>254432104</v>
          </cell>
        </row>
        <row r="1879">
          <cell r="A1879" t="str">
            <v>COLONY 1102CB</v>
          </cell>
          <cell r="B1879" t="str">
            <v>162231102</v>
          </cell>
        </row>
        <row r="1880">
          <cell r="A1880" t="str">
            <v>COLUMBIA HILL 1101CB</v>
          </cell>
          <cell r="B1880" t="str">
            <v>152471101</v>
          </cell>
        </row>
        <row r="1881">
          <cell r="A1881" t="str">
            <v>COLUMBUS 11048058</v>
          </cell>
          <cell r="B1881" t="str">
            <v>253951104</v>
          </cell>
        </row>
        <row r="1882">
          <cell r="A1882" t="str">
            <v>COLUMBUS 11051767</v>
          </cell>
          <cell r="B1882" t="str">
            <v>253951105</v>
          </cell>
        </row>
        <row r="1883">
          <cell r="A1883" t="str">
            <v>COLUMBUS 11054055</v>
          </cell>
          <cell r="B1883" t="str">
            <v>253951105</v>
          </cell>
        </row>
        <row r="1884">
          <cell r="A1884" t="str">
            <v>COLUMBUS 11094443</v>
          </cell>
          <cell r="B1884" t="str">
            <v>253951109</v>
          </cell>
        </row>
        <row r="1885">
          <cell r="A1885" t="str">
            <v>COLUSA 1100CB</v>
          </cell>
          <cell r="B1885" t="str">
            <v>062021100</v>
          </cell>
        </row>
        <row r="1886">
          <cell r="A1886" t="str">
            <v>COLUSA 110130272</v>
          </cell>
          <cell r="B1886" t="str">
            <v>062021101</v>
          </cell>
        </row>
        <row r="1887">
          <cell r="A1887" t="str">
            <v>COLUSA 1101929414</v>
          </cell>
          <cell r="B1887" t="str">
            <v>062021101</v>
          </cell>
        </row>
        <row r="1888">
          <cell r="A1888" t="str">
            <v>COLUSA JUNCTION 1101CB</v>
          </cell>
          <cell r="B1888" t="str">
            <v>062071101</v>
          </cell>
        </row>
        <row r="1889">
          <cell r="A1889" t="str">
            <v>CONTRA COSTA 210338886</v>
          </cell>
          <cell r="B1889" t="str">
            <v>013652103</v>
          </cell>
        </row>
        <row r="1890">
          <cell r="A1890" t="str">
            <v>CONTRA COSTA 2111CB</v>
          </cell>
          <cell r="B1890" t="str">
            <v>013652111</v>
          </cell>
        </row>
        <row r="1891">
          <cell r="A1891" t="str">
            <v>CONTRA COSTA 2112CB</v>
          </cell>
          <cell r="B1891" t="str">
            <v>013652112</v>
          </cell>
        </row>
        <row r="1892">
          <cell r="A1892" t="str">
            <v>COPPERMINE 110438474</v>
          </cell>
          <cell r="B1892" t="str">
            <v>252411104</v>
          </cell>
        </row>
        <row r="1893">
          <cell r="A1893" t="str">
            <v>COPPERMINE 1104CB</v>
          </cell>
          <cell r="B1893" t="str">
            <v>252411104</v>
          </cell>
        </row>
        <row r="1894">
          <cell r="A1894" t="str">
            <v>COPPERMINE 1104R3200</v>
          </cell>
          <cell r="B1894" t="str">
            <v>252411104</v>
          </cell>
        </row>
        <row r="1895">
          <cell r="A1895" t="str">
            <v>COPUS 11043551</v>
          </cell>
          <cell r="B1895" t="str">
            <v>253871104</v>
          </cell>
        </row>
        <row r="1896">
          <cell r="A1896" t="str">
            <v>CORCORAN 1101CB</v>
          </cell>
          <cell r="B1896" t="str">
            <v>252171101</v>
          </cell>
        </row>
        <row r="1897">
          <cell r="A1897" t="str">
            <v>CORCORAN 1102CB</v>
          </cell>
          <cell r="B1897" t="str">
            <v>252171102</v>
          </cell>
        </row>
        <row r="1898">
          <cell r="A1898" t="str">
            <v>CORCORAN 1106258236</v>
          </cell>
          <cell r="B1898" t="str">
            <v>252171106</v>
          </cell>
        </row>
        <row r="1899">
          <cell r="A1899" t="str">
            <v>CORCORAN 111288132</v>
          </cell>
          <cell r="B1899" t="str">
            <v>252171112</v>
          </cell>
        </row>
        <row r="1900">
          <cell r="A1900" t="str">
            <v>CORCORAN 1116174691</v>
          </cell>
          <cell r="B1900" t="str">
            <v>252171116</v>
          </cell>
        </row>
        <row r="1901">
          <cell r="A1901" t="str">
            <v>CORCORAN 1118281454</v>
          </cell>
          <cell r="B1901" t="str">
            <v>252171118</v>
          </cell>
        </row>
        <row r="1902">
          <cell r="A1902" t="str">
            <v>CORDELIA 1104CB</v>
          </cell>
          <cell r="B1902" t="str">
            <v>062701104</v>
          </cell>
        </row>
        <row r="1903">
          <cell r="A1903" t="str">
            <v>CORNING 110146022</v>
          </cell>
          <cell r="B1903" t="str">
            <v>103331101</v>
          </cell>
        </row>
        <row r="1904">
          <cell r="A1904" t="str">
            <v>CORNING 110185122</v>
          </cell>
          <cell r="B1904" t="str">
            <v>103331101</v>
          </cell>
        </row>
        <row r="1905">
          <cell r="A1905" t="str">
            <v>CORNING 110237398</v>
          </cell>
          <cell r="B1905" t="str">
            <v>103331102</v>
          </cell>
        </row>
        <row r="1906">
          <cell r="A1906" t="str">
            <v>CORNING 1103CB</v>
          </cell>
          <cell r="B1906" t="str">
            <v>103331103</v>
          </cell>
        </row>
        <row r="1907">
          <cell r="A1907" t="str">
            <v>CORNING 110437508</v>
          </cell>
          <cell r="B1907" t="str">
            <v>103331104</v>
          </cell>
        </row>
        <row r="1908">
          <cell r="A1908" t="str">
            <v>CORNING 110466230</v>
          </cell>
          <cell r="B1908" t="str">
            <v>103331104</v>
          </cell>
        </row>
        <row r="1909">
          <cell r="A1909" t="str">
            <v>CORONA 110137424</v>
          </cell>
          <cell r="B1909" t="str">
            <v>043491101</v>
          </cell>
        </row>
        <row r="1910">
          <cell r="A1910" t="str">
            <v>CORONA 11034446</v>
          </cell>
          <cell r="B1910" t="str">
            <v>043491103</v>
          </cell>
        </row>
        <row r="1911">
          <cell r="A1911" t="str">
            <v>CORRAL 110112612</v>
          </cell>
          <cell r="B1911" t="str">
            <v>162991101</v>
          </cell>
        </row>
        <row r="1912">
          <cell r="A1912" t="str">
            <v>CORRAL 1101173174</v>
          </cell>
          <cell r="B1912" t="str">
            <v>162991101</v>
          </cell>
        </row>
        <row r="1913">
          <cell r="A1913" t="str">
            <v>CORRAL 110133616</v>
          </cell>
          <cell r="B1913" t="str">
            <v>162991101</v>
          </cell>
        </row>
        <row r="1914">
          <cell r="A1914" t="str">
            <v>CORRAL 1101639614</v>
          </cell>
          <cell r="B1914" t="str">
            <v>162991101</v>
          </cell>
        </row>
        <row r="1915">
          <cell r="A1915" t="str">
            <v>CORRAL 110236666</v>
          </cell>
          <cell r="B1915" t="str">
            <v>162991102</v>
          </cell>
        </row>
        <row r="1916">
          <cell r="A1916" t="str">
            <v>CORRAL 1103831781</v>
          </cell>
          <cell r="B1916" t="str">
            <v>162991103</v>
          </cell>
        </row>
        <row r="1917">
          <cell r="A1917" t="str">
            <v>CORTINA 11013058</v>
          </cell>
          <cell r="B1917" t="str">
            <v>063121101</v>
          </cell>
        </row>
        <row r="1918">
          <cell r="A1918" t="str">
            <v>CORTINA 110189686</v>
          </cell>
          <cell r="B1918" t="str">
            <v>063121101</v>
          </cell>
        </row>
        <row r="1919">
          <cell r="A1919" t="str">
            <v>COTATI 11025080</v>
          </cell>
          <cell r="B1919" t="str">
            <v>042271102</v>
          </cell>
        </row>
        <row r="1920">
          <cell r="A1920" t="str">
            <v>COTATI 1103148</v>
          </cell>
          <cell r="B1920" t="str">
            <v>042271103</v>
          </cell>
        </row>
        <row r="1921">
          <cell r="A1921" t="str">
            <v>COTATI 1103310</v>
          </cell>
          <cell r="B1921" t="str">
            <v>042271103</v>
          </cell>
        </row>
        <row r="1922">
          <cell r="A1922" t="str">
            <v>COTATI 1103446</v>
          </cell>
          <cell r="B1922" t="str">
            <v>042271103</v>
          </cell>
        </row>
        <row r="1923">
          <cell r="A1923" t="str">
            <v>COTATI 110361736</v>
          </cell>
          <cell r="B1923" t="str">
            <v>042271103</v>
          </cell>
        </row>
        <row r="1924">
          <cell r="A1924" t="str">
            <v>COTATI 1104232</v>
          </cell>
          <cell r="B1924" t="str">
            <v>042271104</v>
          </cell>
        </row>
        <row r="1925">
          <cell r="A1925" t="str">
            <v>COTATI 1104426</v>
          </cell>
          <cell r="B1925" t="str">
            <v>042271104</v>
          </cell>
        </row>
        <row r="1926">
          <cell r="A1926" t="str">
            <v>COTATI 1104CB</v>
          </cell>
          <cell r="B1926" t="str">
            <v>042271104</v>
          </cell>
        </row>
        <row r="1927">
          <cell r="A1927" t="str">
            <v>COTATI 1105103816</v>
          </cell>
          <cell r="B1927" t="str">
            <v>042271105</v>
          </cell>
        </row>
        <row r="1928">
          <cell r="A1928" t="str">
            <v>COTATI 1105136</v>
          </cell>
          <cell r="B1928" t="str">
            <v>042271105</v>
          </cell>
        </row>
        <row r="1929">
          <cell r="A1929" t="str">
            <v>COTATI 1105844060</v>
          </cell>
          <cell r="B1929" t="str">
            <v>042271105</v>
          </cell>
        </row>
        <row r="1930">
          <cell r="A1930" t="str">
            <v>COTATI 11058459</v>
          </cell>
          <cell r="B1930" t="str">
            <v>042271105</v>
          </cell>
        </row>
        <row r="1931">
          <cell r="A1931" t="str">
            <v>COTATI 110599720</v>
          </cell>
          <cell r="B1931" t="str">
            <v>042271105</v>
          </cell>
        </row>
        <row r="1932">
          <cell r="A1932" t="str">
            <v>COTTLE 170144183</v>
          </cell>
          <cell r="B1932" t="str">
            <v>163711701</v>
          </cell>
        </row>
        <row r="1933">
          <cell r="A1933" t="str">
            <v>COTTLE 17028100</v>
          </cell>
          <cell r="B1933" t="str">
            <v>163711702</v>
          </cell>
        </row>
        <row r="1934">
          <cell r="A1934" t="str">
            <v>COTTLE 170426578</v>
          </cell>
          <cell r="B1934" t="str">
            <v>163711704</v>
          </cell>
        </row>
        <row r="1935">
          <cell r="A1935" t="str">
            <v>COTTLE 170490360</v>
          </cell>
          <cell r="B1935" t="str">
            <v>163711704</v>
          </cell>
        </row>
        <row r="1936">
          <cell r="A1936" t="str">
            <v>COTTLE 17089290</v>
          </cell>
          <cell r="B1936" t="str">
            <v>163711708</v>
          </cell>
        </row>
        <row r="1937">
          <cell r="A1937" t="str">
            <v>COVELO 1101306476</v>
          </cell>
          <cell r="B1937" t="str">
            <v>043061101</v>
          </cell>
        </row>
        <row r="1938">
          <cell r="A1938" t="str">
            <v>COVELO 110137328</v>
          </cell>
          <cell r="B1938" t="str">
            <v>043061101</v>
          </cell>
        </row>
        <row r="1939">
          <cell r="A1939" t="str">
            <v>CRESSEY 21034220</v>
          </cell>
          <cell r="B1939" t="str">
            <v>254702103</v>
          </cell>
        </row>
        <row r="1940">
          <cell r="A1940" t="str">
            <v>CRESSEY 21037022</v>
          </cell>
          <cell r="B1940" t="str">
            <v>254702103</v>
          </cell>
        </row>
        <row r="1941">
          <cell r="A1941" t="str">
            <v>CRESSEY 21049440</v>
          </cell>
          <cell r="B1941" t="str">
            <v>254702104</v>
          </cell>
        </row>
        <row r="1942">
          <cell r="A1942" t="str">
            <v>CURTIS 170210940</v>
          </cell>
          <cell r="B1942" t="str">
            <v>163351702</v>
          </cell>
        </row>
        <row r="1943">
          <cell r="A1943" t="str">
            <v>CURTIS 170247488</v>
          </cell>
          <cell r="B1943" t="str">
            <v>163351702</v>
          </cell>
        </row>
        <row r="1944">
          <cell r="A1944" t="str">
            <v>CURTIS 1702CB</v>
          </cell>
          <cell r="B1944" t="str">
            <v>163351702</v>
          </cell>
        </row>
        <row r="1945">
          <cell r="A1945" t="str">
            <v>CURTIS 1703CB</v>
          </cell>
          <cell r="B1945" t="str">
            <v>163351703</v>
          </cell>
        </row>
        <row r="1946">
          <cell r="A1946" t="str">
            <v>CURTIS 170539256</v>
          </cell>
          <cell r="B1946" t="str">
            <v>163351705</v>
          </cell>
        </row>
        <row r="1947">
          <cell r="A1947" t="str">
            <v>DAIRYLAND 1105CB</v>
          </cell>
          <cell r="B1947" t="str">
            <v>252421105</v>
          </cell>
        </row>
        <row r="1948">
          <cell r="A1948" t="str">
            <v>DAIRYLAND 1109336164</v>
          </cell>
          <cell r="B1948" t="str">
            <v>252421109</v>
          </cell>
        </row>
        <row r="1949">
          <cell r="A1949" t="str">
            <v>DAIRYLAND 1111967172</v>
          </cell>
          <cell r="B1949" t="str">
            <v>252421111</v>
          </cell>
        </row>
        <row r="1950">
          <cell r="A1950" t="str">
            <v>DAIRYLAND 1112163950</v>
          </cell>
          <cell r="B1950" t="str">
            <v>252421112</v>
          </cell>
        </row>
        <row r="1951">
          <cell r="A1951" t="str">
            <v>DAIRYLAND 1113345006</v>
          </cell>
          <cell r="B1951" t="str">
            <v>252421113</v>
          </cell>
        </row>
        <row r="1952">
          <cell r="A1952" t="str">
            <v>DAIRYLAND 1113595578</v>
          </cell>
          <cell r="B1952" t="str">
            <v>252421113</v>
          </cell>
        </row>
        <row r="1953">
          <cell r="A1953" t="str">
            <v>DAVIS 1103CB</v>
          </cell>
          <cell r="B1953" t="str">
            <v>062041103</v>
          </cell>
        </row>
        <row r="1954">
          <cell r="A1954" t="str">
            <v>DAVIS 1107600194</v>
          </cell>
          <cell r="B1954" t="str">
            <v>062041107</v>
          </cell>
        </row>
        <row r="1955">
          <cell r="A1955" t="str">
            <v>DAVIS 1107CB</v>
          </cell>
          <cell r="B1955" t="str">
            <v>062041107</v>
          </cell>
        </row>
        <row r="1956">
          <cell r="A1956" t="str">
            <v>DEL MAR 21051048</v>
          </cell>
          <cell r="B1956" t="str">
            <v>152582105</v>
          </cell>
        </row>
        <row r="1957">
          <cell r="A1957" t="str">
            <v>DEL MAR 210584138</v>
          </cell>
          <cell r="B1957" t="str">
            <v>152582105</v>
          </cell>
        </row>
        <row r="1958">
          <cell r="A1958" t="str">
            <v>DEL MAR 21061684</v>
          </cell>
          <cell r="B1958" t="str">
            <v>152582106</v>
          </cell>
        </row>
        <row r="1959">
          <cell r="A1959" t="str">
            <v>DEL MAR 2109805882</v>
          </cell>
          <cell r="B1959" t="str">
            <v>152582109</v>
          </cell>
        </row>
        <row r="1960">
          <cell r="A1960" t="str">
            <v>DEL MONTE 1101CB</v>
          </cell>
          <cell r="B1960" t="str">
            <v>182221101</v>
          </cell>
        </row>
        <row r="1961">
          <cell r="A1961" t="str">
            <v>DEL MONTE 2102615458</v>
          </cell>
          <cell r="B1961" t="str">
            <v>182222102</v>
          </cell>
        </row>
        <row r="1962">
          <cell r="A1962" t="str">
            <v>DEL MONTE 21029060</v>
          </cell>
          <cell r="B1962" t="str">
            <v>182222102</v>
          </cell>
        </row>
        <row r="1963">
          <cell r="A1963" t="str">
            <v>DEL MONTE 21032000</v>
          </cell>
          <cell r="B1963" t="str">
            <v>182222103</v>
          </cell>
        </row>
        <row r="1964">
          <cell r="A1964" t="str">
            <v>DEL MONTE 21042032</v>
          </cell>
          <cell r="B1964" t="str">
            <v>182222104</v>
          </cell>
        </row>
        <row r="1965">
          <cell r="A1965" t="str">
            <v>DEL MONTE 21042762</v>
          </cell>
          <cell r="B1965" t="str">
            <v>182222104</v>
          </cell>
        </row>
        <row r="1966">
          <cell r="A1966" t="str">
            <v>DEL MONTE 21049496</v>
          </cell>
          <cell r="B1966" t="str">
            <v>182222104</v>
          </cell>
        </row>
        <row r="1967">
          <cell r="A1967" t="str">
            <v>DEL MONTE 21059454</v>
          </cell>
          <cell r="B1967" t="str">
            <v>182222105</v>
          </cell>
        </row>
        <row r="1968">
          <cell r="A1968" t="str">
            <v>DESCHUTES 1104622260</v>
          </cell>
          <cell r="B1968" t="str">
            <v>103351104</v>
          </cell>
        </row>
        <row r="1969">
          <cell r="A1969" t="str">
            <v>DESCHUTES 1104803158</v>
          </cell>
          <cell r="B1969" t="str">
            <v>103351104</v>
          </cell>
        </row>
        <row r="1970">
          <cell r="A1970" t="str">
            <v>DESCHUTES 11049718</v>
          </cell>
          <cell r="B1970" t="str">
            <v>103351104</v>
          </cell>
        </row>
        <row r="1971">
          <cell r="A1971" t="str">
            <v>DESCHUTES 1104CB</v>
          </cell>
          <cell r="B1971" t="str">
            <v>103351104</v>
          </cell>
        </row>
        <row r="1972">
          <cell r="A1972" t="str">
            <v>DIAMOND SPRINGS 110650324</v>
          </cell>
          <cell r="B1972" t="str">
            <v>152261106</v>
          </cell>
        </row>
        <row r="1973">
          <cell r="A1973" t="str">
            <v>DIAMOND SPRINGS 1106910235</v>
          </cell>
          <cell r="B1973" t="str">
            <v>152261106</v>
          </cell>
        </row>
        <row r="1974">
          <cell r="A1974" t="str">
            <v>DIAMOND SPRINGS 11071402</v>
          </cell>
          <cell r="B1974" t="str">
            <v>152261107</v>
          </cell>
        </row>
        <row r="1975">
          <cell r="A1975" t="str">
            <v>DIAMOND SPRINGS 1107203504</v>
          </cell>
          <cell r="B1975" t="str">
            <v>152261107</v>
          </cell>
        </row>
        <row r="1976">
          <cell r="A1976" t="str">
            <v>DINUBA 11047300</v>
          </cell>
          <cell r="B1976" t="str">
            <v>254091104</v>
          </cell>
        </row>
        <row r="1977">
          <cell r="A1977" t="str">
            <v>DIVIDE 110323614</v>
          </cell>
          <cell r="B1977" t="str">
            <v>182571103</v>
          </cell>
        </row>
        <row r="1978">
          <cell r="A1978" t="str">
            <v>DIXON 110212352</v>
          </cell>
          <cell r="B1978" t="str">
            <v>062061102</v>
          </cell>
        </row>
        <row r="1979">
          <cell r="A1979" t="str">
            <v>DIXON 11038202</v>
          </cell>
          <cell r="B1979" t="str">
            <v>062061103</v>
          </cell>
        </row>
        <row r="1980">
          <cell r="A1980" t="str">
            <v>DIXON 1105CB</v>
          </cell>
          <cell r="B1980" t="str">
            <v>062061105</v>
          </cell>
        </row>
        <row r="1981">
          <cell r="A1981" t="str">
            <v>DIXON LANDING 2105CB</v>
          </cell>
          <cell r="B1981" t="str">
            <v>014722105</v>
          </cell>
        </row>
        <row r="1982">
          <cell r="A1982" t="str">
            <v>DOBBINS 11011264</v>
          </cell>
          <cell r="B1982" t="str">
            <v>153741101</v>
          </cell>
        </row>
        <row r="1983">
          <cell r="A1983" t="str">
            <v>DOBBINS 11015202</v>
          </cell>
          <cell r="B1983" t="str">
            <v>153741101</v>
          </cell>
        </row>
        <row r="1984">
          <cell r="A1984" t="str">
            <v>DOLAN ROAD 1101857972</v>
          </cell>
          <cell r="B1984" t="str">
            <v>182381101</v>
          </cell>
        </row>
        <row r="1985">
          <cell r="A1985" t="str">
            <v>DOLAN ROAD 1101CB</v>
          </cell>
          <cell r="B1985" t="str">
            <v>182381101</v>
          </cell>
        </row>
        <row r="1986">
          <cell r="A1986" t="str">
            <v>DOS PALOS 1101622694</v>
          </cell>
          <cell r="B1986" t="str">
            <v>254041101</v>
          </cell>
        </row>
        <row r="1987">
          <cell r="A1987" t="str">
            <v>DOS PALOS 11019910</v>
          </cell>
          <cell r="B1987" t="str">
            <v>254041101</v>
          </cell>
        </row>
        <row r="1988">
          <cell r="A1988" t="str">
            <v>DUMBARTON 1104MR667</v>
          </cell>
          <cell r="B1988" t="str">
            <v>014471104</v>
          </cell>
        </row>
        <row r="1989">
          <cell r="A1989" t="str">
            <v>DUMBARTON 1106CB</v>
          </cell>
          <cell r="B1989" t="str">
            <v>014471106</v>
          </cell>
        </row>
        <row r="1990">
          <cell r="A1990" t="str">
            <v>DUMBARTON 1108MR561</v>
          </cell>
          <cell r="B1990" t="str">
            <v>014471108</v>
          </cell>
        </row>
        <row r="1991">
          <cell r="A1991" t="str">
            <v>DUNBAR 1103160</v>
          </cell>
          <cell r="B1991" t="str">
            <v>043071103</v>
          </cell>
        </row>
        <row r="1992">
          <cell r="A1992" t="str">
            <v>DUNLAP 110239190</v>
          </cell>
          <cell r="B1992" t="str">
            <v>254061102</v>
          </cell>
        </row>
        <row r="1993">
          <cell r="A1993" t="str">
            <v>DUNLAP 11027060</v>
          </cell>
          <cell r="B1993" t="str">
            <v>254061102</v>
          </cell>
        </row>
        <row r="1994">
          <cell r="A1994" t="str">
            <v>DUNLAP 1102CB</v>
          </cell>
          <cell r="B1994" t="str">
            <v>254061102</v>
          </cell>
        </row>
        <row r="1995">
          <cell r="A1995" t="str">
            <v>DUNNIGAN 110192472</v>
          </cell>
          <cell r="B1995" t="str">
            <v>063811101</v>
          </cell>
        </row>
        <row r="1996">
          <cell r="A1996" t="str">
            <v>EAST GRAND 1102CB</v>
          </cell>
          <cell r="B1996" t="str">
            <v>022571102</v>
          </cell>
        </row>
        <row r="1997">
          <cell r="A1997" t="str">
            <v>EAST GRAND 110739200</v>
          </cell>
          <cell r="B1997" t="str">
            <v>022571107</v>
          </cell>
        </row>
        <row r="1998">
          <cell r="A1998" t="str">
            <v>EAST GRAND 1107540874</v>
          </cell>
          <cell r="B1998" t="str">
            <v>022571107</v>
          </cell>
        </row>
        <row r="1999">
          <cell r="A1999" t="str">
            <v>EAST GRAND 1115CB</v>
          </cell>
          <cell r="B1999" t="str">
            <v>022571115</v>
          </cell>
        </row>
        <row r="2000">
          <cell r="A2000" t="str">
            <v>EAST MARYSVILLE 11051244</v>
          </cell>
          <cell r="B2000" t="str">
            <v>152331105</v>
          </cell>
        </row>
        <row r="2001">
          <cell r="A2001" t="str">
            <v>EAST MARYSVILLE 11051384</v>
          </cell>
          <cell r="B2001" t="str">
            <v>152331105</v>
          </cell>
        </row>
        <row r="2002">
          <cell r="A2002" t="str">
            <v>EAST MARYSVILLE 1107CB</v>
          </cell>
          <cell r="B2002" t="str">
            <v>152331107</v>
          </cell>
        </row>
        <row r="2003">
          <cell r="A2003" t="str">
            <v>EAST MARYSVILLE 1108CB</v>
          </cell>
          <cell r="B2003" t="str">
            <v>152331108</v>
          </cell>
        </row>
        <row r="2004">
          <cell r="A2004" t="str">
            <v>EAST NICOLAUS 11011362</v>
          </cell>
          <cell r="B2004" t="str">
            <v>152151101</v>
          </cell>
        </row>
        <row r="2005">
          <cell r="A2005" t="str">
            <v>EAST STOCKTON 110290582</v>
          </cell>
          <cell r="B2005" t="str">
            <v>163131102</v>
          </cell>
        </row>
        <row r="2006">
          <cell r="A2006" t="str">
            <v>EAST STOCKTON 1102D7545</v>
          </cell>
          <cell r="B2006" t="str">
            <v>163131102</v>
          </cell>
        </row>
        <row r="2007">
          <cell r="A2007" t="str">
            <v>EDENVALE 1101CB</v>
          </cell>
          <cell r="B2007" t="str">
            <v>082951101</v>
          </cell>
        </row>
        <row r="2008">
          <cell r="A2008" t="str">
            <v>EDENVALE 1102CB</v>
          </cell>
          <cell r="B2008" t="str">
            <v>082951102</v>
          </cell>
        </row>
        <row r="2009">
          <cell r="A2009" t="str">
            <v>EDENVALE 2106XR240</v>
          </cell>
          <cell r="B2009" t="str">
            <v>082952106</v>
          </cell>
        </row>
        <row r="2010">
          <cell r="A2010" t="str">
            <v>EDES 1101CR230</v>
          </cell>
          <cell r="B2010" t="str">
            <v>013681101</v>
          </cell>
        </row>
        <row r="2011">
          <cell r="A2011" t="str">
            <v>EDES 1114CR318</v>
          </cell>
          <cell r="B2011" t="str">
            <v>013681114</v>
          </cell>
        </row>
        <row r="2012">
          <cell r="A2012" t="str">
            <v>EEL RIVER 11024396</v>
          </cell>
          <cell r="B2012" t="str">
            <v>192381102</v>
          </cell>
        </row>
        <row r="2013">
          <cell r="A2013" t="str">
            <v>EEL RIVER 11024814</v>
          </cell>
          <cell r="B2013" t="str">
            <v>192381102</v>
          </cell>
        </row>
        <row r="2014">
          <cell r="A2014" t="str">
            <v>EIGHT MILE 21017406</v>
          </cell>
          <cell r="B2014" t="str">
            <v>163912101</v>
          </cell>
        </row>
        <row r="2015">
          <cell r="A2015" t="str">
            <v>EIGHT MILE 210236768</v>
          </cell>
          <cell r="B2015" t="str">
            <v>163912102</v>
          </cell>
        </row>
        <row r="2016">
          <cell r="A2016" t="str">
            <v>EIGHT MILE 210238448</v>
          </cell>
          <cell r="B2016" t="str">
            <v>163912102</v>
          </cell>
        </row>
        <row r="2017">
          <cell r="A2017" t="str">
            <v>EL CAPITAN 1106CB</v>
          </cell>
          <cell r="B2017" t="str">
            <v>253881106</v>
          </cell>
        </row>
        <row r="2018">
          <cell r="A2018" t="str">
            <v>EL CAPITAN 211010960</v>
          </cell>
          <cell r="B2018" t="str">
            <v>253882110</v>
          </cell>
        </row>
        <row r="2019">
          <cell r="A2019" t="str">
            <v>EL CERRITO G 1103BR124</v>
          </cell>
          <cell r="B2019" t="str">
            <v>012501103</v>
          </cell>
        </row>
        <row r="2020">
          <cell r="A2020" t="str">
            <v>EL CERRITO G 1103CB</v>
          </cell>
          <cell r="B2020" t="str">
            <v>012501103</v>
          </cell>
        </row>
        <row r="2021">
          <cell r="A2021" t="str">
            <v>EL CERRITO G 1105BR164</v>
          </cell>
          <cell r="B2021" t="str">
            <v>012501105</v>
          </cell>
        </row>
        <row r="2022">
          <cell r="A2022" t="str">
            <v>EL CERRITO G 1105BR304</v>
          </cell>
          <cell r="B2022" t="str">
            <v>012501105</v>
          </cell>
        </row>
        <row r="2023">
          <cell r="A2023" t="str">
            <v>EL CERRITO G 1105BR316</v>
          </cell>
          <cell r="B2023" t="str">
            <v>012501105</v>
          </cell>
        </row>
        <row r="2024">
          <cell r="A2024" t="str">
            <v>EL CERRITO G 1108BR254</v>
          </cell>
          <cell r="B2024" t="str">
            <v>012501108</v>
          </cell>
        </row>
        <row r="2025">
          <cell r="A2025" t="str">
            <v>EL CERRITO G 1112664184</v>
          </cell>
          <cell r="B2025" t="str">
            <v>012501112</v>
          </cell>
        </row>
        <row r="2026">
          <cell r="A2026" t="str">
            <v>EL CERRITO G 1112BR170</v>
          </cell>
          <cell r="B2026" t="str">
            <v>012501112</v>
          </cell>
        </row>
        <row r="2027">
          <cell r="A2027" t="str">
            <v>EL CERRITO G 1113BR120</v>
          </cell>
          <cell r="B2027" t="str">
            <v>012501113</v>
          </cell>
        </row>
        <row r="2028">
          <cell r="A2028" t="str">
            <v>EL CERRITO G 1204CB</v>
          </cell>
          <cell r="B2028" t="str">
            <v>012501204</v>
          </cell>
        </row>
        <row r="2029">
          <cell r="A2029" t="str">
            <v>EL DORADO PH 210119612</v>
          </cell>
          <cell r="B2029" t="str">
            <v>152762101</v>
          </cell>
        </row>
        <row r="2030">
          <cell r="A2030" t="str">
            <v>EL DORADO PH 210163464</v>
          </cell>
          <cell r="B2030" t="str">
            <v>152762101</v>
          </cell>
        </row>
        <row r="2031">
          <cell r="A2031" t="str">
            <v>EL DORADO PH 2101CB</v>
          </cell>
          <cell r="B2031" t="str">
            <v>152762101</v>
          </cell>
        </row>
        <row r="2032">
          <cell r="A2032" t="str">
            <v>EL NIDO 110196140</v>
          </cell>
          <cell r="B2032" t="str">
            <v>252451101</v>
          </cell>
        </row>
        <row r="2033">
          <cell r="A2033" t="str">
            <v>EL NIDO 11024110</v>
          </cell>
          <cell r="B2033" t="str">
            <v>252451102</v>
          </cell>
        </row>
        <row r="2034">
          <cell r="A2034" t="str">
            <v>EL NIDO 1106CB</v>
          </cell>
          <cell r="B2034" t="str">
            <v>252451106</v>
          </cell>
        </row>
        <row r="2035">
          <cell r="A2035" t="str">
            <v>EL PATIO 1107XR532</v>
          </cell>
          <cell r="B2035" t="str">
            <v>082921107</v>
          </cell>
        </row>
        <row r="2036">
          <cell r="A2036" t="str">
            <v>EL PATIO 1109XR054</v>
          </cell>
          <cell r="B2036" t="str">
            <v>082921109</v>
          </cell>
        </row>
        <row r="2037">
          <cell r="A2037" t="str">
            <v>EL PATIO 1114CB</v>
          </cell>
          <cell r="B2037" t="str">
            <v>082921114</v>
          </cell>
        </row>
        <row r="2038">
          <cell r="A2038" t="str">
            <v>EL PECO 11026030</v>
          </cell>
          <cell r="B2038" t="str">
            <v>253981102</v>
          </cell>
        </row>
        <row r="2039">
          <cell r="A2039" t="str">
            <v>ELECTRA 110161816</v>
          </cell>
          <cell r="B2039" t="str">
            <v>162161101</v>
          </cell>
        </row>
        <row r="2040">
          <cell r="A2040" t="str">
            <v>ELECTRA 11026014</v>
          </cell>
          <cell r="B2040" t="str">
            <v>162161102</v>
          </cell>
        </row>
        <row r="2041">
          <cell r="A2041" t="str">
            <v>ELK 11011300</v>
          </cell>
          <cell r="B2041" t="str">
            <v>042981101</v>
          </cell>
        </row>
        <row r="2042">
          <cell r="A2042" t="str">
            <v>ELK 11018779</v>
          </cell>
          <cell r="B2042" t="str">
            <v>042981101</v>
          </cell>
        </row>
        <row r="2043">
          <cell r="A2043" t="str">
            <v>ELK 1101908370</v>
          </cell>
          <cell r="B2043" t="str">
            <v>042981101</v>
          </cell>
        </row>
        <row r="2044">
          <cell r="A2044" t="str">
            <v>ELK CREEK 11012008</v>
          </cell>
          <cell r="B2044" t="str">
            <v>102781101</v>
          </cell>
        </row>
        <row r="2045">
          <cell r="A2045" t="str">
            <v>ELK CREEK 110193504</v>
          </cell>
          <cell r="B2045" t="str">
            <v>102781101</v>
          </cell>
        </row>
        <row r="2046">
          <cell r="A2046" t="str">
            <v>ELK HILLS 1104CUS8676</v>
          </cell>
          <cell r="B2046" t="str">
            <v>252441104</v>
          </cell>
        </row>
        <row r="2047">
          <cell r="A2047" t="str">
            <v>EMBARCADERO (Z) 1111CB</v>
          </cell>
          <cell r="B2047" t="str">
            <v>022871111</v>
          </cell>
        </row>
        <row r="2048">
          <cell r="A2048" t="str">
            <v>EMBARCADERO (Z) 111390064</v>
          </cell>
          <cell r="B2048" t="str">
            <v>022871113</v>
          </cell>
        </row>
        <row r="2049">
          <cell r="A2049" t="str">
            <v>EMBARCADERO (Z) 1113CB</v>
          </cell>
          <cell r="B2049" t="str">
            <v>022871113</v>
          </cell>
        </row>
        <row r="2050">
          <cell r="A2050" t="str">
            <v>EMBARCADERO (Z) 3404CB</v>
          </cell>
          <cell r="B2050" t="str">
            <v>022873404</v>
          </cell>
        </row>
        <row r="2051">
          <cell r="A2051" t="str">
            <v>EMERALD LAKE 04028872</v>
          </cell>
          <cell r="B2051" t="str">
            <v>024080402</v>
          </cell>
        </row>
        <row r="2052">
          <cell r="A2052" t="str">
            <v>ESQUON 11012052</v>
          </cell>
          <cell r="B2052" t="str">
            <v>102171101</v>
          </cell>
        </row>
        <row r="2053">
          <cell r="A2053" t="str">
            <v>ESQUON 11022490</v>
          </cell>
          <cell r="B2053" t="str">
            <v>102171102</v>
          </cell>
        </row>
        <row r="2054">
          <cell r="A2054" t="str">
            <v>ESQUON 1103CB</v>
          </cell>
          <cell r="B2054" t="str">
            <v>102171103</v>
          </cell>
        </row>
        <row r="2055">
          <cell r="A2055" t="str">
            <v>EUREKA E 110498682</v>
          </cell>
          <cell r="B2055" t="str">
            <v>192331104</v>
          </cell>
        </row>
        <row r="2056">
          <cell r="A2056" t="str">
            <v>EVERGREEN 2103XR074</v>
          </cell>
          <cell r="B2056" t="str">
            <v>082012103</v>
          </cell>
        </row>
        <row r="2057">
          <cell r="A2057" t="str">
            <v>EVERGREEN 2104XR236</v>
          </cell>
          <cell r="B2057" t="str">
            <v>082012104</v>
          </cell>
        </row>
        <row r="2058">
          <cell r="A2058" t="str">
            <v>FAIRHAVEN 1104CB</v>
          </cell>
          <cell r="B2058" t="str">
            <v>192451104</v>
          </cell>
        </row>
        <row r="2059">
          <cell r="A2059" t="str">
            <v>FAIRWAY 110312087</v>
          </cell>
          <cell r="B2059" t="str">
            <v>182061103</v>
          </cell>
        </row>
        <row r="2060">
          <cell r="A2060" t="str">
            <v>FAIRWAY 1106CB</v>
          </cell>
          <cell r="B2060" t="str">
            <v>182061106</v>
          </cell>
        </row>
        <row r="2061">
          <cell r="A2061" t="str">
            <v>FAMOSO 11033652</v>
          </cell>
          <cell r="B2061" t="str">
            <v>252461103</v>
          </cell>
        </row>
        <row r="2062">
          <cell r="A2062" t="str">
            <v>FELLOWS 21041052</v>
          </cell>
          <cell r="B2062" t="str">
            <v>254242104</v>
          </cell>
        </row>
        <row r="2063">
          <cell r="A2063" t="str">
            <v>FELLOWS 2104274456</v>
          </cell>
          <cell r="B2063" t="str">
            <v>254242104</v>
          </cell>
        </row>
        <row r="2064">
          <cell r="A2064" t="str">
            <v>FIGARDEN 210265224</v>
          </cell>
          <cell r="B2064" t="str">
            <v>254552102</v>
          </cell>
        </row>
        <row r="2065">
          <cell r="A2065" t="str">
            <v>FIGARDEN 2102CB</v>
          </cell>
          <cell r="B2065" t="str">
            <v>254552102</v>
          </cell>
        </row>
        <row r="2066">
          <cell r="A2066" t="str">
            <v>FIGARDEN 2108R1020</v>
          </cell>
          <cell r="B2066" t="str">
            <v>254552108</v>
          </cell>
        </row>
        <row r="2067">
          <cell r="A2067" t="str">
            <v>FIGARDEN 211093078</v>
          </cell>
          <cell r="B2067" t="str">
            <v>254552110</v>
          </cell>
        </row>
        <row r="2068">
          <cell r="A2068" t="str">
            <v>FIGARDEN 2110R9530</v>
          </cell>
          <cell r="B2068" t="str">
            <v>254552110</v>
          </cell>
        </row>
        <row r="2069">
          <cell r="A2069" t="str">
            <v>FIGARDEN 2112R1012</v>
          </cell>
          <cell r="B2069" t="str">
            <v>254552112</v>
          </cell>
        </row>
        <row r="2070">
          <cell r="A2070" t="str">
            <v>FIREBAUGH 1103CB</v>
          </cell>
          <cell r="B2070" t="str">
            <v>253471103</v>
          </cell>
        </row>
        <row r="2071">
          <cell r="A2071" t="str">
            <v>FITCH MOUNTAIN 1111752596</v>
          </cell>
          <cell r="B2071" t="str">
            <v>042751111</v>
          </cell>
        </row>
        <row r="2072">
          <cell r="A2072" t="str">
            <v>FITCH MOUNTAIN 1113154</v>
          </cell>
          <cell r="B2072" t="str">
            <v>042751113</v>
          </cell>
        </row>
        <row r="2073">
          <cell r="A2073" t="str">
            <v>FLINT 1101750</v>
          </cell>
          <cell r="B2073" t="str">
            <v>152531101</v>
          </cell>
        </row>
        <row r="2074">
          <cell r="A2074" t="str">
            <v>FLINT 1101CB</v>
          </cell>
          <cell r="B2074" t="str">
            <v>152531101</v>
          </cell>
        </row>
        <row r="2075">
          <cell r="A2075" t="str">
            <v>FMC 1108CB</v>
          </cell>
          <cell r="B2075" t="str">
            <v>083871108</v>
          </cell>
        </row>
        <row r="2076">
          <cell r="A2076" t="str">
            <v>FORT BRAGG A 1102956</v>
          </cell>
          <cell r="B2076" t="str">
            <v>042761102</v>
          </cell>
        </row>
        <row r="2077">
          <cell r="A2077" t="str">
            <v>FORT BRAGG A 1103CB</v>
          </cell>
          <cell r="B2077" t="str">
            <v>042761103</v>
          </cell>
        </row>
        <row r="2078">
          <cell r="A2078" t="str">
            <v>FORT ORD 1101131442</v>
          </cell>
          <cell r="B2078" t="str">
            <v>182401101</v>
          </cell>
        </row>
        <row r="2079">
          <cell r="A2079" t="str">
            <v>FORT ORD 2106CB</v>
          </cell>
          <cell r="B2079" t="str">
            <v>182402106</v>
          </cell>
        </row>
        <row r="2080">
          <cell r="A2080" t="str">
            <v>FORT ROSS 11214947</v>
          </cell>
          <cell r="B2080" t="str">
            <v>042851121</v>
          </cell>
        </row>
        <row r="2081">
          <cell r="A2081" t="str">
            <v>FORT ROSS 1121913812</v>
          </cell>
          <cell r="B2081" t="str">
            <v>042851121</v>
          </cell>
        </row>
        <row r="2082">
          <cell r="A2082" t="str">
            <v>FRANKLIN 1101P134</v>
          </cell>
          <cell r="B2082" t="str">
            <v>013921101</v>
          </cell>
        </row>
        <row r="2083">
          <cell r="A2083" t="str">
            <v>FRANKLIN 1102P168</v>
          </cell>
          <cell r="B2083" t="str">
            <v>013921102</v>
          </cell>
        </row>
        <row r="2084">
          <cell r="A2084" t="str">
            <v>FRENCH CAMP 1101841572</v>
          </cell>
          <cell r="B2084" t="str">
            <v>163291101</v>
          </cell>
        </row>
        <row r="2085">
          <cell r="A2085" t="str">
            <v>FRENCH CAMP 1103CB</v>
          </cell>
          <cell r="B2085" t="str">
            <v>163291103</v>
          </cell>
        </row>
        <row r="2086">
          <cell r="A2086" t="str">
            <v>FRENCH CAMP 1104CB</v>
          </cell>
          <cell r="B2086" t="str">
            <v>163291104</v>
          </cell>
        </row>
        <row r="2087">
          <cell r="A2087" t="str">
            <v>FRENCH GULCH 11011464</v>
          </cell>
          <cell r="B2087" t="str">
            <v>103381101</v>
          </cell>
        </row>
        <row r="2088">
          <cell r="A2088" t="str">
            <v>FROGTOWN 170113412</v>
          </cell>
          <cell r="B2088" t="str">
            <v>163451701</v>
          </cell>
        </row>
        <row r="2089">
          <cell r="A2089" t="str">
            <v>FROGTOWN 1701CB</v>
          </cell>
          <cell r="B2089" t="str">
            <v>163451701</v>
          </cell>
        </row>
        <row r="2090">
          <cell r="A2090" t="str">
            <v>FROGTOWN 170232556</v>
          </cell>
          <cell r="B2090" t="str">
            <v>163451702</v>
          </cell>
        </row>
        <row r="2091">
          <cell r="A2091" t="str">
            <v>FROGTOWN 1702411508</v>
          </cell>
          <cell r="B2091" t="str">
            <v>163451702</v>
          </cell>
        </row>
        <row r="2092">
          <cell r="A2092" t="str">
            <v>FRUITLAND 11426064</v>
          </cell>
          <cell r="B2092" t="str">
            <v>192311142</v>
          </cell>
        </row>
        <row r="2093">
          <cell r="A2093" t="str">
            <v>FRUITVALE 11042464</v>
          </cell>
          <cell r="B2093" t="str">
            <v>253391104</v>
          </cell>
        </row>
        <row r="2094">
          <cell r="A2094" t="str">
            <v>FRUITVALE 1106CB</v>
          </cell>
          <cell r="B2094" t="str">
            <v>253391106</v>
          </cell>
        </row>
        <row r="2095">
          <cell r="A2095" t="str">
            <v>FULTON 11024522</v>
          </cell>
          <cell r="B2095" t="str">
            <v>042561102</v>
          </cell>
        </row>
        <row r="2096">
          <cell r="A2096" t="str">
            <v>FULTON 110555802</v>
          </cell>
          <cell r="B2096" t="str">
            <v>042561105</v>
          </cell>
        </row>
        <row r="2097">
          <cell r="A2097" t="str">
            <v>FULTON 1107286</v>
          </cell>
          <cell r="B2097" t="str">
            <v>042561107</v>
          </cell>
        </row>
        <row r="2098">
          <cell r="A2098" t="str">
            <v>GABILAN 1101270626</v>
          </cell>
          <cell r="B2098" t="str">
            <v>182331101</v>
          </cell>
        </row>
        <row r="2099">
          <cell r="A2099" t="str">
            <v>GABILAN 1101460414</v>
          </cell>
          <cell r="B2099" t="str">
            <v>182331101</v>
          </cell>
        </row>
        <row r="2100">
          <cell r="A2100" t="str">
            <v>GABILAN 1101989608</v>
          </cell>
          <cell r="B2100" t="str">
            <v>182331101</v>
          </cell>
        </row>
        <row r="2101">
          <cell r="A2101" t="str">
            <v>GALLO 1102CB</v>
          </cell>
          <cell r="B2101" t="str">
            <v>254901102</v>
          </cell>
        </row>
        <row r="2102">
          <cell r="A2102" t="str">
            <v>GANSNER 1101174072</v>
          </cell>
          <cell r="B2102" t="str">
            <v>103021101</v>
          </cell>
        </row>
        <row r="2103">
          <cell r="A2103" t="str">
            <v>GANSNER 11012006</v>
          </cell>
          <cell r="B2103" t="str">
            <v>103021101</v>
          </cell>
        </row>
        <row r="2104">
          <cell r="A2104" t="str">
            <v>GANSNER 110152664</v>
          </cell>
          <cell r="B2104" t="str">
            <v>103021101</v>
          </cell>
        </row>
        <row r="2105">
          <cell r="A2105" t="str">
            <v>GANSO 110454276</v>
          </cell>
          <cell r="B2105" t="str">
            <v>254541104</v>
          </cell>
        </row>
        <row r="2106">
          <cell r="A2106" t="str">
            <v>GARBERVILLE 1101574630</v>
          </cell>
          <cell r="B2106" t="str">
            <v>192221101</v>
          </cell>
        </row>
        <row r="2107">
          <cell r="A2107" t="str">
            <v>GARBERVILLE 110197300</v>
          </cell>
          <cell r="B2107" t="str">
            <v>192221101</v>
          </cell>
        </row>
        <row r="2108">
          <cell r="A2108" t="str">
            <v>GARBERVILLE 11022124</v>
          </cell>
          <cell r="B2108" t="str">
            <v>192221102</v>
          </cell>
        </row>
        <row r="2109">
          <cell r="A2109" t="str">
            <v>GARBERVILLE 11022540</v>
          </cell>
          <cell r="B2109" t="str">
            <v>192221102</v>
          </cell>
        </row>
        <row r="2110">
          <cell r="A2110" t="str">
            <v>GARBERVILLE 1102CB</v>
          </cell>
          <cell r="B2110" t="str">
            <v>192221102</v>
          </cell>
        </row>
        <row r="2111">
          <cell r="A2111" t="str">
            <v>GATES 1101934088</v>
          </cell>
          <cell r="B2111" t="str">
            <v>253931101</v>
          </cell>
        </row>
        <row r="2112">
          <cell r="A2112" t="str">
            <v>GATES 11028040</v>
          </cell>
          <cell r="B2112" t="str">
            <v>253931102</v>
          </cell>
        </row>
        <row r="2113">
          <cell r="A2113" t="str">
            <v>GATES 1105107640</v>
          </cell>
          <cell r="B2113" t="str">
            <v>253931105</v>
          </cell>
        </row>
        <row r="2114">
          <cell r="A2114" t="str">
            <v>GATES 1106879496</v>
          </cell>
          <cell r="B2114" t="str">
            <v>253931106</v>
          </cell>
        </row>
        <row r="2115">
          <cell r="A2115" t="str">
            <v>GERBER 11011444</v>
          </cell>
          <cell r="B2115" t="str">
            <v>103391101</v>
          </cell>
        </row>
        <row r="2116">
          <cell r="A2116" t="str">
            <v>GERBER 11023771</v>
          </cell>
          <cell r="B2116" t="str">
            <v>103391102</v>
          </cell>
        </row>
        <row r="2117">
          <cell r="A2117" t="str">
            <v>GEYSERVILLE 1101122</v>
          </cell>
          <cell r="B2117" t="str">
            <v>042891101</v>
          </cell>
        </row>
        <row r="2118">
          <cell r="A2118" t="str">
            <v>GEYSERVILLE 1102220154</v>
          </cell>
          <cell r="B2118" t="str">
            <v>042891102</v>
          </cell>
        </row>
        <row r="2119">
          <cell r="A2119" t="str">
            <v>GIRVAN 11019732</v>
          </cell>
          <cell r="B2119" t="str">
            <v>103401101</v>
          </cell>
        </row>
        <row r="2120">
          <cell r="A2120" t="str">
            <v>GOLDTREE 110814115</v>
          </cell>
          <cell r="B2120" t="str">
            <v>182581108</v>
          </cell>
        </row>
        <row r="2121">
          <cell r="A2121" t="str">
            <v>GOLDTREE 1108CB</v>
          </cell>
          <cell r="B2121" t="str">
            <v>182581108</v>
          </cell>
        </row>
        <row r="2122">
          <cell r="A2122" t="str">
            <v>GONZALES 1103684642</v>
          </cell>
          <cell r="B2122" t="str">
            <v>182131103</v>
          </cell>
        </row>
        <row r="2123">
          <cell r="A2123" t="str">
            <v>GONZALES 1103727404</v>
          </cell>
          <cell r="B2123" t="str">
            <v>182131103</v>
          </cell>
        </row>
        <row r="2124">
          <cell r="A2124" t="str">
            <v>GONZALES 1103CB</v>
          </cell>
          <cell r="B2124" t="str">
            <v>182131103</v>
          </cell>
        </row>
        <row r="2125">
          <cell r="A2125" t="str">
            <v>GONZALES 110436982</v>
          </cell>
          <cell r="B2125" t="str">
            <v>182131104</v>
          </cell>
        </row>
        <row r="2126">
          <cell r="A2126" t="str">
            <v>GOOSE LAKE 2104573054</v>
          </cell>
          <cell r="B2126" t="str">
            <v>254202104</v>
          </cell>
        </row>
        <row r="2127">
          <cell r="A2127" t="str">
            <v>GOOSE LAKE 2104922100</v>
          </cell>
          <cell r="B2127" t="str">
            <v>254202104</v>
          </cell>
        </row>
        <row r="2128">
          <cell r="A2128" t="str">
            <v>GRAND ISLAND 22239492</v>
          </cell>
          <cell r="B2128" t="str">
            <v>062462223</v>
          </cell>
        </row>
        <row r="2129">
          <cell r="A2129" t="str">
            <v>GRAND ISLAND 2225CB</v>
          </cell>
          <cell r="B2129" t="str">
            <v>062462225</v>
          </cell>
        </row>
        <row r="2130">
          <cell r="A2130" t="str">
            <v>GRAND ISLAND 2226CB</v>
          </cell>
          <cell r="B2130" t="str">
            <v>062462226</v>
          </cell>
        </row>
        <row r="2131">
          <cell r="A2131" t="str">
            <v>GRAND ISLAND 222747742</v>
          </cell>
          <cell r="B2131" t="str">
            <v>062462227</v>
          </cell>
        </row>
        <row r="2132">
          <cell r="A2132" t="str">
            <v>GRAND ISLAND 22275882</v>
          </cell>
          <cell r="B2132" t="str">
            <v>062462227</v>
          </cell>
        </row>
        <row r="2133">
          <cell r="A2133" t="str">
            <v>GRAND ISLAND 22278302</v>
          </cell>
          <cell r="B2133" t="str">
            <v>062462227</v>
          </cell>
        </row>
        <row r="2134">
          <cell r="A2134" t="str">
            <v>GRANT 110281924</v>
          </cell>
          <cell r="B2134" t="str">
            <v>014381102</v>
          </cell>
        </row>
        <row r="2135">
          <cell r="A2135" t="str">
            <v>GRANT 1106MR664</v>
          </cell>
          <cell r="B2135" t="str">
            <v>014381106</v>
          </cell>
        </row>
        <row r="2136">
          <cell r="A2136" t="str">
            <v>GREEN VALLEY 2101942143</v>
          </cell>
          <cell r="B2136" t="str">
            <v>083192101</v>
          </cell>
        </row>
        <row r="2137">
          <cell r="A2137" t="str">
            <v>GREEN VALLEY 210210260</v>
          </cell>
          <cell r="B2137" t="str">
            <v>083192102</v>
          </cell>
        </row>
        <row r="2138">
          <cell r="A2138" t="str">
            <v>GREEN VALLEY 210310932</v>
          </cell>
          <cell r="B2138" t="str">
            <v>083192103</v>
          </cell>
        </row>
        <row r="2139">
          <cell r="A2139" t="str">
            <v>GREENBRAE 1101CB</v>
          </cell>
          <cell r="B2139" t="str">
            <v>043091101</v>
          </cell>
        </row>
        <row r="2140">
          <cell r="A2140" t="str">
            <v>GUERNSEY 1104695204</v>
          </cell>
          <cell r="B2140" t="str">
            <v>252661104</v>
          </cell>
        </row>
        <row r="2141">
          <cell r="A2141" t="str">
            <v>GUSTINE 1101CB</v>
          </cell>
          <cell r="B2141" t="str">
            <v>163111101</v>
          </cell>
        </row>
        <row r="2142">
          <cell r="A2142" t="str">
            <v>GUSTINE 110290260</v>
          </cell>
          <cell r="B2142" t="str">
            <v>163111102</v>
          </cell>
        </row>
        <row r="2143">
          <cell r="A2143" t="str">
            <v>HALF MOON BAY 1101771258</v>
          </cell>
          <cell r="B2143" t="str">
            <v>024101101</v>
          </cell>
        </row>
        <row r="2144">
          <cell r="A2144" t="str">
            <v>HALF MOON BAY 11018940</v>
          </cell>
          <cell r="B2144" t="str">
            <v>024101101</v>
          </cell>
        </row>
        <row r="2145">
          <cell r="A2145" t="str">
            <v>HALF MOON BAY 1101903182</v>
          </cell>
          <cell r="B2145" t="str">
            <v>024101101</v>
          </cell>
        </row>
        <row r="2146">
          <cell r="A2146" t="str">
            <v>HALF MOON BAY 110260703</v>
          </cell>
          <cell r="B2146" t="str">
            <v>024101102</v>
          </cell>
        </row>
        <row r="2147">
          <cell r="A2147" t="str">
            <v>HALF MOON BAY 11028910</v>
          </cell>
          <cell r="B2147" t="str">
            <v>024101102</v>
          </cell>
        </row>
        <row r="2148">
          <cell r="A2148" t="str">
            <v>HALF MOON BAY 1103461558</v>
          </cell>
          <cell r="B2148" t="str">
            <v>024101103</v>
          </cell>
        </row>
        <row r="2149">
          <cell r="A2149" t="str">
            <v>HALF MOON BAY 11036018</v>
          </cell>
          <cell r="B2149" t="str">
            <v>024101103</v>
          </cell>
        </row>
        <row r="2150">
          <cell r="A2150" t="str">
            <v>HAMILTON A 1101CB</v>
          </cell>
          <cell r="B2150" t="str">
            <v>102121101</v>
          </cell>
        </row>
        <row r="2151">
          <cell r="A2151" t="str">
            <v>HAMILTON BRANCH 110137534</v>
          </cell>
          <cell r="B2151" t="str">
            <v>102361101</v>
          </cell>
        </row>
        <row r="2152">
          <cell r="A2152" t="str">
            <v>HAMMER 1101CB</v>
          </cell>
          <cell r="B2152" t="str">
            <v>163301101</v>
          </cell>
        </row>
        <row r="2153">
          <cell r="A2153" t="str">
            <v>HAMMER 1106CB</v>
          </cell>
          <cell r="B2153" t="str">
            <v>163301106</v>
          </cell>
        </row>
        <row r="2154">
          <cell r="A2154" t="str">
            <v>HAMMONDS 110212100</v>
          </cell>
          <cell r="B2154" t="str">
            <v>253401102</v>
          </cell>
        </row>
        <row r="2155">
          <cell r="A2155" t="str">
            <v>HARDING 0404CB</v>
          </cell>
          <cell r="B2155" t="str">
            <v>163310404</v>
          </cell>
        </row>
        <row r="2156">
          <cell r="A2156" t="str">
            <v>HARDING 0406CB</v>
          </cell>
          <cell r="B2156" t="str">
            <v>163310406</v>
          </cell>
        </row>
        <row r="2157">
          <cell r="A2157" t="str">
            <v>HARDWICK 1101CB</v>
          </cell>
          <cell r="B2157" t="str">
            <v>253711101</v>
          </cell>
        </row>
        <row r="2158">
          <cell r="A2158" t="str">
            <v>HARDWICK 11026360</v>
          </cell>
          <cell r="B2158" t="str">
            <v>253711102</v>
          </cell>
        </row>
        <row r="2159">
          <cell r="A2159" t="str">
            <v>HARRIS 11085984</v>
          </cell>
          <cell r="B2159" t="str">
            <v>192431108</v>
          </cell>
        </row>
        <row r="2160">
          <cell r="A2160" t="str">
            <v>HARRIS 11087920</v>
          </cell>
          <cell r="B2160" t="str">
            <v>192431108</v>
          </cell>
        </row>
        <row r="2161">
          <cell r="A2161" t="str">
            <v>HARRIS 1108CB</v>
          </cell>
          <cell r="B2161" t="str">
            <v>192431108</v>
          </cell>
        </row>
        <row r="2162">
          <cell r="A2162" t="str">
            <v>HARRIS 1109355914</v>
          </cell>
          <cell r="B2162" t="str">
            <v>192431109</v>
          </cell>
        </row>
        <row r="2163">
          <cell r="A2163" t="str">
            <v>HARTER 11046132</v>
          </cell>
          <cell r="B2163" t="str">
            <v>152851104</v>
          </cell>
        </row>
        <row r="2164">
          <cell r="A2164" t="str">
            <v>HARTLEY 1101658</v>
          </cell>
          <cell r="B2164" t="str">
            <v>043211101</v>
          </cell>
        </row>
        <row r="2165">
          <cell r="A2165" t="str">
            <v>HERDLYN 1102609338</v>
          </cell>
          <cell r="B2165" t="str">
            <v>163741102</v>
          </cell>
        </row>
        <row r="2166">
          <cell r="A2166" t="str">
            <v>HERDLYN 11038048</v>
          </cell>
          <cell r="B2166" t="str">
            <v>163741103</v>
          </cell>
        </row>
        <row r="2167">
          <cell r="A2167" t="str">
            <v>HICKS 1115CB</v>
          </cell>
          <cell r="B2167" t="str">
            <v>083431115</v>
          </cell>
        </row>
        <row r="2168">
          <cell r="A2168" t="str">
            <v>HICKS 1116733078</v>
          </cell>
          <cell r="B2168" t="str">
            <v>083431116</v>
          </cell>
        </row>
        <row r="2169">
          <cell r="A2169" t="str">
            <v>HICKS 1116983580</v>
          </cell>
          <cell r="B2169" t="str">
            <v>083431116</v>
          </cell>
        </row>
        <row r="2170">
          <cell r="A2170" t="str">
            <v>HICKS 2101949522</v>
          </cell>
          <cell r="B2170" t="str">
            <v>083432101</v>
          </cell>
        </row>
        <row r="2171">
          <cell r="A2171" t="str">
            <v>HICKS 2101CB</v>
          </cell>
          <cell r="B2171" t="str">
            <v>083432101</v>
          </cell>
        </row>
        <row r="2172">
          <cell r="A2172" t="str">
            <v>HICKS 2101XR548</v>
          </cell>
          <cell r="B2172" t="str">
            <v>083432101</v>
          </cell>
        </row>
        <row r="2173">
          <cell r="A2173" t="str">
            <v>HICKS 2103XR262</v>
          </cell>
          <cell r="B2173" t="str">
            <v>083432103</v>
          </cell>
        </row>
        <row r="2174">
          <cell r="A2174" t="str">
            <v>HICKS 2105CB</v>
          </cell>
          <cell r="B2174" t="str">
            <v>083432105</v>
          </cell>
        </row>
        <row r="2175">
          <cell r="A2175" t="str">
            <v>HIGGINS 1104842642</v>
          </cell>
          <cell r="B2175" t="str">
            <v>152691104</v>
          </cell>
        </row>
        <row r="2176">
          <cell r="A2176" t="str">
            <v>HIGGINS 1110166282</v>
          </cell>
          <cell r="B2176" t="str">
            <v>152691110</v>
          </cell>
        </row>
        <row r="2177">
          <cell r="A2177" t="str">
            <v>HIGGINS 1110869408</v>
          </cell>
          <cell r="B2177" t="str">
            <v>152691110</v>
          </cell>
        </row>
        <row r="2178">
          <cell r="A2178" t="str">
            <v>HIGHLANDS 1102623120</v>
          </cell>
          <cell r="B2178" t="str">
            <v>043361102</v>
          </cell>
        </row>
        <row r="2179">
          <cell r="A2179" t="str">
            <v>HIGHLANDS 110275140</v>
          </cell>
          <cell r="B2179" t="str">
            <v>043361102</v>
          </cell>
        </row>
        <row r="2180">
          <cell r="A2180" t="str">
            <v>HIGHLANDS 1102CB</v>
          </cell>
          <cell r="B2180" t="str">
            <v>043361102</v>
          </cell>
        </row>
        <row r="2181">
          <cell r="A2181" t="str">
            <v>HIGHLANDS 11031282</v>
          </cell>
          <cell r="B2181" t="str">
            <v>043361103</v>
          </cell>
        </row>
        <row r="2182">
          <cell r="A2182" t="str">
            <v>HIGHLANDS 110486807</v>
          </cell>
          <cell r="B2182" t="str">
            <v>043361104</v>
          </cell>
        </row>
        <row r="2183">
          <cell r="A2183" t="str">
            <v>HIGHLANDS 1104CB</v>
          </cell>
          <cell r="B2183" t="str">
            <v>043361104</v>
          </cell>
        </row>
        <row r="2184">
          <cell r="A2184" t="str">
            <v>HIGHWAY 1102CB</v>
          </cell>
          <cell r="B2184" t="str">
            <v>042651102</v>
          </cell>
        </row>
        <row r="2185">
          <cell r="A2185" t="str">
            <v>HIGHWAY 1104CB</v>
          </cell>
          <cell r="B2185" t="str">
            <v>042651104</v>
          </cell>
        </row>
        <row r="2186">
          <cell r="A2186" t="str">
            <v>HIGHWAY 11062105</v>
          </cell>
          <cell r="B2186" t="str">
            <v>042651106</v>
          </cell>
        </row>
        <row r="2187">
          <cell r="A2187" t="str">
            <v>HIGHWAY 1106CB</v>
          </cell>
          <cell r="B2187" t="str">
            <v>042651106</v>
          </cell>
        </row>
        <row r="2188">
          <cell r="A2188" t="str">
            <v>HILLSDALE 040277056</v>
          </cell>
          <cell r="B2188" t="str">
            <v>024110402</v>
          </cell>
        </row>
        <row r="2189">
          <cell r="A2189" t="str">
            <v>HILLSDALE 040344318</v>
          </cell>
          <cell r="B2189" t="str">
            <v>024110403</v>
          </cell>
        </row>
        <row r="2190">
          <cell r="A2190" t="str">
            <v>HILLSDALE 0404CB</v>
          </cell>
          <cell r="B2190" t="str">
            <v>024110404</v>
          </cell>
        </row>
        <row r="2191">
          <cell r="A2191" t="str">
            <v>HOLLISTER 2103CB</v>
          </cell>
          <cell r="B2191" t="str">
            <v>182492103</v>
          </cell>
        </row>
        <row r="2192">
          <cell r="A2192" t="str">
            <v>HOLLISTER 21044046</v>
          </cell>
          <cell r="B2192" t="str">
            <v>182492104</v>
          </cell>
        </row>
        <row r="2193">
          <cell r="A2193" t="str">
            <v>HOLLISTER 21054724</v>
          </cell>
          <cell r="B2193" t="str">
            <v>182492105</v>
          </cell>
        </row>
        <row r="2194">
          <cell r="A2194" t="str">
            <v>HOLLISTER 2105903238</v>
          </cell>
          <cell r="B2194" t="str">
            <v>182492105</v>
          </cell>
        </row>
        <row r="2195">
          <cell r="A2195" t="str">
            <v>HOLLISTER 21064004</v>
          </cell>
          <cell r="B2195" t="str">
            <v>182492106</v>
          </cell>
        </row>
        <row r="2196">
          <cell r="A2196" t="str">
            <v>HONCUT 110294298</v>
          </cell>
          <cell r="B2196" t="str">
            <v>103211102</v>
          </cell>
        </row>
        <row r="2197">
          <cell r="A2197" t="str">
            <v>HOOPA 11013304</v>
          </cell>
          <cell r="B2197" t="str">
            <v>192401101</v>
          </cell>
        </row>
        <row r="2198">
          <cell r="A2198" t="str">
            <v>HOPLAND 1101154790</v>
          </cell>
          <cell r="B2198" t="str">
            <v>042251101</v>
          </cell>
        </row>
        <row r="2199">
          <cell r="A2199" t="str">
            <v>HORSESHOE 11011682</v>
          </cell>
          <cell r="B2199" t="str">
            <v>152571101</v>
          </cell>
        </row>
        <row r="2200">
          <cell r="A2200" t="str">
            <v>HORSESHOE 110151538</v>
          </cell>
          <cell r="B2200" t="str">
            <v>152571101</v>
          </cell>
        </row>
        <row r="2201">
          <cell r="A2201" t="str">
            <v>HORSESHOE 1105CB</v>
          </cell>
          <cell r="B2201" t="str">
            <v>152571105</v>
          </cell>
        </row>
        <row r="2202">
          <cell r="A2202" t="str">
            <v>HORSESHOE 11061826</v>
          </cell>
          <cell r="B2202" t="str">
            <v>152571106</v>
          </cell>
        </row>
        <row r="2203">
          <cell r="A2203" t="str">
            <v>HUMBOLDT BAY 1101CB</v>
          </cell>
          <cell r="B2203" t="str">
            <v>192341101</v>
          </cell>
        </row>
        <row r="2204">
          <cell r="A2204" t="str">
            <v>HUMBOLDT BAY 1102104220</v>
          </cell>
          <cell r="B2204" t="str">
            <v>192341102</v>
          </cell>
        </row>
        <row r="2205">
          <cell r="A2205" t="str">
            <v>HUNTERS POINT (P) 110212301</v>
          </cell>
          <cell r="B2205" t="str">
            <v>022331102</v>
          </cell>
        </row>
        <row r="2206">
          <cell r="A2206" t="str">
            <v>HUNTERS POINT (P) 110341994</v>
          </cell>
          <cell r="B2206" t="str">
            <v>022331103</v>
          </cell>
        </row>
        <row r="2207">
          <cell r="A2207" t="str">
            <v>HUNTERS POINT (P) 110513303</v>
          </cell>
          <cell r="B2207" t="str">
            <v>022331105</v>
          </cell>
        </row>
        <row r="2208">
          <cell r="A2208" t="str">
            <v>HUNTERS POINT (P) 1108993640</v>
          </cell>
          <cell r="B2208" t="str">
            <v>022331108</v>
          </cell>
        </row>
        <row r="2209">
          <cell r="A2209" t="str">
            <v>HUNTERS POINT (P) 1108CB</v>
          </cell>
          <cell r="B2209" t="str">
            <v>022331108</v>
          </cell>
        </row>
        <row r="2210">
          <cell r="A2210" t="str">
            <v>HURON 1107CB</v>
          </cell>
          <cell r="B2210" t="str">
            <v>253161107</v>
          </cell>
        </row>
        <row r="2211">
          <cell r="A2211" t="str">
            <v>HURON 1108739538</v>
          </cell>
          <cell r="B2211" t="str">
            <v>253161108</v>
          </cell>
        </row>
        <row r="2212">
          <cell r="A2212" t="str">
            <v>HURON 11129840</v>
          </cell>
          <cell r="B2212" t="str">
            <v>253161112</v>
          </cell>
        </row>
        <row r="2213">
          <cell r="A2213" t="str">
            <v>IGNACIO 11011300</v>
          </cell>
          <cell r="B2213" t="str">
            <v>042481101</v>
          </cell>
        </row>
        <row r="2214">
          <cell r="A2214" t="str">
            <v>IGNACIO 1104316</v>
          </cell>
          <cell r="B2214" t="str">
            <v>042481104</v>
          </cell>
        </row>
        <row r="2215">
          <cell r="A2215" t="str">
            <v>IONE 110112236</v>
          </cell>
          <cell r="B2215" t="str">
            <v>163881101</v>
          </cell>
        </row>
        <row r="2216">
          <cell r="A2216" t="str">
            <v>JACINTO 110287210</v>
          </cell>
          <cell r="B2216" t="str">
            <v>102851102</v>
          </cell>
        </row>
        <row r="2217">
          <cell r="A2217" t="str">
            <v>JACOBS CORNER 11018230</v>
          </cell>
          <cell r="B2217" t="str">
            <v>254771101</v>
          </cell>
        </row>
        <row r="2218">
          <cell r="A2218" t="str">
            <v>JACOBS CORNER 1101CB</v>
          </cell>
          <cell r="B2218" t="str">
            <v>254771101</v>
          </cell>
        </row>
        <row r="2219">
          <cell r="A2219" t="str">
            <v>JAMESON 110513392</v>
          </cell>
          <cell r="B2219" t="str">
            <v>063801105</v>
          </cell>
        </row>
        <row r="2220">
          <cell r="A2220" t="str">
            <v>JANES CREEK 110141990</v>
          </cell>
          <cell r="B2220" t="str">
            <v>192391101</v>
          </cell>
        </row>
        <row r="2221">
          <cell r="A2221" t="str">
            <v>JANES CREEK 110191072</v>
          </cell>
          <cell r="B2221" t="str">
            <v>192391101</v>
          </cell>
        </row>
        <row r="2222">
          <cell r="A2222" t="str">
            <v>JANES CREEK 1103136680</v>
          </cell>
          <cell r="B2222" t="str">
            <v>192391103</v>
          </cell>
        </row>
        <row r="2223">
          <cell r="A2223" t="str">
            <v>JARVIS 1101CB</v>
          </cell>
          <cell r="B2223" t="str">
            <v>013501101</v>
          </cell>
        </row>
        <row r="2224">
          <cell r="A2224" t="str">
            <v>JARVIS 1108548648</v>
          </cell>
          <cell r="B2224" t="str">
            <v>013501108</v>
          </cell>
        </row>
        <row r="2225">
          <cell r="A2225" t="str">
            <v>JARVIS 1111MR121</v>
          </cell>
          <cell r="B2225" t="str">
            <v>013501111</v>
          </cell>
        </row>
        <row r="2226">
          <cell r="A2226" t="str">
            <v>JESSUP 1101183490</v>
          </cell>
          <cell r="B2226" t="str">
            <v>103441101</v>
          </cell>
        </row>
        <row r="2227">
          <cell r="A2227" t="str">
            <v>JESSUP 11019752</v>
          </cell>
          <cell r="B2227" t="str">
            <v>103441101</v>
          </cell>
        </row>
        <row r="2228">
          <cell r="A2228" t="str">
            <v>JESSUP 11021550</v>
          </cell>
          <cell r="B2228" t="str">
            <v>103441102</v>
          </cell>
        </row>
        <row r="2229">
          <cell r="A2229" t="str">
            <v>JESSUP 1102158468</v>
          </cell>
          <cell r="B2229" t="str">
            <v>103441102</v>
          </cell>
        </row>
        <row r="2230">
          <cell r="A2230" t="str">
            <v>JESSUP 110276068</v>
          </cell>
          <cell r="B2230" t="str">
            <v>103441102</v>
          </cell>
        </row>
        <row r="2231">
          <cell r="A2231" t="str">
            <v>JESSUP 110296554</v>
          </cell>
          <cell r="B2231" t="str">
            <v>103441102</v>
          </cell>
        </row>
        <row r="2232">
          <cell r="A2232" t="str">
            <v>JOLON 11027070</v>
          </cell>
          <cell r="B2232" t="str">
            <v>182981102</v>
          </cell>
        </row>
        <row r="2233">
          <cell r="A2233" t="str">
            <v>KANAKA 1101CB</v>
          </cell>
          <cell r="B2233" t="str">
            <v>103221101</v>
          </cell>
        </row>
        <row r="2234">
          <cell r="A2234" t="str">
            <v>KEARNEY 110477226</v>
          </cell>
          <cell r="B2234" t="str">
            <v>252701104</v>
          </cell>
        </row>
        <row r="2235">
          <cell r="A2235" t="str">
            <v>KERMAN 110182402</v>
          </cell>
          <cell r="B2235" t="str">
            <v>252711101</v>
          </cell>
        </row>
        <row r="2236">
          <cell r="A2236" t="str">
            <v>KERMAN 1106R421</v>
          </cell>
          <cell r="B2236" t="str">
            <v>252711106</v>
          </cell>
        </row>
        <row r="2237">
          <cell r="A2237" t="str">
            <v>KERN OIL 11035247</v>
          </cell>
          <cell r="B2237" t="str">
            <v>252721103</v>
          </cell>
        </row>
        <row r="2238">
          <cell r="A2238" t="str">
            <v>KERN OIL 110646960</v>
          </cell>
          <cell r="B2238" t="str">
            <v>252721106</v>
          </cell>
        </row>
        <row r="2239">
          <cell r="A2239" t="str">
            <v>KERN OIL 110816526</v>
          </cell>
          <cell r="B2239" t="str">
            <v>252721108</v>
          </cell>
        </row>
        <row r="2240">
          <cell r="A2240" t="str">
            <v>KERN OIL 1114652106</v>
          </cell>
          <cell r="B2240" t="str">
            <v>252721114</v>
          </cell>
        </row>
        <row r="2241">
          <cell r="A2241" t="str">
            <v>KERN OIL 1114CB</v>
          </cell>
          <cell r="B2241" t="str">
            <v>252721114</v>
          </cell>
        </row>
        <row r="2242">
          <cell r="A2242" t="str">
            <v>KERN OIL 11164513</v>
          </cell>
          <cell r="B2242" t="str">
            <v>252721116</v>
          </cell>
        </row>
        <row r="2243">
          <cell r="A2243" t="str">
            <v>KERN POWER 210138356</v>
          </cell>
          <cell r="B2243" t="str">
            <v>255262101</v>
          </cell>
        </row>
        <row r="2244">
          <cell r="A2244" t="str">
            <v>KETTLEMAN HILLS 11019180</v>
          </cell>
          <cell r="B2244" t="str">
            <v>252731101</v>
          </cell>
        </row>
        <row r="2245">
          <cell r="A2245" t="str">
            <v>KINGSBURG 1108913944</v>
          </cell>
          <cell r="B2245" t="str">
            <v>252241108</v>
          </cell>
        </row>
        <row r="2246">
          <cell r="A2246" t="str">
            <v>KINGSBURG 1113235934</v>
          </cell>
          <cell r="B2246" t="str">
            <v>252241113</v>
          </cell>
        </row>
        <row r="2247">
          <cell r="A2247" t="str">
            <v>KINGSBURG 1113312897</v>
          </cell>
          <cell r="B2247" t="str">
            <v>252241113</v>
          </cell>
        </row>
        <row r="2248">
          <cell r="A2248" t="str">
            <v>KINGSBURG 11136390</v>
          </cell>
          <cell r="B2248" t="str">
            <v>252241113</v>
          </cell>
        </row>
        <row r="2249">
          <cell r="A2249" t="str">
            <v>KIRKER 2105A536R</v>
          </cell>
          <cell r="B2249" t="str">
            <v>014452105</v>
          </cell>
        </row>
        <row r="2250">
          <cell r="A2250" t="str">
            <v>KIRKER 210688828</v>
          </cell>
          <cell r="B2250" t="str">
            <v>014452106</v>
          </cell>
        </row>
        <row r="2251">
          <cell r="A2251" t="str">
            <v>KIRKER 210695832</v>
          </cell>
          <cell r="B2251" t="str">
            <v>014452106</v>
          </cell>
        </row>
        <row r="2252">
          <cell r="A2252" t="str">
            <v>KIRKER 210921652</v>
          </cell>
          <cell r="B2252" t="str">
            <v>014452109</v>
          </cell>
        </row>
        <row r="2253">
          <cell r="A2253" t="str">
            <v>KNIGHTS LANDING 1101CB</v>
          </cell>
          <cell r="B2253" t="str">
            <v>062721101</v>
          </cell>
        </row>
        <row r="2254">
          <cell r="A2254" t="str">
            <v>KNIGHTS LANDING 11029502</v>
          </cell>
          <cell r="B2254" t="str">
            <v>062721102</v>
          </cell>
        </row>
        <row r="2255">
          <cell r="A2255" t="str">
            <v>KONOCTI 11024421</v>
          </cell>
          <cell r="B2255" t="str">
            <v>043311102</v>
          </cell>
        </row>
        <row r="2256">
          <cell r="A2256" t="str">
            <v>KONOCTI 1102CB</v>
          </cell>
          <cell r="B2256" t="str">
            <v>043311102</v>
          </cell>
        </row>
        <row r="2257">
          <cell r="A2257" t="str">
            <v>LAKEVIEW 11023548</v>
          </cell>
          <cell r="B2257" t="str">
            <v>253411102</v>
          </cell>
        </row>
        <row r="2258">
          <cell r="A2258" t="str">
            <v>LAKEWOOD 1101CB</v>
          </cell>
          <cell r="B2258" t="str">
            <v>013531101</v>
          </cell>
        </row>
        <row r="2259">
          <cell r="A2259" t="str">
            <v>LAKEWOOD 1102CB</v>
          </cell>
          <cell r="B2259" t="str">
            <v>013531102</v>
          </cell>
        </row>
        <row r="2260">
          <cell r="A2260" t="str">
            <v>LAKEWOOD 110483796</v>
          </cell>
          <cell r="B2260" t="str">
            <v>013531104</v>
          </cell>
        </row>
        <row r="2261">
          <cell r="A2261" t="str">
            <v>LAKEWOOD 2109CB</v>
          </cell>
          <cell r="B2261" t="str">
            <v>013532109</v>
          </cell>
        </row>
        <row r="2262">
          <cell r="A2262" t="str">
            <v>LAKEWOOD 2223289858</v>
          </cell>
          <cell r="B2262" t="str">
            <v>013532223</v>
          </cell>
        </row>
        <row r="2263">
          <cell r="A2263" t="str">
            <v>LAKEWOOD 2223CB</v>
          </cell>
          <cell r="B2263" t="str">
            <v>013532223</v>
          </cell>
        </row>
        <row r="2264">
          <cell r="A2264" t="str">
            <v>LAKEWOOD 222464093</v>
          </cell>
          <cell r="B2264" t="str">
            <v>013532224</v>
          </cell>
        </row>
        <row r="2265">
          <cell r="A2265" t="str">
            <v>LAMMERS 110113686</v>
          </cell>
          <cell r="B2265" t="str">
            <v>162771101</v>
          </cell>
        </row>
        <row r="2266">
          <cell r="A2266" t="str">
            <v>LAMONT 1105CB</v>
          </cell>
          <cell r="B2266" t="str">
            <v>253911105</v>
          </cell>
        </row>
        <row r="2267">
          <cell r="A2267" t="str">
            <v>LAMONT 11064784</v>
          </cell>
          <cell r="B2267" t="str">
            <v>253911106</v>
          </cell>
        </row>
        <row r="2268">
          <cell r="A2268" t="str">
            <v>LAMONT 11069848</v>
          </cell>
          <cell r="B2268" t="str">
            <v>253911106</v>
          </cell>
        </row>
        <row r="2269">
          <cell r="A2269" t="str">
            <v>LARKIN (Y) 1110639640</v>
          </cell>
          <cell r="B2269" t="str">
            <v>022801110</v>
          </cell>
        </row>
        <row r="2270">
          <cell r="A2270" t="str">
            <v>LARKIN (Y) 1127CB</v>
          </cell>
          <cell r="B2270" t="str">
            <v>022801127</v>
          </cell>
        </row>
        <row r="2271">
          <cell r="A2271" t="str">
            <v>LARKIN (Y) 1128CB</v>
          </cell>
          <cell r="B2271" t="str">
            <v>022801128</v>
          </cell>
        </row>
        <row r="2272">
          <cell r="A2272" t="str">
            <v>LARKIN (Y) 113584195</v>
          </cell>
          <cell r="B2272" t="str">
            <v>022801135</v>
          </cell>
        </row>
        <row r="2273">
          <cell r="A2273" t="str">
            <v>LARKIN (Y) 1136CB</v>
          </cell>
          <cell r="B2273" t="str">
            <v>022801136</v>
          </cell>
        </row>
        <row r="2274">
          <cell r="A2274" t="str">
            <v>LARKIN (Y) 1141CB</v>
          </cell>
          <cell r="B2274" t="str">
            <v>022801141</v>
          </cell>
        </row>
        <row r="2275">
          <cell r="A2275" t="str">
            <v>LAS GALLINAS A 1104309087</v>
          </cell>
          <cell r="B2275" t="str">
            <v>042991104</v>
          </cell>
        </row>
        <row r="2276">
          <cell r="A2276" t="str">
            <v>LAS GALLINAS A 110599904</v>
          </cell>
          <cell r="B2276" t="str">
            <v>042991105</v>
          </cell>
        </row>
        <row r="2277">
          <cell r="A2277" t="str">
            <v>LAS GALLINAS A 1106CB</v>
          </cell>
          <cell r="B2277" t="str">
            <v>042991106</v>
          </cell>
        </row>
        <row r="2278">
          <cell r="A2278" t="str">
            <v>LAS POSITAS 2103CB</v>
          </cell>
          <cell r="B2278" t="str">
            <v>014402103</v>
          </cell>
        </row>
        <row r="2279">
          <cell r="A2279" t="str">
            <v>LAS POSITAS 2104CB</v>
          </cell>
          <cell r="B2279" t="str">
            <v>014402104</v>
          </cell>
        </row>
        <row r="2280">
          <cell r="A2280" t="str">
            <v>LAS POSITAS 2104MR326</v>
          </cell>
          <cell r="B2280" t="str">
            <v>014402104</v>
          </cell>
        </row>
        <row r="2281">
          <cell r="A2281" t="str">
            <v>LAS POSITAS 210598432</v>
          </cell>
          <cell r="B2281" t="str">
            <v>014402105</v>
          </cell>
        </row>
        <row r="2282">
          <cell r="A2282" t="str">
            <v>LAS POSITAS 2106MR180</v>
          </cell>
          <cell r="B2282" t="str">
            <v>014402106</v>
          </cell>
        </row>
        <row r="2283">
          <cell r="A2283" t="str">
            <v>LAS POSITAS 2110CB</v>
          </cell>
          <cell r="B2283" t="str">
            <v>014402110</v>
          </cell>
        </row>
        <row r="2284">
          <cell r="A2284" t="str">
            <v>LAURELES 11112020</v>
          </cell>
          <cell r="B2284" t="str">
            <v>182371111</v>
          </cell>
        </row>
        <row r="2285">
          <cell r="A2285" t="str">
            <v>LAURELES 11116421</v>
          </cell>
          <cell r="B2285" t="str">
            <v>182371111</v>
          </cell>
        </row>
        <row r="2286">
          <cell r="A2286" t="str">
            <v>LAURELES 1111CB</v>
          </cell>
          <cell r="B2286" t="str">
            <v>182371111</v>
          </cell>
        </row>
        <row r="2287">
          <cell r="A2287" t="str">
            <v>LAURELES 11122142</v>
          </cell>
          <cell r="B2287" t="str">
            <v>182371112</v>
          </cell>
        </row>
        <row r="2288">
          <cell r="A2288" t="str">
            <v>LAURELES 111268454</v>
          </cell>
          <cell r="B2288" t="str">
            <v>182371112</v>
          </cell>
        </row>
        <row r="2289">
          <cell r="A2289" t="str">
            <v>LAWRENCE 1112CB</v>
          </cell>
          <cell r="B2289" t="str">
            <v>083421112</v>
          </cell>
        </row>
        <row r="2290">
          <cell r="A2290" t="str">
            <v>LAYTONVILLE 110189606</v>
          </cell>
          <cell r="B2290" t="str">
            <v>042681101</v>
          </cell>
        </row>
        <row r="2291">
          <cell r="A2291" t="str">
            <v>LAYTONVILLE 1102538750</v>
          </cell>
          <cell r="B2291" t="str">
            <v>042681102</v>
          </cell>
        </row>
        <row r="2292">
          <cell r="A2292" t="str">
            <v>LAYTONVILLE 1102572</v>
          </cell>
          <cell r="B2292" t="str">
            <v>042681102</v>
          </cell>
        </row>
        <row r="2293">
          <cell r="A2293" t="str">
            <v>LAYTONVILLE 1102682</v>
          </cell>
          <cell r="B2293" t="str">
            <v>042681102</v>
          </cell>
        </row>
        <row r="2294">
          <cell r="A2294" t="str">
            <v>LE GRAND 1104RUSE</v>
          </cell>
          <cell r="B2294" t="str">
            <v>255361104</v>
          </cell>
        </row>
        <row r="2295">
          <cell r="A2295" t="str">
            <v>LE GRAND 1106761734</v>
          </cell>
          <cell r="B2295" t="str">
            <v>255361106</v>
          </cell>
        </row>
        <row r="2296">
          <cell r="A2296" t="str">
            <v>LE GRAND 11107130</v>
          </cell>
          <cell r="B2296" t="str">
            <v>255361110</v>
          </cell>
        </row>
        <row r="2297">
          <cell r="A2297" t="str">
            <v>LE GRAND 111212000</v>
          </cell>
          <cell r="B2297" t="str">
            <v>255361112</v>
          </cell>
        </row>
        <row r="2298">
          <cell r="A2298" t="str">
            <v>LEMOORE 1101719720</v>
          </cell>
          <cell r="B2298" t="str">
            <v>253601101</v>
          </cell>
        </row>
        <row r="2299">
          <cell r="A2299" t="str">
            <v>LEMOORE 1101CB</v>
          </cell>
          <cell r="B2299" t="str">
            <v>253601101</v>
          </cell>
        </row>
        <row r="2300">
          <cell r="A2300" t="str">
            <v>LEMOORE 110369392</v>
          </cell>
          <cell r="B2300" t="str">
            <v>253601103</v>
          </cell>
        </row>
        <row r="2301">
          <cell r="A2301" t="str">
            <v>LEMOORE 1105CB</v>
          </cell>
          <cell r="B2301" t="str">
            <v>253601105</v>
          </cell>
        </row>
        <row r="2302">
          <cell r="A2302" t="str">
            <v>LERDO 1115CUS1066</v>
          </cell>
          <cell r="B2302" t="str">
            <v>253491115</v>
          </cell>
        </row>
        <row r="2303">
          <cell r="A2303" t="str">
            <v>LINCOLN 1101744292</v>
          </cell>
          <cell r="B2303" t="str">
            <v>153701101</v>
          </cell>
        </row>
        <row r="2304">
          <cell r="A2304" t="str">
            <v>LINCOLN 1101875554</v>
          </cell>
          <cell r="B2304" t="str">
            <v>153701101</v>
          </cell>
        </row>
        <row r="2305">
          <cell r="A2305" t="str">
            <v>LINDEN 110112182</v>
          </cell>
          <cell r="B2305" t="str">
            <v>162071101</v>
          </cell>
        </row>
        <row r="2306">
          <cell r="A2306" t="str">
            <v>LINDEN 1103542460</v>
          </cell>
          <cell r="B2306" t="str">
            <v>162071103</v>
          </cell>
        </row>
        <row r="2307">
          <cell r="A2307" t="str">
            <v>LIVE OAK 1102CB</v>
          </cell>
          <cell r="B2307" t="str">
            <v>153771102</v>
          </cell>
        </row>
        <row r="2308">
          <cell r="A2308" t="str">
            <v>LIVE OAK 11041292</v>
          </cell>
          <cell r="B2308" t="str">
            <v>153771104</v>
          </cell>
        </row>
        <row r="2309">
          <cell r="A2309" t="str">
            <v>LIVE OAK 110448420</v>
          </cell>
          <cell r="B2309" t="str">
            <v>153771104</v>
          </cell>
        </row>
        <row r="2310">
          <cell r="A2310" t="str">
            <v>LIVE OAK 1104CB</v>
          </cell>
          <cell r="B2310" t="str">
            <v>153771104</v>
          </cell>
        </row>
        <row r="2311">
          <cell r="A2311" t="str">
            <v>LIVERMORE 1101CB</v>
          </cell>
          <cell r="B2311" t="str">
            <v>012141101</v>
          </cell>
        </row>
        <row r="2312">
          <cell r="A2312" t="str">
            <v>LIVERMORE 1103CB</v>
          </cell>
          <cell r="B2312" t="str">
            <v>012141103</v>
          </cell>
        </row>
        <row r="2313">
          <cell r="A2313" t="str">
            <v>LIVINGSTON 110637390</v>
          </cell>
          <cell r="B2313" t="str">
            <v>252261106</v>
          </cell>
        </row>
        <row r="2314">
          <cell r="A2314" t="str">
            <v>LLAGAS 210137264</v>
          </cell>
          <cell r="B2314" t="str">
            <v>083182101</v>
          </cell>
        </row>
        <row r="2315">
          <cell r="A2315" t="str">
            <v>LLAGAS 21013835</v>
          </cell>
          <cell r="B2315" t="str">
            <v>083182101</v>
          </cell>
        </row>
        <row r="2316">
          <cell r="A2316" t="str">
            <v>LLAGAS 2101984552</v>
          </cell>
          <cell r="B2316" t="str">
            <v>083182101</v>
          </cell>
        </row>
        <row r="2317">
          <cell r="A2317" t="str">
            <v>LLAGAS 2101XR322</v>
          </cell>
          <cell r="B2317" t="str">
            <v>083182101</v>
          </cell>
        </row>
        <row r="2318">
          <cell r="A2318" t="str">
            <v>LLAGAS 2103XR402</v>
          </cell>
          <cell r="B2318" t="str">
            <v>083182103</v>
          </cell>
        </row>
        <row r="2319">
          <cell r="A2319" t="str">
            <v>LLAGAS 2103XR424</v>
          </cell>
          <cell r="B2319" t="str">
            <v>083182103</v>
          </cell>
        </row>
        <row r="2320">
          <cell r="A2320" t="str">
            <v>LLAGAS 2104524360</v>
          </cell>
          <cell r="B2320" t="str">
            <v>083182104</v>
          </cell>
        </row>
        <row r="2321">
          <cell r="A2321" t="str">
            <v>LLAGAS 2104XR148</v>
          </cell>
          <cell r="B2321" t="str">
            <v>083182104</v>
          </cell>
        </row>
        <row r="2322">
          <cell r="A2322" t="str">
            <v>LLAGAS 2105534019</v>
          </cell>
          <cell r="B2322" t="str">
            <v>083182105</v>
          </cell>
        </row>
        <row r="2323">
          <cell r="A2323" t="str">
            <v>LLAGAS 2105XR320</v>
          </cell>
          <cell r="B2323" t="str">
            <v>083182105</v>
          </cell>
        </row>
        <row r="2324">
          <cell r="A2324" t="str">
            <v>LLAGAS 2107374344</v>
          </cell>
          <cell r="B2324" t="str">
            <v>083182107</v>
          </cell>
        </row>
        <row r="2325">
          <cell r="A2325" t="str">
            <v>LOCKEFORD 2101CB</v>
          </cell>
          <cell r="B2325" t="str">
            <v>163682101</v>
          </cell>
        </row>
        <row r="2326">
          <cell r="A2326" t="str">
            <v>LOCKEFORD 210211694</v>
          </cell>
          <cell r="B2326" t="str">
            <v>163682102</v>
          </cell>
        </row>
        <row r="2327">
          <cell r="A2327" t="str">
            <v>LOCKEFORD 210212462</v>
          </cell>
          <cell r="B2327" t="str">
            <v>163682102</v>
          </cell>
        </row>
        <row r="2328">
          <cell r="A2328" t="str">
            <v>LOCKEFORD 21026414</v>
          </cell>
          <cell r="B2328" t="str">
            <v>163682102</v>
          </cell>
        </row>
        <row r="2329">
          <cell r="A2329" t="str">
            <v>LOCKHEED NO 1 1105CB</v>
          </cell>
          <cell r="B2329" t="str">
            <v>082991105</v>
          </cell>
        </row>
        <row r="2330">
          <cell r="A2330" t="str">
            <v>LOCKHEED NO 2 1106CB</v>
          </cell>
          <cell r="B2330" t="str">
            <v>083001106</v>
          </cell>
        </row>
        <row r="2331">
          <cell r="A2331" t="str">
            <v>LODI 110112190</v>
          </cell>
          <cell r="B2331" t="str">
            <v>162111101</v>
          </cell>
        </row>
        <row r="2332">
          <cell r="A2332" t="str">
            <v>LODI 110212592</v>
          </cell>
          <cell r="B2332" t="str">
            <v>162111102</v>
          </cell>
        </row>
        <row r="2333">
          <cell r="A2333" t="str">
            <v>LODI 110223758</v>
          </cell>
          <cell r="B2333" t="str">
            <v>162111102</v>
          </cell>
        </row>
        <row r="2334">
          <cell r="A2334" t="str">
            <v>LOGAN CREEK 210114532</v>
          </cell>
          <cell r="B2334" t="str">
            <v>103142101</v>
          </cell>
        </row>
        <row r="2335">
          <cell r="A2335" t="str">
            <v>LOGAN CREEK 21012432</v>
          </cell>
          <cell r="B2335" t="str">
            <v>103142101</v>
          </cell>
        </row>
        <row r="2336">
          <cell r="A2336" t="str">
            <v>LOGAN CREEK 2102795010</v>
          </cell>
          <cell r="B2336" t="str">
            <v>103142102</v>
          </cell>
        </row>
        <row r="2337">
          <cell r="A2337" t="str">
            <v>LONE TREE 2101625622</v>
          </cell>
          <cell r="B2337" t="str">
            <v>013232101</v>
          </cell>
        </row>
        <row r="2338">
          <cell r="A2338" t="str">
            <v>LONE TREE 210268100</v>
          </cell>
          <cell r="B2338" t="str">
            <v>013232102</v>
          </cell>
        </row>
        <row r="2339">
          <cell r="A2339" t="str">
            <v>LOS COCHES 110275272</v>
          </cell>
          <cell r="B2339" t="str">
            <v>182151102</v>
          </cell>
        </row>
        <row r="2340">
          <cell r="A2340" t="str">
            <v>LOS GATOS 110160052</v>
          </cell>
          <cell r="B2340" t="str">
            <v>082021101</v>
          </cell>
        </row>
        <row r="2341">
          <cell r="A2341" t="str">
            <v>LOS GATOS 110660116</v>
          </cell>
          <cell r="B2341" t="str">
            <v>082021106</v>
          </cell>
        </row>
        <row r="2342">
          <cell r="A2342" t="str">
            <v>LOS GATOS 1106LB48</v>
          </cell>
          <cell r="B2342" t="str">
            <v>082021106</v>
          </cell>
        </row>
        <row r="2343">
          <cell r="A2343" t="str">
            <v>LOS GATOS 1108LB86</v>
          </cell>
          <cell r="B2343" t="str">
            <v>082021108</v>
          </cell>
        </row>
        <row r="2344">
          <cell r="A2344" t="str">
            <v>LOS MOLINOS 1101297862</v>
          </cell>
          <cell r="B2344" t="str">
            <v>103481101</v>
          </cell>
        </row>
        <row r="2345">
          <cell r="A2345" t="str">
            <v>LOS OSITOS 21017088</v>
          </cell>
          <cell r="B2345" t="str">
            <v>182082101</v>
          </cell>
        </row>
        <row r="2346">
          <cell r="A2346" t="str">
            <v>LOS OSITOS 21031132</v>
          </cell>
          <cell r="B2346" t="str">
            <v>182082103</v>
          </cell>
        </row>
        <row r="2347">
          <cell r="A2347" t="str">
            <v>LOYOLA 1102725939</v>
          </cell>
          <cell r="B2347" t="str">
            <v>082161102</v>
          </cell>
        </row>
        <row r="2348">
          <cell r="A2348" t="str">
            <v>LUCERNE 110676850</v>
          </cell>
          <cell r="B2348" t="str">
            <v>043351106</v>
          </cell>
        </row>
        <row r="2349">
          <cell r="A2349" t="str">
            <v>MADERA 1106CB</v>
          </cell>
          <cell r="B2349" t="str">
            <v>252761106</v>
          </cell>
        </row>
        <row r="2350">
          <cell r="A2350" t="str">
            <v>MADERA 1118610994</v>
          </cell>
          <cell r="B2350" t="str">
            <v>252761118</v>
          </cell>
        </row>
        <row r="2351">
          <cell r="A2351" t="str">
            <v>MADERA 11196552</v>
          </cell>
          <cell r="B2351" t="str">
            <v>252761119</v>
          </cell>
        </row>
        <row r="2352">
          <cell r="A2352" t="str">
            <v>MADISON 1105495270</v>
          </cell>
          <cell r="B2352" t="str">
            <v>063171105</v>
          </cell>
        </row>
        <row r="2353">
          <cell r="A2353" t="str">
            <v>MADISON 11057552</v>
          </cell>
          <cell r="B2353" t="str">
            <v>063171105</v>
          </cell>
        </row>
        <row r="2354">
          <cell r="A2354" t="str">
            <v>MADISON 210112321</v>
          </cell>
          <cell r="B2354" t="str">
            <v>063172101</v>
          </cell>
        </row>
        <row r="2355">
          <cell r="A2355" t="str">
            <v>MADISON 210134164</v>
          </cell>
          <cell r="B2355" t="str">
            <v>063172101</v>
          </cell>
        </row>
        <row r="2356">
          <cell r="A2356" t="str">
            <v>MADISON 2101760730</v>
          </cell>
          <cell r="B2356" t="str">
            <v>063172101</v>
          </cell>
        </row>
        <row r="2357">
          <cell r="A2357" t="str">
            <v>MAGUNDEN 110148518</v>
          </cell>
          <cell r="B2357" t="str">
            <v>252771101</v>
          </cell>
        </row>
        <row r="2358">
          <cell r="A2358" t="str">
            <v>MAGUNDEN 1105878284</v>
          </cell>
          <cell r="B2358" t="str">
            <v>252771105</v>
          </cell>
        </row>
        <row r="2359">
          <cell r="A2359" t="str">
            <v>MAGUNDEN 1108563881</v>
          </cell>
          <cell r="B2359" t="str">
            <v>252771108</v>
          </cell>
        </row>
        <row r="2360">
          <cell r="A2360" t="str">
            <v>MAGUNDEN 1108804974</v>
          </cell>
          <cell r="B2360" t="str">
            <v>252771108</v>
          </cell>
        </row>
        <row r="2361">
          <cell r="A2361" t="str">
            <v>MAGUNDEN 2108292736</v>
          </cell>
          <cell r="B2361" t="str">
            <v>252772108</v>
          </cell>
        </row>
        <row r="2362">
          <cell r="A2362" t="str">
            <v>MANCHESTER 1102CB</v>
          </cell>
          <cell r="B2362" t="str">
            <v>253921102</v>
          </cell>
        </row>
        <row r="2363">
          <cell r="A2363" t="str">
            <v>MANCHESTER 1108CB</v>
          </cell>
          <cell r="B2363" t="str">
            <v>253921108</v>
          </cell>
        </row>
        <row r="2364">
          <cell r="A2364" t="str">
            <v>MANTECA 170114588</v>
          </cell>
          <cell r="B2364" t="str">
            <v>162611701</v>
          </cell>
        </row>
        <row r="2365">
          <cell r="A2365" t="str">
            <v>MANTECA 170184188</v>
          </cell>
          <cell r="B2365" t="str">
            <v>162611701</v>
          </cell>
        </row>
        <row r="2366">
          <cell r="A2366" t="str">
            <v>MANTECA 170323670</v>
          </cell>
          <cell r="B2366" t="str">
            <v>162611703</v>
          </cell>
        </row>
        <row r="2367">
          <cell r="A2367" t="str">
            <v>MANTECA 17047788</v>
          </cell>
          <cell r="B2367" t="str">
            <v>162611704</v>
          </cell>
        </row>
        <row r="2368">
          <cell r="A2368" t="str">
            <v>MANTECA 1708CB</v>
          </cell>
          <cell r="B2368" t="str">
            <v>162611708</v>
          </cell>
        </row>
        <row r="2369">
          <cell r="A2369" t="str">
            <v>MARICOPA 1102453320</v>
          </cell>
          <cell r="B2369" t="str">
            <v>254211102</v>
          </cell>
        </row>
        <row r="2370">
          <cell r="A2370" t="str">
            <v>MARINA (F) 0404CB</v>
          </cell>
          <cell r="B2370" t="str">
            <v>022780404</v>
          </cell>
        </row>
        <row r="2371">
          <cell r="A2371" t="str">
            <v>MARIPOSA 210110990</v>
          </cell>
          <cell r="B2371" t="str">
            <v>254452101</v>
          </cell>
        </row>
        <row r="2372">
          <cell r="A2372" t="str">
            <v>MARIPOSA 210190180</v>
          </cell>
          <cell r="B2372" t="str">
            <v>254452101</v>
          </cell>
        </row>
        <row r="2373">
          <cell r="A2373" t="str">
            <v>MARIPOSA 210237282</v>
          </cell>
          <cell r="B2373" t="str">
            <v>254452102</v>
          </cell>
        </row>
        <row r="2374">
          <cell r="A2374" t="str">
            <v>MARIPOSA 210237288</v>
          </cell>
          <cell r="B2374" t="str">
            <v>254452102</v>
          </cell>
        </row>
        <row r="2375">
          <cell r="A2375" t="str">
            <v>MARTELL 1101221442</v>
          </cell>
          <cell r="B2375" t="str">
            <v>163011101</v>
          </cell>
        </row>
        <row r="2376">
          <cell r="A2376" t="str">
            <v>MARTELL 110198374</v>
          </cell>
          <cell r="B2376" t="str">
            <v>163011101</v>
          </cell>
        </row>
        <row r="2377">
          <cell r="A2377" t="str">
            <v>MARTELL 110299214</v>
          </cell>
          <cell r="B2377" t="str">
            <v>163011102</v>
          </cell>
        </row>
        <row r="2378">
          <cell r="A2378" t="str">
            <v>MARYSVILLE 1103CB</v>
          </cell>
          <cell r="B2378" t="str">
            <v>152011103</v>
          </cell>
        </row>
        <row r="2379">
          <cell r="A2379" t="str">
            <v>MARYSVILLE 1106CB</v>
          </cell>
          <cell r="B2379" t="str">
            <v>152011106</v>
          </cell>
        </row>
        <row r="2380">
          <cell r="A2380" t="str">
            <v>MAXWELL 1102CB</v>
          </cell>
          <cell r="B2380" t="str">
            <v>062881102</v>
          </cell>
        </row>
        <row r="2381">
          <cell r="A2381" t="str">
            <v>MC ARTHUR 11011490</v>
          </cell>
          <cell r="B2381" t="str">
            <v>103491101</v>
          </cell>
        </row>
        <row r="2382">
          <cell r="A2382" t="str">
            <v>MC ARTHUR 110137388</v>
          </cell>
          <cell r="B2382" t="str">
            <v>103491101</v>
          </cell>
        </row>
        <row r="2383">
          <cell r="A2383" t="str">
            <v>MC ARTHUR 1101CB</v>
          </cell>
          <cell r="B2383" t="str">
            <v>103491101</v>
          </cell>
        </row>
        <row r="2384">
          <cell r="A2384" t="str">
            <v>MC CALL 1102310426</v>
          </cell>
          <cell r="B2384" t="str">
            <v>254121102</v>
          </cell>
        </row>
        <row r="2385">
          <cell r="A2385" t="str">
            <v>MC CALL 1102CB</v>
          </cell>
          <cell r="B2385" t="str">
            <v>254121102</v>
          </cell>
        </row>
        <row r="2386">
          <cell r="A2386" t="str">
            <v>MC CALL 1104CB</v>
          </cell>
          <cell r="B2386" t="str">
            <v>254121104</v>
          </cell>
        </row>
        <row r="2387">
          <cell r="A2387" t="str">
            <v>MC CALL 110538010</v>
          </cell>
          <cell r="B2387" t="str">
            <v>254121105</v>
          </cell>
        </row>
        <row r="2388">
          <cell r="A2388" t="str">
            <v>MC FARLAND 1104708132</v>
          </cell>
          <cell r="B2388" t="str">
            <v>253181104</v>
          </cell>
        </row>
        <row r="2389">
          <cell r="A2389" t="str">
            <v>MC FARLAND 1104950506</v>
          </cell>
          <cell r="B2389" t="str">
            <v>253181104</v>
          </cell>
        </row>
        <row r="2390">
          <cell r="A2390" t="str">
            <v>MC KEE 1103CB</v>
          </cell>
          <cell r="B2390" t="str">
            <v>083531103</v>
          </cell>
        </row>
        <row r="2391">
          <cell r="A2391" t="str">
            <v>MC KEE 110468892</v>
          </cell>
          <cell r="B2391" t="str">
            <v>083531104</v>
          </cell>
        </row>
        <row r="2392">
          <cell r="A2392" t="str">
            <v>MC KEE 110693368</v>
          </cell>
          <cell r="B2392" t="str">
            <v>083531106</v>
          </cell>
        </row>
        <row r="2393">
          <cell r="A2393" t="str">
            <v>MC KEE 1108CB</v>
          </cell>
          <cell r="B2393" t="str">
            <v>083531108</v>
          </cell>
        </row>
        <row r="2394">
          <cell r="A2394" t="str">
            <v>MC KEE 111169100</v>
          </cell>
          <cell r="B2394" t="str">
            <v>083531111</v>
          </cell>
        </row>
        <row r="2395">
          <cell r="A2395" t="str">
            <v>MC KEE 1112CB</v>
          </cell>
          <cell r="B2395" t="str">
            <v>083531112</v>
          </cell>
        </row>
        <row r="2396">
          <cell r="A2396" t="str">
            <v>MC MULLIN 11066180</v>
          </cell>
          <cell r="B2396" t="str">
            <v>254411106</v>
          </cell>
        </row>
        <row r="2397">
          <cell r="A2397" t="str">
            <v>MEADOW LANE 210611184</v>
          </cell>
          <cell r="B2397" t="str">
            <v>014302106</v>
          </cell>
        </row>
        <row r="2398">
          <cell r="A2398" t="str">
            <v>MENDOCINO 110131322</v>
          </cell>
          <cell r="B2398" t="str">
            <v>042951101</v>
          </cell>
        </row>
        <row r="2399">
          <cell r="A2399" t="str">
            <v>MENDOCINO 110148750</v>
          </cell>
          <cell r="B2399" t="str">
            <v>042951101</v>
          </cell>
        </row>
        <row r="2400">
          <cell r="A2400" t="str">
            <v>MENDOTA 110337432</v>
          </cell>
          <cell r="B2400" t="str">
            <v>252311103</v>
          </cell>
        </row>
        <row r="2401">
          <cell r="A2401" t="str">
            <v>MENLO 0404CB</v>
          </cell>
          <cell r="B2401" t="str">
            <v>024130404</v>
          </cell>
        </row>
        <row r="2402">
          <cell r="A2402" t="str">
            <v>MENLO 1101CB</v>
          </cell>
          <cell r="B2402" t="str">
            <v>024131101</v>
          </cell>
        </row>
        <row r="2403">
          <cell r="A2403" t="str">
            <v>MENLO 1102900106</v>
          </cell>
          <cell r="B2403" t="str">
            <v>024131102</v>
          </cell>
        </row>
        <row r="2404">
          <cell r="A2404" t="str">
            <v>MENLO 1102W80</v>
          </cell>
          <cell r="B2404" t="str">
            <v>024131102</v>
          </cell>
        </row>
        <row r="2405">
          <cell r="A2405" t="str">
            <v>MENLO 11031721</v>
          </cell>
          <cell r="B2405" t="str">
            <v>024131103</v>
          </cell>
        </row>
        <row r="2406">
          <cell r="A2406" t="str">
            <v>MERCED 1108900772</v>
          </cell>
          <cell r="B2406" t="str">
            <v>252801108</v>
          </cell>
        </row>
        <row r="2407">
          <cell r="A2407" t="str">
            <v>MERCED 1108CB</v>
          </cell>
          <cell r="B2407" t="str">
            <v>252801108</v>
          </cell>
        </row>
        <row r="2408">
          <cell r="A2408" t="str">
            <v>MERCED 2101CB</v>
          </cell>
          <cell r="B2408" t="str">
            <v>252802101</v>
          </cell>
        </row>
        <row r="2409">
          <cell r="A2409" t="str">
            <v>MERCED 21029970</v>
          </cell>
          <cell r="B2409" t="str">
            <v>252802102</v>
          </cell>
        </row>
        <row r="2410">
          <cell r="A2410" t="str">
            <v>MERCED FALLS 110222774</v>
          </cell>
          <cell r="B2410" t="str">
            <v>252811102</v>
          </cell>
        </row>
        <row r="2411">
          <cell r="A2411" t="str">
            <v>MERCED FALLS 110238748</v>
          </cell>
          <cell r="B2411" t="str">
            <v>252811102</v>
          </cell>
        </row>
        <row r="2412">
          <cell r="A2412" t="str">
            <v>MERCED FALLS 110287352</v>
          </cell>
          <cell r="B2412" t="str">
            <v>252811102</v>
          </cell>
        </row>
        <row r="2413">
          <cell r="A2413" t="str">
            <v>MERIDIAN 1101CB</v>
          </cell>
          <cell r="B2413" t="str">
            <v>062541101</v>
          </cell>
        </row>
        <row r="2414">
          <cell r="A2414" t="str">
            <v>MERIDIAN 110263950</v>
          </cell>
          <cell r="B2414" t="str">
            <v>062541102</v>
          </cell>
        </row>
        <row r="2415">
          <cell r="A2415" t="str">
            <v>MESA 1103M92</v>
          </cell>
          <cell r="B2415" t="str">
            <v>182821103</v>
          </cell>
        </row>
        <row r="2416">
          <cell r="A2416" t="str">
            <v>METTLER 1109CB</v>
          </cell>
          <cell r="B2416" t="str">
            <v>163701109</v>
          </cell>
        </row>
        <row r="2417">
          <cell r="A2417" t="str">
            <v>METTLER 1110CB</v>
          </cell>
          <cell r="B2417" t="str">
            <v>163701110</v>
          </cell>
        </row>
        <row r="2418">
          <cell r="A2418" t="str">
            <v>MIDDLE RIVER 11015240</v>
          </cell>
          <cell r="B2418" t="str">
            <v>162091101</v>
          </cell>
        </row>
        <row r="2419">
          <cell r="A2419" t="str">
            <v>MIDDLETOWN 1101171414</v>
          </cell>
          <cell r="B2419" t="str">
            <v>043141101</v>
          </cell>
        </row>
        <row r="2420">
          <cell r="A2420" t="str">
            <v>MIDDLETOWN 1101644756</v>
          </cell>
          <cell r="B2420" t="str">
            <v>043141101</v>
          </cell>
        </row>
        <row r="2421">
          <cell r="A2421" t="str">
            <v>MIDDLETOWN 1101932140</v>
          </cell>
          <cell r="B2421" t="str">
            <v>043141101</v>
          </cell>
        </row>
        <row r="2422">
          <cell r="A2422" t="str">
            <v>MILLBRAE 040475548</v>
          </cell>
          <cell r="B2422" t="str">
            <v>022690404</v>
          </cell>
        </row>
        <row r="2423">
          <cell r="A2423" t="str">
            <v>MILLBRAE 0404CB</v>
          </cell>
          <cell r="B2423" t="str">
            <v>022690404</v>
          </cell>
        </row>
        <row r="2424">
          <cell r="A2424" t="str">
            <v>MILLBRAE 110453676</v>
          </cell>
          <cell r="B2424" t="str">
            <v>022691104</v>
          </cell>
        </row>
        <row r="2425">
          <cell r="A2425" t="str">
            <v>MILPITAS 1104CB</v>
          </cell>
          <cell r="B2425" t="str">
            <v>082831104</v>
          </cell>
        </row>
        <row r="2426">
          <cell r="A2426" t="str">
            <v>MILPITAS 1105CB</v>
          </cell>
          <cell r="B2426" t="str">
            <v>082831105</v>
          </cell>
        </row>
        <row r="2427">
          <cell r="A2427" t="str">
            <v>MILPITAS 1108CB</v>
          </cell>
          <cell r="B2427" t="str">
            <v>082831108</v>
          </cell>
        </row>
        <row r="2428">
          <cell r="A2428" t="str">
            <v>MILPITAS 1109903328</v>
          </cell>
          <cell r="B2428" t="str">
            <v>082831109</v>
          </cell>
        </row>
        <row r="2429">
          <cell r="A2429" t="str">
            <v>MILPITAS 2110XR276</v>
          </cell>
          <cell r="B2429" t="str">
            <v>082832110</v>
          </cell>
        </row>
        <row r="2430">
          <cell r="A2430" t="str">
            <v>MILPITAS 2112XR040</v>
          </cell>
          <cell r="B2430" t="str">
            <v>082832112</v>
          </cell>
        </row>
        <row r="2431">
          <cell r="A2431" t="str">
            <v>MIRABEL 1101116</v>
          </cell>
          <cell r="B2431" t="str">
            <v>042091101</v>
          </cell>
        </row>
        <row r="2432">
          <cell r="A2432" t="str">
            <v>MIRABEL 1101253331</v>
          </cell>
          <cell r="B2432" t="str">
            <v>042091101</v>
          </cell>
        </row>
        <row r="2433">
          <cell r="A2433" t="str">
            <v>MIRABEL 1101254</v>
          </cell>
          <cell r="B2433" t="str">
            <v>042091101</v>
          </cell>
        </row>
        <row r="2434">
          <cell r="A2434" t="str">
            <v>MISSION (X) 0402CB</v>
          </cell>
          <cell r="B2434" t="str">
            <v>022010402</v>
          </cell>
        </row>
        <row r="2435">
          <cell r="A2435" t="str">
            <v>MISSION (X) 1102CB</v>
          </cell>
          <cell r="B2435" t="str">
            <v>022011102</v>
          </cell>
        </row>
        <row r="2436">
          <cell r="A2436" t="str">
            <v>MISSION (X) 1104CB</v>
          </cell>
          <cell r="B2436" t="str">
            <v>022011104</v>
          </cell>
        </row>
        <row r="2437">
          <cell r="A2437" t="str">
            <v>MISSION (X) 1108991594</v>
          </cell>
          <cell r="B2437" t="str">
            <v>022011108</v>
          </cell>
        </row>
        <row r="2438">
          <cell r="A2438" t="str">
            <v>MISSION (X) 1124CB</v>
          </cell>
          <cell r="B2438" t="str">
            <v>022011124</v>
          </cell>
        </row>
        <row r="2439">
          <cell r="A2439" t="str">
            <v>MISSION (X) 1204CB</v>
          </cell>
          <cell r="B2439" t="str">
            <v>022011204</v>
          </cell>
        </row>
        <row r="2440">
          <cell r="A2440" t="str">
            <v>MISSION (X) 1210CB</v>
          </cell>
          <cell r="B2440" t="str">
            <v>022011210</v>
          </cell>
        </row>
        <row r="2441">
          <cell r="A2441" t="str">
            <v>MISSION (X) 1211CB</v>
          </cell>
          <cell r="B2441" t="str">
            <v>022011211</v>
          </cell>
        </row>
        <row r="2442">
          <cell r="A2442" t="str">
            <v>MIWUK 170153038</v>
          </cell>
          <cell r="B2442" t="str">
            <v>163661701</v>
          </cell>
        </row>
        <row r="2443">
          <cell r="A2443" t="str">
            <v>MIWUK 1701CB</v>
          </cell>
          <cell r="B2443" t="str">
            <v>163661701</v>
          </cell>
        </row>
        <row r="2444">
          <cell r="A2444" t="str">
            <v>MIWUK 1702CB</v>
          </cell>
          <cell r="B2444" t="str">
            <v>163661702</v>
          </cell>
        </row>
        <row r="2445">
          <cell r="A2445" t="str">
            <v>MOLINO 11043281</v>
          </cell>
          <cell r="B2445" t="str">
            <v>042571104</v>
          </cell>
        </row>
        <row r="2446">
          <cell r="A2446" t="str">
            <v>MONROE 1104CB</v>
          </cell>
          <cell r="B2446" t="str">
            <v>043301104</v>
          </cell>
        </row>
        <row r="2447">
          <cell r="A2447" t="str">
            <v>MONROE 210290988</v>
          </cell>
          <cell r="B2447" t="str">
            <v>043302102</v>
          </cell>
        </row>
        <row r="2448">
          <cell r="A2448" t="str">
            <v>MONROE 210781174</v>
          </cell>
          <cell r="B2448" t="str">
            <v>043302107</v>
          </cell>
        </row>
        <row r="2449">
          <cell r="A2449" t="str">
            <v>MONTE RIO 111153477</v>
          </cell>
          <cell r="B2449" t="str">
            <v>042811111</v>
          </cell>
        </row>
        <row r="2450">
          <cell r="A2450" t="str">
            <v>MONTE RIO 1112938174</v>
          </cell>
          <cell r="B2450" t="str">
            <v>042811112</v>
          </cell>
        </row>
        <row r="2451">
          <cell r="A2451" t="str">
            <v>MONTE RIO 11131991</v>
          </cell>
          <cell r="B2451" t="str">
            <v>042811113</v>
          </cell>
        </row>
        <row r="2452">
          <cell r="A2452" t="str">
            <v>MONTICELLO 1101630</v>
          </cell>
          <cell r="B2452" t="str">
            <v>043051101</v>
          </cell>
        </row>
        <row r="2453">
          <cell r="A2453" t="str">
            <v>MONTICELLO 1101666</v>
          </cell>
          <cell r="B2453" t="str">
            <v>043051101</v>
          </cell>
        </row>
        <row r="2454">
          <cell r="A2454" t="str">
            <v>MONTICELLO 1101CB</v>
          </cell>
          <cell r="B2454" t="str">
            <v>043051101</v>
          </cell>
        </row>
        <row r="2455">
          <cell r="A2455" t="str">
            <v>MORAGA 1101CB</v>
          </cell>
          <cell r="B2455" t="str">
            <v>013801101</v>
          </cell>
        </row>
        <row r="2456">
          <cell r="A2456" t="str">
            <v>MORAGA 1103E510R</v>
          </cell>
          <cell r="B2456" t="str">
            <v>013801103</v>
          </cell>
        </row>
        <row r="2457">
          <cell r="A2457" t="str">
            <v>MORAGA 1104750618</v>
          </cell>
          <cell r="B2457" t="str">
            <v>013801104</v>
          </cell>
        </row>
        <row r="2458">
          <cell r="A2458" t="str">
            <v>MORAGA 1104N532R</v>
          </cell>
          <cell r="B2458" t="str">
            <v>013801104</v>
          </cell>
        </row>
        <row r="2459">
          <cell r="A2459" t="str">
            <v>MORGAN HILL 2104CB</v>
          </cell>
          <cell r="B2459" t="str">
            <v>083242104</v>
          </cell>
        </row>
        <row r="2460">
          <cell r="A2460" t="str">
            <v>MORGAN HILL 2105XR602</v>
          </cell>
          <cell r="B2460" t="str">
            <v>083242105</v>
          </cell>
        </row>
        <row r="2461">
          <cell r="A2461" t="str">
            <v>MORGAN HILL 210653992</v>
          </cell>
          <cell r="B2461" t="str">
            <v>083242106</v>
          </cell>
        </row>
        <row r="2462">
          <cell r="A2462" t="str">
            <v>MORGAN HILL 2106XR324</v>
          </cell>
          <cell r="B2462" t="str">
            <v>083242106</v>
          </cell>
        </row>
        <row r="2463">
          <cell r="A2463" t="str">
            <v>MORGAN HILL 21103093</v>
          </cell>
          <cell r="B2463" t="str">
            <v>083242110</v>
          </cell>
        </row>
        <row r="2464">
          <cell r="A2464" t="str">
            <v>MORGAN HILL 2110CB</v>
          </cell>
          <cell r="B2464" t="str">
            <v>083242110</v>
          </cell>
        </row>
        <row r="2465">
          <cell r="A2465" t="str">
            <v>MORMON 1102344118</v>
          </cell>
          <cell r="B2465" t="str">
            <v>163211102</v>
          </cell>
        </row>
        <row r="2466">
          <cell r="A2466" t="str">
            <v>MORRO BAY 110115825</v>
          </cell>
          <cell r="B2466" t="str">
            <v>183011101</v>
          </cell>
        </row>
        <row r="2467">
          <cell r="A2467" t="str">
            <v>MORRO BAY 1101CB</v>
          </cell>
          <cell r="B2467" t="str">
            <v>183011101</v>
          </cell>
        </row>
        <row r="2468">
          <cell r="A2468" t="str">
            <v>MORRO BAY 1101W06</v>
          </cell>
          <cell r="B2468" t="str">
            <v>183011101</v>
          </cell>
        </row>
        <row r="2469">
          <cell r="A2469" t="str">
            <v>MORRO BAY 1102CB</v>
          </cell>
          <cell r="B2469" t="str">
            <v>183011102</v>
          </cell>
        </row>
        <row r="2470">
          <cell r="A2470" t="str">
            <v>MORRO BAY 1102W24</v>
          </cell>
          <cell r="B2470" t="str">
            <v>183011102</v>
          </cell>
        </row>
        <row r="2471">
          <cell r="A2471" t="str">
            <v>MOSHER 2104CB</v>
          </cell>
          <cell r="B2471" t="str">
            <v>163722104</v>
          </cell>
        </row>
        <row r="2472">
          <cell r="A2472" t="str">
            <v>MOSHER 210747888</v>
          </cell>
          <cell r="B2472" t="str">
            <v>163722107</v>
          </cell>
        </row>
        <row r="2473">
          <cell r="A2473" t="str">
            <v>MOSHER 21079614</v>
          </cell>
          <cell r="B2473" t="str">
            <v>163722107</v>
          </cell>
        </row>
        <row r="2474">
          <cell r="A2474" t="str">
            <v>MOUNTAIN QUARRIES 21011180</v>
          </cell>
          <cell r="B2474" t="str">
            <v>152282101</v>
          </cell>
        </row>
        <row r="2475">
          <cell r="A2475" t="str">
            <v>MOUNTAIN QUARRIES 21012504</v>
          </cell>
          <cell r="B2475" t="str">
            <v>152282101</v>
          </cell>
        </row>
        <row r="2476">
          <cell r="A2476" t="str">
            <v>MOUNTAIN QUARRIES 210151584</v>
          </cell>
          <cell r="B2476" t="str">
            <v>152282101</v>
          </cell>
        </row>
        <row r="2477">
          <cell r="A2477" t="str">
            <v>MOUNTAIN VIEW 11073225</v>
          </cell>
          <cell r="B2477" t="str">
            <v>082031107</v>
          </cell>
        </row>
        <row r="2478">
          <cell r="A2478" t="str">
            <v>MOUNTAIN VIEW 1108CB</v>
          </cell>
          <cell r="B2478" t="str">
            <v>082031108</v>
          </cell>
        </row>
        <row r="2479">
          <cell r="A2479" t="str">
            <v>MT EDEN 110211986</v>
          </cell>
          <cell r="B2479" t="str">
            <v>013761102</v>
          </cell>
        </row>
        <row r="2480">
          <cell r="A2480" t="str">
            <v>MT EDEN 1107MR608</v>
          </cell>
          <cell r="B2480" t="str">
            <v>013761107</v>
          </cell>
        </row>
        <row r="2481">
          <cell r="A2481" t="str">
            <v>MT EDEN 1108MR216</v>
          </cell>
          <cell r="B2481" t="str">
            <v>013761108</v>
          </cell>
        </row>
        <row r="2482">
          <cell r="A2482" t="str">
            <v>NAPA 11021360</v>
          </cell>
          <cell r="B2482" t="str">
            <v>042021102</v>
          </cell>
        </row>
        <row r="2483">
          <cell r="A2483" t="str">
            <v>NAPA 110349050</v>
          </cell>
          <cell r="B2483" t="str">
            <v>042021103</v>
          </cell>
        </row>
        <row r="2484">
          <cell r="A2484" t="str">
            <v>NAPA 111038966</v>
          </cell>
          <cell r="B2484" t="str">
            <v>042021110</v>
          </cell>
        </row>
        <row r="2485">
          <cell r="A2485" t="str">
            <v>NARROWS 21011202</v>
          </cell>
          <cell r="B2485" t="str">
            <v>153132101</v>
          </cell>
        </row>
        <row r="2486">
          <cell r="A2486" t="str">
            <v>NARROWS 21021254</v>
          </cell>
          <cell r="B2486" t="str">
            <v>153132102</v>
          </cell>
        </row>
        <row r="2487">
          <cell r="A2487" t="str">
            <v>NARROWS 210276952</v>
          </cell>
          <cell r="B2487" t="str">
            <v>153132102</v>
          </cell>
        </row>
        <row r="2488">
          <cell r="A2488" t="str">
            <v>NARROWS 21052216</v>
          </cell>
          <cell r="B2488" t="str">
            <v>153132105</v>
          </cell>
        </row>
        <row r="2489">
          <cell r="A2489" t="str">
            <v>NARROWS 210551582</v>
          </cell>
          <cell r="B2489" t="str">
            <v>153132105</v>
          </cell>
        </row>
        <row r="2490">
          <cell r="A2490" t="str">
            <v>NARROWS 2105CB</v>
          </cell>
          <cell r="B2490" t="str">
            <v>153132105</v>
          </cell>
        </row>
        <row r="2491">
          <cell r="A2491" t="str">
            <v>NEWARK 12KV 1101CB</v>
          </cell>
          <cell r="B2491" t="str">
            <v>012221101</v>
          </cell>
        </row>
        <row r="2492">
          <cell r="A2492" t="str">
            <v>NEWARK 12KV 1103CB</v>
          </cell>
          <cell r="B2492" t="str">
            <v>012221103</v>
          </cell>
        </row>
        <row r="2493">
          <cell r="A2493" t="str">
            <v>NEWARK 21KV 2104LR562</v>
          </cell>
          <cell r="B2493" t="str">
            <v>012232104</v>
          </cell>
        </row>
        <row r="2494">
          <cell r="A2494" t="str">
            <v>NEWBURG 113190242</v>
          </cell>
          <cell r="B2494" t="str">
            <v>192151131</v>
          </cell>
        </row>
        <row r="2495">
          <cell r="A2495" t="str">
            <v>NEWBURG 113190644</v>
          </cell>
          <cell r="B2495" t="str">
            <v>192151131</v>
          </cell>
        </row>
        <row r="2496">
          <cell r="A2496" t="str">
            <v>NEWBURG 11326576</v>
          </cell>
          <cell r="B2496" t="str">
            <v>192151132</v>
          </cell>
        </row>
        <row r="2497">
          <cell r="A2497" t="str">
            <v>NEWBURG 113397612</v>
          </cell>
          <cell r="B2497" t="str">
            <v>192151133</v>
          </cell>
        </row>
        <row r="2498">
          <cell r="A2498" t="str">
            <v>NEWMAN 110190300</v>
          </cell>
          <cell r="B2498" t="str">
            <v>162741101</v>
          </cell>
        </row>
        <row r="2499">
          <cell r="A2499" t="str">
            <v>NEWMAN 1101CB</v>
          </cell>
          <cell r="B2499" t="str">
            <v>162741101</v>
          </cell>
        </row>
        <row r="2500">
          <cell r="A2500" t="str">
            <v>NORCO 11011963</v>
          </cell>
          <cell r="B2500" t="str">
            <v>254691101</v>
          </cell>
        </row>
        <row r="2501">
          <cell r="A2501" t="str">
            <v>NORCO 1101309854</v>
          </cell>
          <cell r="B2501" t="str">
            <v>254691101</v>
          </cell>
        </row>
        <row r="2502">
          <cell r="A2502" t="str">
            <v>NORCO 1101CB</v>
          </cell>
          <cell r="B2502" t="str">
            <v>254691101</v>
          </cell>
        </row>
        <row r="2503">
          <cell r="A2503" t="str">
            <v>NORD 11032548</v>
          </cell>
          <cell r="B2503" t="str">
            <v>103071103</v>
          </cell>
        </row>
        <row r="2504">
          <cell r="A2504" t="str">
            <v>NORD 1105CB</v>
          </cell>
          <cell r="B2504" t="str">
            <v>103071105</v>
          </cell>
        </row>
        <row r="2505">
          <cell r="A2505" t="str">
            <v>NORIEGA 0401CB</v>
          </cell>
          <cell r="B2505" t="str">
            <v>022510401</v>
          </cell>
        </row>
        <row r="2506">
          <cell r="A2506" t="str">
            <v>NORTECH 2106CB</v>
          </cell>
          <cell r="B2506" t="str">
            <v>082462106</v>
          </cell>
        </row>
        <row r="2507">
          <cell r="A2507" t="str">
            <v>NORTH DUBLIN 2101CB</v>
          </cell>
          <cell r="B2507" t="str">
            <v>014052101</v>
          </cell>
        </row>
        <row r="2508">
          <cell r="A2508" t="str">
            <v>NOVATO 1101344092</v>
          </cell>
          <cell r="B2508" t="str">
            <v>042211101</v>
          </cell>
        </row>
        <row r="2509">
          <cell r="A2509" t="str">
            <v>NOVATO 1101803535</v>
          </cell>
          <cell r="B2509" t="str">
            <v>042211101</v>
          </cell>
        </row>
        <row r="2510">
          <cell r="A2510" t="str">
            <v>OAKHURST 1101CB</v>
          </cell>
          <cell r="B2510" t="str">
            <v>254421101</v>
          </cell>
        </row>
        <row r="2511">
          <cell r="A2511" t="str">
            <v>OAKHURST 1102CB</v>
          </cell>
          <cell r="B2511" t="str">
            <v>254421102</v>
          </cell>
        </row>
        <row r="2512">
          <cell r="A2512" t="str">
            <v>OAKHURST 110310140</v>
          </cell>
          <cell r="B2512" t="str">
            <v>254421103</v>
          </cell>
        </row>
        <row r="2513">
          <cell r="A2513" t="str">
            <v>OAKHURST 11035732</v>
          </cell>
          <cell r="B2513" t="str">
            <v>254421103</v>
          </cell>
        </row>
        <row r="2514">
          <cell r="A2514" t="str">
            <v>OAKLAND C 1108CB</v>
          </cell>
          <cell r="B2514" t="str">
            <v>012011108</v>
          </cell>
        </row>
        <row r="2515">
          <cell r="A2515" t="str">
            <v>OAKLAND C 1113CB</v>
          </cell>
          <cell r="B2515" t="str">
            <v>012011113</v>
          </cell>
        </row>
        <row r="2516">
          <cell r="A2516" t="str">
            <v>OAKLAND C 1133CB</v>
          </cell>
          <cell r="B2516" t="str">
            <v>012011133</v>
          </cell>
        </row>
        <row r="2517">
          <cell r="A2517" t="str">
            <v>OAKLAND D 0408CB</v>
          </cell>
          <cell r="B2517" t="str">
            <v>012040408</v>
          </cell>
        </row>
        <row r="2518">
          <cell r="A2518" t="str">
            <v>OAKLAND D 1110CR154</v>
          </cell>
          <cell r="B2518" t="str">
            <v>012041110</v>
          </cell>
        </row>
        <row r="2519">
          <cell r="A2519" t="str">
            <v>OAKLAND D 1111CB</v>
          </cell>
          <cell r="B2519" t="str">
            <v>012041111</v>
          </cell>
        </row>
        <row r="2520">
          <cell r="A2520" t="str">
            <v>OAKLAND D 1202CB</v>
          </cell>
          <cell r="B2520" t="str">
            <v>012041202</v>
          </cell>
        </row>
        <row r="2521">
          <cell r="A2521" t="str">
            <v>OAKLAND D 1204CB</v>
          </cell>
          <cell r="B2521" t="str">
            <v>012041204</v>
          </cell>
        </row>
        <row r="2522">
          <cell r="A2522" t="str">
            <v>OAKLAND D 6-2CB</v>
          </cell>
          <cell r="B2522" t="str">
            <v>D-K-6-2</v>
          </cell>
        </row>
        <row r="2523">
          <cell r="A2523" t="str">
            <v>OAKLAND J 0403CB</v>
          </cell>
          <cell r="B2523" t="str">
            <v>012090403</v>
          </cell>
        </row>
        <row r="2524">
          <cell r="A2524" t="str">
            <v>OAKLAND J 1101CR352</v>
          </cell>
          <cell r="B2524" t="str">
            <v>012091101</v>
          </cell>
        </row>
        <row r="2525">
          <cell r="A2525" t="str">
            <v>OAKLAND J 1102CR252</v>
          </cell>
          <cell r="B2525" t="str">
            <v>012091102</v>
          </cell>
        </row>
        <row r="2526">
          <cell r="A2526" t="str">
            <v>OAKLAND J 1104CR382</v>
          </cell>
          <cell r="B2526" t="str">
            <v>012091104</v>
          </cell>
        </row>
        <row r="2527">
          <cell r="A2527" t="str">
            <v>OAKLAND J 1105CR150</v>
          </cell>
          <cell r="B2527" t="str">
            <v>012091105</v>
          </cell>
        </row>
        <row r="2528">
          <cell r="A2528" t="str">
            <v>OAKLAND J 1106CB</v>
          </cell>
          <cell r="B2528" t="str">
            <v>012091106</v>
          </cell>
        </row>
        <row r="2529">
          <cell r="A2529" t="str">
            <v>OAKLAND J 1118CR332</v>
          </cell>
          <cell r="B2529" t="str">
            <v>012091118</v>
          </cell>
        </row>
        <row r="2530">
          <cell r="A2530" t="str">
            <v>OAKLAND K 1101CR346</v>
          </cell>
          <cell r="B2530" t="str">
            <v>012101101</v>
          </cell>
        </row>
        <row r="2531">
          <cell r="A2531" t="str">
            <v>OAKLAND K 1102CB</v>
          </cell>
          <cell r="B2531" t="str">
            <v>012101102</v>
          </cell>
        </row>
        <row r="2532">
          <cell r="A2532" t="str">
            <v>OAKLAND K 1103CR188</v>
          </cell>
          <cell r="B2532" t="str">
            <v>012101103</v>
          </cell>
        </row>
        <row r="2533">
          <cell r="A2533" t="str">
            <v>OAKLAND K 1104CR326</v>
          </cell>
          <cell r="B2533" t="str">
            <v>012101104</v>
          </cell>
        </row>
        <row r="2534">
          <cell r="A2534" t="str">
            <v>OAKLAND L 1112CB</v>
          </cell>
          <cell r="B2534" t="str">
            <v>012111112</v>
          </cell>
        </row>
        <row r="2535">
          <cell r="A2535" t="str">
            <v>OAKLAND L 1113CB</v>
          </cell>
          <cell r="B2535" t="str">
            <v>012111113</v>
          </cell>
        </row>
        <row r="2536">
          <cell r="A2536" t="str">
            <v>OAKLAND L 1261CB</v>
          </cell>
          <cell r="B2536" t="str">
            <v>012111261</v>
          </cell>
        </row>
        <row r="2537">
          <cell r="A2537" t="str">
            <v>OAKLAND L C-LCB</v>
          </cell>
          <cell r="B2537" t="str">
            <v>C-L</v>
          </cell>
        </row>
        <row r="2538">
          <cell r="A2538" t="str">
            <v>OAKLAND X 0402CR406</v>
          </cell>
          <cell r="B2538" t="str">
            <v>012540402</v>
          </cell>
        </row>
        <row r="2539">
          <cell r="A2539" t="str">
            <v>OAKLAND X 1103CB</v>
          </cell>
          <cell r="B2539" t="str">
            <v>012541103</v>
          </cell>
        </row>
        <row r="2540">
          <cell r="A2540" t="str">
            <v>OAKLAND X 1103CR410</v>
          </cell>
          <cell r="B2540" t="str">
            <v>012541103</v>
          </cell>
        </row>
        <row r="2541">
          <cell r="A2541" t="str">
            <v>OAKLAND X 1104CR288</v>
          </cell>
          <cell r="B2541" t="str">
            <v>012541104</v>
          </cell>
        </row>
        <row r="2542">
          <cell r="A2542" t="str">
            <v>OAKLAND X 1106121588</v>
          </cell>
          <cell r="B2542" t="str">
            <v>012541106</v>
          </cell>
        </row>
        <row r="2543">
          <cell r="A2543" t="str">
            <v>OAKLAND X 1107CR428</v>
          </cell>
          <cell r="B2543" t="str">
            <v>012541107</v>
          </cell>
        </row>
        <row r="2544">
          <cell r="A2544" t="str">
            <v>OAKLAND X 1109CB</v>
          </cell>
          <cell r="B2544" t="str">
            <v>012541109</v>
          </cell>
        </row>
        <row r="2545">
          <cell r="A2545" t="str">
            <v>OAKLAND X 1115CR218</v>
          </cell>
          <cell r="B2545" t="str">
            <v>012541115</v>
          </cell>
        </row>
        <row r="2546">
          <cell r="A2546" t="str">
            <v>OCEAN 0401CB</v>
          </cell>
          <cell r="B2546" t="str">
            <v>022580401</v>
          </cell>
        </row>
        <row r="2547">
          <cell r="A2547" t="str">
            <v>OCEANO 1102V50</v>
          </cell>
          <cell r="B2547" t="str">
            <v>182601102</v>
          </cell>
        </row>
        <row r="2548">
          <cell r="A2548" t="str">
            <v>OCEANO 110376678</v>
          </cell>
          <cell r="B2548" t="str">
            <v>182601103</v>
          </cell>
        </row>
        <row r="2549">
          <cell r="A2549" t="str">
            <v>OCEANO 1104793774</v>
          </cell>
          <cell r="B2549" t="str">
            <v>182601104</v>
          </cell>
        </row>
        <row r="2550">
          <cell r="A2550" t="str">
            <v>OCEANO 1104Q04</v>
          </cell>
          <cell r="B2550" t="str">
            <v>182601104</v>
          </cell>
        </row>
        <row r="2551">
          <cell r="A2551" t="str">
            <v>OCEANO 1104Q10</v>
          </cell>
          <cell r="B2551" t="str">
            <v>182601104</v>
          </cell>
        </row>
        <row r="2552">
          <cell r="A2552" t="str">
            <v>OILFIELDS 1103370932</v>
          </cell>
          <cell r="B2552" t="str">
            <v>182391103</v>
          </cell>
        </row>
        <row r="2553">
          <cell r="A2553" t="str">
            <v>OILFIELDS 1103451760</v>
          </cell>
          <cell r="B2553" t="str">
            <v>182391103</v>
          </cell>
        </row>
        <row r="2554">
          <cell r="A2554" t="str">
            <v>OLD RIVER 1103CB</v>
          </cell>
          <cell r="B2554" t="str">
            <v>252821103</v>
          </cell>
        </row>
        <row r="2555">
          <cell r="A2555" t="str">
            <v>OLD RIVER 1104CB</v>
          </cell>
          <cell r="B2555" t="str">
            <v>252821104</v>
          </cell>
        </row>
        <row r="2556">
          <cell r="A2556" t="str">
            <v>OLD RIVER 110556702</v>
          </cell>
          <cell r="B2556" t="str">
            <v>252821105</v>
          </cell>
        </row>
        <row r="2557">
          <cell r="A2557" t="str">
            <v>OLD RIVER 1105CUS9417</v>
          </cell>
          <cell r="B2557" t="str">
            <v>252821105</v>
          </cell>
        </row>
        <row r="2558">
          <cell r="A2558" t="str">
            <v>OLEMA 110137074</v>
          </cell>
          <cell r="B2558" t="str">
            <v>042291101</v>
          </cell>
        </row>
        <row r="2559">
          <cell r="A2559" t="str">
            <v>OLEMA 110150396</v>
          </cell>
          <cell r="B2559" t="str">
            <v>042291101</v>
          </cell>
        </row>
        <row r="2560">
          <cell r="A2560" t="str">
            <v>OLEMA 1101758594</v>
          </cell>
          <cell r="B2560" t="str">
            <v>042291101</v>
          </cell>
        </row>
        <row r="2561">
          <cell r="A2561" t="str">
            <v>OLETA 1101190308</v>
          </cell>
          <cell r="B2561" t="str">
            <v>163541101</v>
          </cell>
        </row>
        <row r="2562">
          <cell r="A2562" t="str">
            <v>OLETA 1101400470</v>
          </cell>
          <cell r="B2562" t="str">
            <v>163541101</v>
          </cell>
        </row>
        <row r="2563">
          <cell r="A2563" t="str">
            <v>OLIVEHURST 11051242</v>
          </cell>
          <cell r="B2563" t="str">
            <v>152901105</v>
          </cell>
        </row>
        <row r="2564">
          <cell r="A2564" t="str">
            <v>OREGON TRAIL 11021382</v>
          </cell>
          <cell r="B2564" t="str">
            <v>103521102</v>
          </cell>
        </row>
        <row r="2565">
          <cell r="A2565" t="str">
            <v>OREGON TRAIL 11031448</v>
          </cell>
          <cell r="B2565" t="str">
            <v>103521103</v>
          </cell>
        </row>
        <row r="2566">
          <cell r="A2566" t="str">
            <v>OREGON TRAIL 1103CUS391</v>
          </cell>
          <cell r="B2566" t="str">
            <v>103521103</v>
          </cell>
        </row>
        <row r="2567">
          <cell r="A2567" t="str">
            <v>OREGON TRAIL 11041634</v>
          </cell>
          <cell r="B2567" t="str">
            <v>103521104</v>
          </cell>
        </row>
        <row r="2568">
          <cell r="A2568" t="str">
            <v>ORLAND B 1102CB</v>
          </cell>
          <cell r="B2568" t="str">
            <v>102701102</v>
          </cell>
        </row>
        <row r="2569">
          <cell r="A2569" t="str">
            <v>ORLAND B 11032092</v>
          </cell>
          <cell r="B2569" t="str">
            <v>102701103</v>
          </cell>
        </row>
        <row r="2570">
          <cell r="A2570" t="str">
            <v>ORLAND B 11032538</v>
          </cell>
          <cell r="B2570" t="str">
            <v>102701103</v>
          </cell>
        </row>
        <row r="2571">
          <cell r="A2571" t="str">
            <v>ORO LOMA 1108CB</v>
          </cell>
          <cell r="B2571" t="str">
            <v>255371108</v>
          </cell>
        </row>
        <row r="2572">
          <cell r="A2572" t="str">
            <v>ORO LOMA 1115245946</v>
          </cell>
          <cell r="B2572" t="str">
            <v>255371115</v>
          </cell>
        </row>
        <row r="2573">
          <cell r="A2573" t="str">
            <v>ORO LOMA 1115CB</v>
          </cell>
          <cell r="B2573" t="str">
            <v>255371115</v>
          </cell>
        </row>
        <row r="2574">
          <cell r="A2574" t="str">
            <v>ORO LOMA 1116CUS7373</v>
          </cell>
          <cell r="B2574" t="str">
            <v>255371116</v>
          </cell>
        </row>
        <row r="2575">
          <cell r="A2575" t="str">
            <v>OROSI 1101778698</v>
          </cell>
          <cell r="B2575" t="str">
            <v>252841101</v>
          </cell>
        </row>
        <row r="2576">
          <cell r="A2576" t="str">
            <v>OROSI 1101CB</v>
          </cell>
          <cell r="B2576" t="str">
            <v>252841101</v>
          </cell>
        </row>
        <row r="2577">
          <cell r="A2577" t="str">
            <v>OROSI 11047753F</v>
          </cell>
          <cell r="B2577" t="str">
            <v>252841104</v>
          </cell>
        </row>
        <row r="2578">
          <cell r="A2578" t="str">
            <v>OROVILLE 110313028</v>
          </cell>
          <cell r="B2578" t="str">
            <v>102521103</v>
          </cell>
        </row>
        <row r="2579">
          <cell r="A2579" t="str">
            <v>ORTIGA 1106593066</v>
          </cell>
          <cell r="B2579" t="str">
            <v>254311106</v>
          </cell>
        </row>
        <row r="2580">
          <cell r="A2580" t="str">
            <v>OTTER 11012052</v>
          </cell>
          <cell r="B2580" t="str">
            <v>182941101</v>
          </cell>
        </row>
        <row r="2581">
          <cell r="A2581" t="str">
            <v>OTTER 1101696967</v>
          </cell>
          <cell r="B2581" t="str">
            <v>182941101</v>
          </cell>
        </row>
        <row r="2582">
          <cell r="A2582" t="str">
            <v>OTTER 11022166</v>
          </cell>
          <cell r="B2582" t="str">
            <v>182941102</v>
          </cell>
        </row>
        <row r="2583">
          <cell r="A2583" t="str">
            <v>PACIFIC GROVE 04222608</v>
          </cell>
          <cell r="B2583" t="str">
            <v>182440422</v>
          </cell>
        </row>
        <row r="2584">
          <cell r="A2584" t="str">
            <v>PACIFICA 110252715</v>
          </cell>
          <cell r="B2584" t="str">
            <v>022811102</v>
          </cell>
        </row>
        <row r="2585">
          <cell r="A2585" t="str">
            <v>PALMER 1101M82</v>
          </cell>
          <cell r="B2585" t="str">
            <v>183031101</v>
          </cell>
        </row>
        <row r="2586">
          <cell r="A2586" t="str">
            <v>PALO SECO 0401CB</v>
          </cell>
          <cell r="B2586" t="str">
            <v>013180401</v>
          </cell>
        </row>
        <row r="2587">
          <cell r="A2587" t="str">
            <v>PANAMA 21011400</v>
          </cell>
          <cell r="B2587" t="str">
            <v>253422101</v>
          </cell>
        </row>
        <row r="2588">
          <cell r="A2588" t="str">
            <v>PANAMA 21024810</v>
          </cell>
          <cell r="B2588" t="str">
            <v>253422102</v>
          </cell>
        </row>
        <row r="2589">
          <cell r="A2589" t="str">
            <v>PANOCHE 1102CB</v>
          </cell>
          <cell r="B2589" t="str">
            <v>253671102</v>
          </cell>
        </row>
        <row r="2590">
          <cell r="A2590" t="str">
            <v>PANOCHE 11034010</v>
          </cell>
          <cell r="B2590" t="str">
            <v>253671103</v>
          </cell>
        </row>
        <row r="2591">
          <cell r="A2591" t="str">
            <v>PANOCHE 1103CB</v>
          </cell>
          <cell r="B2591" t="str">
            <v>253671103</v>
          </cell>
        </row>
        <row r="2592">
          <cell r="A2592" t="str">
            <v>PANORAMA 1101CB</v>
          </cell>
          <cell r="B2592" t="str">
            <v>103461101</v>
          </cell>
        </row>
        <row r="2593">
          <cell r="A2593" t="str">
            <v>PANORAMA 11021342</v>
          </cell>
          <cell r="B2593" t="str">
            <v>103461102</v>
          </cell>
        </row>
        <row r="2594">
          <cell r="A2594" t="str">
            <v>PARADISE 11032486</v>
          </cell>
          <cell r="B2594" t="str">
            <v>102831103</v>
          </cell>
        </row>
        <row r="2595">
          <cell r="A2595" t="str">
            <v>PARADISE 110439216</v>
          </cell>
          <cell r="B2595" t="str">
            <v>102831104</v>
          </cell>
        </row>
        <row r="2596">
          <cell r="A2596" t="str">
            <v>PARADISE 1104CB</v>
          </cell>
          <cell r="B2596" t="str">
            <v>102831104</v>
          </cell>
        </row>
        <row r="2597">
          <cell r="A2597" t="str">
            <v>PARADISE 1105828400</v>
          </cell>
          <cell r="B2597" t="str">
            <v>102831105</v>
          </cell>
        </row>
        <row r="2598">
          <cell r="A2598" t="str">
            <v>PARADISE 1105829194</v>
          </cell>
          <cell r="B2598" t="str">
            <v>102831105</v>
          </cell>
        </row>
        <row r="2599">
          <cell r="A2599" t="str">
            <v>PARADISE 1105878870</v>
          </cell>
          <cell r="B2599" t="str">
            <v>102831105</v>
          </cell>
        </row>
        <row r="2600">
          <cell r="A2600" t="str">
            <v>PARADISE 110599226</v>
          </cell>
          <cell r="B2600" t="str">
            <v>102831105</v>
          </cell>
        </row>
        <row r="2601">
          <cell r="A2601" t="str">
            <v>PARADISE 1106CB</v>
          </cell>
          <cell r="B2601" t="str">
            <v>102831106</v>
          </cell>
        </row>
        <row r="2602">
          <cell r="A2602" t="str">
            <v>PARKWAY 1101CB</v>
          </cell>
          <cell r="B2602" t="str">
            <v>042051101</v>
          </cell>
        </row>
        <row r="2603">
          <cell r="A2603" t="str">
            <v>PARKWAY 1103652</v>
          </cell>
          <cell r="B2603" t="str">
            <v>042051103</v>
          </cell>
        </row>
        <row r="2604">
          <cell r="A2604" t="str">
            <v>PARLIER 1102CB</v>
          </cell>
          <cell r="B2604" t="str">
            <v>252291102</v>
          </cell>
        </row>
        <row r="2605">
          <cell r="A2605" t="str">
            <v>PASO ROBLES 1103351084</v>
          </cell>
          <cell r="B2605" t="str">
            <v>182611103</v>
          </cell>
        </row>
        <row r="2606">
          <cell r="A2606" t="str">
            <v>PASO ROBLES 110638682</v>
          </cell>
          <cell r="B2606" t="str">
            <v>182611106</v>
          </cell>
        </row>
        <row r="2607">
          <cell r="A2607" t="str">
            <v>PASO ROBLES 1106CB</v>
          </cell>
          <cell r="B2607" t="str">
            <v>182611106</v>
          </cell>
        </row>
        <row r="2608">
          <cell r="A2608" t="str">
            <v>PASO ROBLES 1107164828</v>
          </cell>
          <cell r="B2608" t="str">
            <v>182611107</v>
          </cell>
        </row>
        <row r="2609">
          <cell r="A2609" t="str">
            <v>PASO ROBLES 1107289947</v>
          </cell>
          <cell r="B2609" t="str">
            <v>182611107</v>
          </cell>
        </row>
        <row r="2610">
          <cell r="A2610" t="str">
            <v>PASO ROBLES 1108P26</v>
          </cell>
          <cell r="B2610" t="str">
            <v>182611108</v>
          </cell>
        </row>
        <row r="2611">
          <cell r="A2611" t="str">
            <v>PAUL SWEET 2102337544</v>
          </cell>
          <cell r="B2611" t="str">
            <v>083252102</v>
          </cell>
        </row>
        <row r="2612">
          <cell r="A2612" t="str">
            <v>PAUL SWEET 210349246</v>
          </cell>
          <cell r="B2612" t="str">
            <v>083252103</v>
          </cell>
        </row>
        <row r="2613">
          <cell r="A2613" t="str">
            <v>PAUL SWEET 2105893980</v>
          </cell>
          <cell r="B2613" t="str">
            <v>083252105</v>
          </cell>
        </row>
        <row r="2614">
          <cell r="A2614" t="str">
            <v>PAUL SWEET 210612828</v>
          </cell>
          <cell r="B2614" t="str">
            <v>083252106</v>
          </cell>
        </row>
        <row r="2615">
          <cell r="A2615" t="str">
            <v>PAUL SWEET 210712222</v>
          </cell>
          <cell r="B2615" t="str">
            <v>083252107</v>
          </cell>
        </row>
        <row r="2616">
          <cell r="A2616" t="str">
            <v>PAUL SWEET 2109687295</v>
          </cell>
          <cell r="B2616" t="str">
            <v>083252109</v>
          </cell>
        </row>
        <row r="2617">
          <cell r="A2617" t="str">
            <v>PEABODY 210218112</v>
          </cell>
          <cell r="B2617" t="str">
            <v>063642102</v>
          </cell>
        </row>
        <row r="2618">
          <cell r="A2618" t="str">
            <v>PEABODY 210515812</v>
          </cell>
          <cell r="B2618" t="str">
            <v>063642105</v>
          </cell>
        </row>
        <row r="2619">
          <cell r="A2619" t="str">
            <v>PEABODY 210765584</v>
          </cell>
          <cell r="B2619" t="str">
            <v>063642107</v>
          </cell>
        </row>
        <row r="2620">
          <cell r="A2620" t="str">
            <v>PEABODY 211218302</v>
          </cell>
          <cell r="B2620" t="str">
            <v>063642112</v>
          </cell>
        </row>
        <row r="2621">
          <cell r="A2621" t="str">
            <v>PENNGROVE 1101170</v>
          </cell>
          <cell r="B2621" t="str">
            <v>043471101</v>
          </cell>
        </row>
        <row r="2622">
          <cell r="A2622" t="str">
            <v>PENRYN 1103604</v>
          </cell>
          <cell r="B2622" t="str">
            <v>152561103</v>
          </cell>
        </row>
        <row r="2623">
          <cell r="A2623" t="str">
            <v>PENRYN 1106CB</v>
          </cell>
          <cell r="B2623" t="str">
            <v>152561106</v>
          </cell>
        </row>
        <row r="2624">
          <cell r="A2624" t="str">
            <v>PENRYN 110790970</v>
          </cell>
          <cell r="B2624" t="str">
            <v>152561107</v>
          </cell>
        </row>
        <row r="2625">
          <cell r="A2625" t="str">
            <v>PEORIA 170169124</v>
          </cell>
          <cell r="B2625" t="str">
            <v>163781701</v>
          </cell>
        </row>
        <row r="2626">
          <cell r="A2626" t="str">
            <v>PEORIA 170411232</v>
          </cell>
          <cell r="B2626" t="str">
            <v>163781704</v>
          </cell>
        </row>
        <row r="2627">
          <cell r="A2627" t="str">
            <v>PEORIA 17048040</v>
          </cell>
          <cell r="B2627" t="str">
            <v>163781704</v>
          </cell>
        </row>
        <row r="2628">
          <cell r="A2628" t="str">
            <v>PEORIA 1704877670</v>
          </cell>
          <cell r="B2628" t="str">
            <v>163781704</v>
          </cell>
        </row>
        <row r="2629">
          <cell r="A2629" t="str">
            <v>PEORIA 17051834</v>
          </cell>
          <cell r="B2629" t="str">
            <v>163781705</v>
          </cell>
        </row>
        <row r="2630">
          <cell r="A2630" t="str">
            <v>PEORIA 170590374</v>
          </cell>
          <cell r="B2630" t="str">
            <v>163781705</v>
          </cell>
        </row>
        <row r="2631">
          <cell r="A2631" t="str">
            <v>PEORIA 1705CB</v>
          </cell>
          <cell r="B2631" t="str">
            <v>163781705</v>
          </cell>
        </row>
        <row r="2632">
          <cell r="A2632" t="str">
            <v>PERRY 110179696</v>
          </cell>
          <cell r="B2632" t="str">
            <v>183071101</v>
          </cell>
        </row>
        <row r="2633">
          <cell r="A2633" t="str">
            <v>PERRY 1101986322</v>
          </cell>
          <cell r="B2633" t="str">
            <v>183071101</v>
          </cell>
        </row>
        <row r="2634">
          <cell r="A2634" t="str">
            <v>PETALUMA C 1102CB</v>
          </cell>
          <cell r="B2634" t="str">
            <v>042631102</v>
          </cell>
        </row>
        <row r="2635">
          <cell r="A2635" t="str">
            <v>PETALUMA C 1106CB</v>
          </cell>
          <cell r="B2635" t="str">
            <v>042631106</v>
          </cell>
        </row>
        <row r="2636">
          <cell r="A2636" t="str">
            <v>PETALUMA C 1108296</v>
          </cell>
          <cell r="B2636" t="str">
            <v>042631108</v>
          </cell>
        </row>
        <row r="2637">
          <cell r="A2637" t="str">
            <v>PETALUMA C 1108456397</v>
          </cell>
          <cell r="B2637" t="str">
            <v>042631108</v>
          </cell>
        </row>
        <row r="2638">
          <cell r="A2638" t="str">
            <v>PETALUMA C 1108600</v>
          </cell>
          <cell r="B2638" t="str">
            <v>042631108</v>
          </cell>
        </row>
        <row r="2639">
          <cell r="A2639" t="str">
            <v>PETALUMA C 1108883512</v>
          </cell>
          <cell r="B2639" t="str">
            <v>042631108</v>
          </cell>
        </row>
        <row r="2640">
          <cell r="A2640" t="str">
            <v>PETALUMA C 1108CB</v>
          </cell>
          <cell r="B2640" t="str">
            <v>042631108</v>
          </cell>
        </row>
        <row r="2641">
          <cell r="A2641" t="str">
            <v>PHILO 11021308</v>
          </cell>
          <cell r="B2641" t="str">
            <v>042601102</v>
          </cell>
        </row>
        <row r="2642">
          <cell r="A2642" t="str">
            <v>PHILO 1102928</v>
          </cell>
          <cell r="B2642" t="str">
            <v>042601102</v>
          </cell>
        </row>
        <row r="2643">
          <cell r="A2643" t="str">
            <v>PIERCY 2109XR200</v>
          </cell>
          <cell r="B2643" t="str">
            <v>083912109</v>
          </cell>
        </row>
        <row r="2644">
          <cell r="A2644" t="str">
            <v>PIKE CITY 11011720</v>
          </cell>
          <cell r="B2644" t="str">
            <v>152201101</v>
          </cell>
        </row>
        <row r="2645">
          <cell r="A2645" t="str">
            <v>PINE GROVE 110194936</v>
          </cell>
          <cell r="B2645" t="str">
            <v>163751101</v>
          </cell>
        </row>
        <row r="2646">
          <cell r="A2646" t="str">
            <v>PINE GROVE 1101CB</v>
          </cell>
          <cell r="B2646" t="str">
            <v>163751101</v>
          </cell>
        </row>
        <row r="2647">
          <cell r="A2647" t="str">
            <v>PINE GROVE 110245292</v>
          </cell>
          <cell r="B2647" t="str">
            <v>163751102</v>
          </cell>
        </row>
        <row r="2648">
          <cell r="A2648" t="str">
            <v>PINE GROVE 1102467560</v>
          </cell>
          <cell r="B2648" t="str">
            <v>163751102</v>
          </cell>
        </row>
        <row r="2649">
          <cell r="A2649" t="str">
            <v>PINEDALE 210155278</v>
          </cell>
          <cell r="B2649" t="str">
            <v>252852101</v>
          </cell>
        </row>
        <row r="2650">
          <cell r="A2650" t="str">
            <v>PINEDALE 2106CB</v>
          </cell>
          <cell r="B2650" t="str">
            <v>252852106</v>
          </cell>
        </row>
        <row r="2651">
          <cell r="A2651" t="str">
            <v>PIT NO 3 2101CB</v>
          </cell>
          <cell r="B2651" t="str">
            <v>103732101</v>
          </cell>
        </row>
        <row r="2652">
          <cell r="A2652" t="str">
            <v>PIT NO 5 11011658</v>
          </cell>
          <cell r="B2652" t="str">
            <v>101321101</v>
          </cell>
        </row>
        <row r="2653">
          <cell r="A2653" t="str">
            <v>PIT NO 5 1101CB</v>
          </cell>
          <cell r="B2653" t="str">
            <v>101321101</v>
          </cell>
        </row>
        <row r="2654">
          <cell r="A2654" t="str">
            <v>PLACER 1104426944</v>
          </cell>
          <cell r="B2654" t="str">
            <v>152461104</v>
          </cell>
        </row>
        <row r="2655">
          <cell r="A2655" t="str">
            <v>PLACERVILLE 1110953474</v>
          </cell>
          <cell r="B2655" t="str">
            <v>153081110</v>
          </cell>
        </row>
        <row r="2656">
          <cell r="A2656" t="str">
            <v>PLACERVILLE 210639576</v>
          </cell>
          <cell r="B2656" t="str">
            <v>153082106</v>
          </cell>
        </row>
        <row r="2657">
          <cell r="A2657" t="str">
            <v>PLACERVILLE 21067522</v>
          </cell>
          <cell r="B2657" t="str">
            <v>153082106</v>
          </cell>
        </row>
        <row r="2658">
          <cell r="A2658" t="str">
            <v>PLUMAS 2107CB</v>
          </cell>
          <cell r="B2658" t="str">
            <v>153732107</v>
          </cell>
        </row>
        <row r="2659">
          <cell r="A2659" t="str">
            <v>POINT ARENA 11011296</v>
          </cell>
          <cell r="B2659" t="str">
            <v>043381101</v>
          </cell>
        </row>
        <row r="2660">
          <cell r="A2660" t="str">
            <v>POINT MORETTI 110110722</v>
          </cell>
          <cell r="B2660" t="str">
            <v>082931101</v>
          </cell>
        </row>
        <row r="2661">
          <cell r="A2661" t="str">
            <v>PORTOLA 0401900726</v>
          </cell>
          <cell r="B2661" t="str">
            <v>022610401</v>
          </cell>
        </row>
        <row r="2662">
          <cell r="A2662" t="str">
            <v>POSO MOUNTAIN 21014456</v>
          </cell>
          <cell r="B2662" t="str">
            <v>253642101</v>
          </cell>
        </row>
        <row r="2663">
          <cell r="A2663" t="str">
            <v>POSO MOUNTAIN 210448268</v>
          </cell>
          <cell r="B2663" t="str">
            <v>253642104</v>
          </cell>
        </row>
        <row r="2664">
          <cell r="A2664" t="str">
            <v>POTRERO PP (A) 110198694</v>
          </cell>
          <cell r="B2664" t="str">
            <v>022031101</v>
          </cell>
        </row>
        <row r="2665">
          <cell r="A2665" t="str">
            <v>POTRERO PP (A) 1112CB</v>
          </cell>
          <cell r="B2665" t="str">
            <v>022031112</v>
          </cell>
        </row>
        <row r="2666">
          <cell r="A2666" t="str">
            <v>POTRERO PP (A) 1116CB</v>
          </cell>
          <cell r="B2666" t="str">
            <v>022031116</v>
          </cell>
        </row>
        <row r="2667">
          <cell r="A2667" t="str">
            <v>POTRERO PP (A) 1118CB</v>
          </cell>
          <cell r="B2667" t="str">
            <v>022031118</v>
          </cell>
        </row>
        <row r="2668">
          <cell r="A2668" t="str">
            <v>POTTER VALLEY P H 1105195738</v>
          </cell>
          <cell r="B2668" t="str">
            <v>042281105</v>
          </cell>
        </row>
        <row r="2669">
          <cell r="A2669" t="str">
            <v>POTTER VALLEY P H 110576498</v>
          </cell>
          <cell r="B2669" t="str">
            <v>042281105</v>
          </cell>
        </row>
        <row r="2670">
          <cell r="A2670" t="str">
            <v>POTTER VALLEY P H 1105990354</v>
          </cell>
          <cell r="B2670" t="str">
            <v>042281105</v>
          </cell>
        </row>
        <row r="2671">
          <cell r="A2671" t="str">
            <v>PRUNEDALE 11073712</v>
          </cell>
          <cell r="B2671" t="str">
            <v>182961107</v>
          </cell>
        </row>
        <row r="2672">
          <cell r="A2672" t="str">
            <v>PRUNEDALE 111022104</v>
          </cell>
          <cell r="B2672" t="str">
            <v>182961110</v>
          </cell>
        </row>
        <row r="2673">
          <cell r="A2673" t="str">
            <v>PRUNEDALE 1110607060</v>
          </cell>
          <cell r="B2673" t="str">
            <v>182961110</v>
          </cell>
        </row>
        <row r="2674">
          <cell r="A2674" t="str">
            <v>PUEBLO 1103857188</v>
          </cell>
          <cell r="B2674" t="str">
            <v>043291103</v>
          </cell>
        </row>
        <row r="2675">
          <cell r="A2675" t="str">
            <v>PUEBLO 1104968601</v>
          </cell>
          <cell r="B2675" t="str">
            <v>043291104</v>
          </cell>
        </row>
        <row r="2676">
          <cell r="A2676" t="str">
            <v>PUEBLO 1105426584</v>
          </cell>
          <cell r="B2676" t="str">
            <v>043291105</v>
          </cell>
        </row>
        <row r="2677">
          <cell r="A2677" t="str">
            <v>PUEBLO 2101730</v>
          </cell>
          <cell r="B2677" t="str">
            <v>043292101</v>
          </cell>
        </row>
        <row r="2678">
          <cell r="A2678" t="str">
            <v>PUEBLO 2101CB</v>
          </cell>
          <cell r="B2678" t="str">
            <v>043292101</v>
          </cell>
        </row>
        <row r="2679">
          <cell r="A2679" t="str">
            <v>PUEBLO 2102595938</v>
          </cell>
          <cell r="B2679" t="str">
            <v>043292102</v>
          </cell>
        </row>
        <row r="2680">
          <cell r="A2680" t="str">
            <v>PUEBLO 2102656</v>
          </cell>
          <cell r="B2680" t="str">
            <v>043292102</v>
          </cell>
        </row>
        <row r="2681">
          <cell r="A2681" t="str">
            <v>PUEBLO 2102773926</v>
          </cell>
          <cell r="B2681" t="str">
            <v>043292102</v>
          </cell>
        </row>
        <row r="2682">
          <cell r="A2682" t="str">
            <v>PUEBLO 2102943820</v>
          </cell>
          <cell r="B2682" t="str">
            <v>043292102</v>
          </cell>
        </row>
        <row r="2683">
          <cell r="A2683" t="str">
            <v>PUEBLO 21033020</v>
          </cell>
          <cell r="B2683" t="str">
            <v>043292103</v>
          </cell>
        </row>
        <row r="2684">
          <cell r="A2684" t="str">
            <v>PUEBLO 2103895784</v>
          </cell>
          <cell r="B2684" t="str">
            <v>043292103</v>
          </cell>
        </row>
        <row r="2685">
          <cell r="A2685" t="str">
            <v>PUEBLO 210398394</v>
          </cell>
          <cell r="B2685" t="str">
            <v>043292103</v>
          </cell>
        </row>
        <row r="2686">
          <cell r="A2686" t="str">
            <v>PUEBLO 2104CB</v>
          </cell>
          <cell r="B2686" t="str">
            <v>043292104</v>
          </cell>
        </row>
        <row r="2687">
          <cell r="A2687" t="str">
            <v>PURISIMA 1101Y40</v>
          </cell>
          <cell r="B2687" t="str">
            <v>182971101</v>
          </cell>
        </row>
        <row r="2688">
          <cell r="A2688" t="str">
            <v>PUTAH CREEK 110258340</v>
          </cell>
          <cell r="B2688" t="str">
            <v>063681102</v>
          </cell>
        </row>
        <row r="2689">
          <cell r="A2689" t="str">
            <v>PUTAH CREEK 110264044</v>
          </cell>
          <cell r="B2689" t="str">
            <v>063681102</v>
          </cell>
        </row>
        <row r="2690">
          <cell r="A2690" t="str">
            <v>PUTAH CREEK 1103654021</v>
          </cell>
          <cell r="B2690" t="str">
            <v>063681103</v>
          </cell>
        </row>
        <row r="2691">
          <cell r="A2691" t="str">
            <v>RACETRACK 17032553</v>
          </cell>
          <cell r="B2691" t="str">
            <v>163761703</v>
          </cell>
        </row>
        <row r="2692">
          <cell r="A2692" t="str">
            <v>RADUM 1105806392</v>
          </cell>
          <cell r="B2692" t="str">
            <v>013151105</v>
          </cell>
        </row>
        <row r="2693">
          <cell r="A2693" t="str">
            <v>RAINBOW 110556456</v>
          </cell>
          <cell r="B2693" t="str">
            <v>254441105</v>
          </cell>
        </row>
        <row r="2694">
          <cell r="A2694" t="str">
            <v>RAINBOW 1105CB</v>
          </cell>
          <cell r="B2694" t="str">
            <v>254441105</v>
          </cell>
        </row>
        <row r="2695">
          <cell r="A2695" t="str">
            <v>RAINBOW 1106R1440</v>
          </cell>
          <cell r="B2695" t="str">
            <v>254441106</v>
          </cell>
        </row>
        <row r="2696">
          <cell r="A2696" t="str">
            <v>RAINBOW 1106R610</v>
          </cell>
          <cell r="B2696" t="str">
            <v>254441106</v>
          </cell>
        </row>
        <row r="2697">
          <cell r="A2697" t="str">
            <v>RALSTON 1101100040</v>
          </cell>
          <cell r="B2697" t="str">
            <v>024141101</v>
          </cell>
        </row>
        <row r="2698">
          <cell r="A2698" t="str">
            <v>RALSTON 1102CB</v>
          </cell>
          <cell r="B2698" t="str">
            <v>024141102</v>
          </cell>
        </row>
        <row r="2699">
          <cell r="A2699" t="str">
            <v>RED BLUFF 1104135854</v>
          </cell>
          <cell r="B2699" t="str">
            <v>103541104</v>
          </cell>
        </row>
        <row r="2700">
          <cell r="A2700" t="str">
            <v>RED BLUFF 11041566</v>
          </cell>
          <cell r="B2700" t="str">
            <v>103541104</v>
          </cell>
        </row>
        <row r="2701">
          <cell r="A2701" t="str">
            <v>RED BLUFF 1104952448</v>
          </cell>
          <cell r="B2701" t="str">
            <v>103541104</v>
          </cell>
        </row>
        <row r="2702">
          <cell r="A2702" t="str">
            <v>RED BLUFF 1105161818</v>
          </cell>
          <cell r="B2702" t="str">
            <v>103541105</v>
          </cell>
        </row>
        <row r="2703">
          <cell r="A2703" t="str">
            <v>REDBUD 1101708166</v>
          </cell>
          <cell r="B2703" t="str">
            <v>043191101</v>
          </cell>
        </row>
        <row r="2704">
          <cell r="A2704" t="str">
            <v>REDBUD 110191960</v>
          </cell>
          <cell r="B2704" t="str">
            <v>043191101</v>
          </cell>
        </row>
        <row r="2705">
          <cell r="A2705" t="str">
            <v>REDBUD 1102CB</v>
          </cell>
          <cell r="B2705" t="str">
            <v>043191102</v>
          </cell>
        </row>
        <row r="2706">
          <cell r="A2706" t="str">
            <v>REEDLEY 11067270</v>
          </cell>
          <cell r="B2706" t="str">
            <v>252341106</v>
          </cell>
        </row>
        <row r="2707">
          <cell r="A2707" t="str">
            <v>REEDLEY 1110CB</v>
          </cell>
          <cell r="B2707" t="str">
            <v>252341110</v>
          </cell>
        </row>
        <row r="2708">
          <cell r="A2708" t="str">
            <v>REEDLEY 11127230</v>
          </cell>
          <cell r="B2708" t="str">
            <v>252341112</v>
          </cell>
        </row>
        <row r="2709">
          <cell r="A2709" t="str">
            <v>REEDLEY 11127917F</v>
          </cell>
          <cell r="B2709" t="str">
            <v>252341112</v>
          </cell>
        </row>
        <row r="2710">
          <cell r="A2710" t="str">
            <v>RENFRO 21011146</v>
          </cell>
          <cell r="B2710" t="str">
            <v>254572101</v>
          </cell>
        </row>
        <row r="2711">
          <cell r="A2711" t="str">
            <v>RENFRO 2101134422</v>
          </cell>
          <cell r="B2711" t="str">
            <v>254572101</v>
          </cell>
        </row>
        <row r="2712">
          <cell r="A2712" t="str">
            <v>RENFRO 2105CB</v>
          </cell>
          <cell r="B2712" t="str">
            <v>254572105</v>
          </cell>
        </row>
        <row r="2713">
          <cell r="A2713" t="str">
            <v>RESEARCH 2101CB</v>
          </cell>
          <cell r="B2713" t="str">
            <v>014692101</v>
          </cell>
        </row>
        <row r="2714">
          <cell r="A2714" t="str">
            <v>RESERVATION ROAD 1102189936</v>
          </cell>
          <cell r="B2714" t="str">
            <v>182731102</v>
          </cell>
        </row>
        <row r="2715">
          <cell r="A2715" t="str">
            <v>RICE 110175402</v>
          </cell>
          <cell r="B2715" t="str">
            <v>062831101</v>
          </cell>
        </row>
        <row r="2716">
          <cell r="A2716" t="str">
            <v>RICHMOND Q 0401563674</v>
          </cell>
          <cell r="B2716" t="str">
            <v>012520401</v>
          </cell>
        </row>
        <row r="2717">
          <cell r="A2717" t="str">
            <v>RICHMOND R 1118BR132</v>
          </cell>
          <cell r="B2717" t="str">
            <v>013471118</v>
          </cell>
        </row>
        <row r="2718">
          <cell r="A2718" t="str">
            <v>RICHMOND R 1124459242</v>
          </cell>
          <cell r="B2718" t="str">
            <v>013471124</v>
          </cell>
        </row>
        <row r="2719">
          <cell r="A2719" t="str">
            <v>RICHMOND R 1126BR274</v>
          </cell>
          <cell r="B2719" t="str">
            <v>013471126</v>
          </cell>
        </row>
        <row r="2720">
          <cell r="A2720" t="str">
            <v>RICHMOND R 1128154602</v>
          </cell>
          <cell r="B2720" t="str">
            <v>013471128</v>
          </cell>
        </row>
        <row r="2721">
          <cell r="A2721" t="str">
            <v>RICHMOND R 1128BR130</v>
          </cell>
          <cell r="B2721" t="str">
            <v>013471128</v>
          </cell>
        </row>
        <row r="2722">
          <cell r="A2722" t="str">
            <v>RINCON 1101205854</v>
          </cell>
          <cell r="B2722" t="str">
            <v>043321101</v>
          </cell>
        </row>
        <row r="2723">
          <cell r="A2723" t="str">
            <v>RINCON 1101CB</v>
          </cell>
          <cell r="B2723" t="str">
            <v>043321101</v>
          </cell>
        </row>
        <row r="2724">
          <cell r="A2724" t="str">
            <v>RIVERBANK 171338800</v>
          </cell>
          <cell r="B2724" t="str">
            <v>163191713</v>
          </cell>
        </row>
        <row r="2725">
          <cell r="A2725" t="str">
            <v>RIVERBANK 171357168</v>
          </cell>
          <cell r="B2725" t="str">
            <v>163191713</v>
          </cell>
        </row>
        <row r="2726">
          <cell r="A2726" t="str">
            <v>RIVERBANK 17139000</v>
          </cell>
          <cell r="B2726" t="str">
            <v>163191713</v>
          </cell>
        </row>
        <row r="2727">
          <cell r="A2727" t="str">
            <v>RIVERBANK 1714CB</v>
          </cell>
          <cell r="B2727" t="str">
            <v>163191714</v>
          </cell>
        </row>
        <row r="2728">
          <cell r="A2728" t="str">
            <v>RIVERBANK 171549752</v>
          </cell>
          <cell r="B2728" t="str">
            <v>163191715</v>
          </cell>
        </row>
        <row r="2729">
          <cell r="A2729" t="str">
            <v>RIVERBANK 17159020</v>
          </cell>
          <cell r="B2729" t="str">
            <v>163191715</v>
          </cell>
        </row>
        <row r="2730">
          <cell r="A2730" t="str">
            <v>ROB ROY 21046577</v>
          </cell>
          <cell r="B2730" t="str">
            <v>083692104</v>
          </cell>
        </row>
        <row r="2731">
          <cell r="A2731" t="str">
            <v>ROB ROY 21058281</v>
          </cell>
          <cell r="B2731" t="str">
            <v>083692105</v>
          </cell>
        </row>
        <row r="2732">
          <cell r="A2732" t="str">
            <v>ROBLES 0401CB</v>
          </cell>
          <cell r="B2732" t="str">
            <v>013580401</v>
          </cell>
        </row>
        <row r="2733">
          <cell r="A2733" t="str">
            <v>ROCKLIN 1104CB</v>
          </cell>
          <cell r="B2733" t="str">
            <v>152061104</v>
          </cell>
        </row>
        <row r="2734">
          <cell r="A2734" t="str">
            <v>ROSSMOOR 1103CB</v>
          </cell>
          <cell r="B2734" t="str">
            <v>014161103</v>
          </cell>
        </row>
        <row r="2735">
          <cell r="A2735" t="str">
            <v>ROSSMOOR 1104CB</v>
          </cell>
          <cell r="B2735" t="str">
            <v>014161104</v>
          </cell>
        </row>
        <row r="2736">
          <cell r="A2736" t="str">
            <v>ROSSMOOR 110542088</v>
          </cell>
          <cell r="B2736" t="str">
            <v>014161105</v>
          </cell>
        </row>
        <row r="2737">
          <cell r="A2737" t="str">
            <v>ROSSMOOR 11067920</v>
          </cell>
          <cell r="B2737" t="str">
            <v>014161106</v>
          </cell>
        </row>
        <row r="2738">
          <cell r="A2738" t="str">
            <v>ROSSMOOR 110798488</v>
          </cell>
          <cell r="B2738" t="str">
            <v>014161107</v>
          </cell>
        </row>
        <row r="2739">
          <cell r="A2739" t="str">
            <v>RUSSELL 0402CB</v>
          </cell>
          <cell r="B2739" t="str">
            <v>013310402</v>
          </cell>
        </row>
        <row r="2740">
          <cell r="A2740" t="str">
            <v>SALINAS 110322384</v>
          </cell>
          <cell r="B2740" t="str">
            <v>182011103</v>
          </cell>
        </row>
        <row r="2741">
          <cell r="A2741" t="str">
            <v>SALINAS 1103CB</v>
          </cell>
          <cell r="B2741" t="str">
            <v>182011103</v>
          </cell>
        </row>
        <row r="2742">
          <cell r="A2742" t="str">
            <v>SALINAS 1108CB</v>
          </cell>
          <cell r="B2742" t="str">
            <v>182011108</v>
          </cell>
        </row>
        <row r="2743">
          <cell r="A2743" t="str">
            <v>SALMON CREEK 1101668</v>
          </cell>
          <cell r="B2743" t="str">
            <v>043161101</v>
          </cell>
        </row>
        <row r="2744">
          <cell r="A2744" t="str">
            <v>SALT SPRINGS 21018474</v>
          </cell>
          <cell r="B2744" t="str">
            <v>163692101</v>
          </cell>
        </row>
        <row r="2745">
          <cell r="A2745" t="str">
            <v>SAN ARDO 110265604</v>
          </cell>
          <cell r="B2745" t="str">
            <v>182191102</v>
          </cell>
        </row>
        <row r="2746">
          <cell r="A2746" t="str">
            <v>SAN ARDO 1102CB</v>
          </cell>
          <cell r="B2746" t="str">
            <v>182191102</v>
          </cell>
        </row>
        <row r="2747">
          <cell r="A2747" t="str">
            <v>SAN BENITO 2101506268</v>
          </cell>
          <cell r="B2747" t="str">
            <v>182742101</v>
          </cell>
        </row>
        <row r="2748">
          <cell r="A2748" t="str">
            <v>SAN BENITO 210192468</v>
          </cell>
          <cell r="B2748" t="str">
            <v>182742101</v>
          </cell>
        </row>
        <row r="2749">
          <cell r="A2749" t="str">
            <v>SAN BENITO 2101CB</v>
          </cell>
          <cell r="B2749" t="str">
            <v>182742101</v>
          </cell>
        </row>
        <row r="2750">
          <cell r="A2750" t="str">
            <v>SAN BENITO 21024918</v>
          </cell>
          <cell r="B2750" t="str">
            <v>182742102</v>
          </cell>
        </row>
        <row r="2751">
          <cell r="A2751" t="str">
            <v>SAN BENITO 2102CB</v>
          </cell>
          <cell r="B2751" t="str">
            <v>182742102</v>
          </cell>
        </row>
        <row r="2752">
          <cell r="A2752" t="str">
            <v>SAN BENITO 2104785888</v>
          </cell>
          <cell r="B2752" t="str">
            <v>182742104</v>
          </cell>
        </row>
        <row r="2753">
          <cell r="A2753" t="str">
            <v>SAN BENITO 2104CB</v>
          </cell>
          <cell r="B2753" t="str">
            <v>182742104</v>
          </cell>
        </row>
        <row r="2754">
          <cell r="A2754" t="str">
            <v>SAN BERNARD 1101CB</v>
          </cell>
          <cell r="B2754" t="str">
            <v>253191101</v>
          </cell>
        </row>
        <row r="2755">
          <cell r="A2755" t="str">
            <v>SAN CARLOS 1103313472</v>
          </cell>
          <cell r="B2755" t="str">
            <v>024181103</v>
          </cell>
        </row>
        <row r="2756">
          <cell r="A2756" t="str">
            <v>SAN JOAQUIN #2 1103CB</v>
          </cell>
          <cell r="B2756" t="str">
            <v>252521103</v>
          </cell>
        </row>
        <row r="2757">
          <cell r="A2757" t="str">
            <v>SAN JOAQUIN 1112874392</v>
          </cell>
          <cell r="B2757" t="str">
            <v>252361112</v>
          </cell>
        </row>
        <row r="2758">
          <cell r="A2758" t="str">
            <v>SAN JOSE A 0407CB</v>
          </cell>
          <cell r="B2758" t="str">
            <v>082250407</v>
          </cell>
        </row>
        <row r="2759">
          <cell r="A2759" t="str">
            <v>SAN JOSE B 110816141</v>
          </cell>
          <cell r="B2759" t="str">
            <v>082261108</v>
          </cell>
        </row>
        <row r="2760">
          <cell r="A2760" t="str">
            <v>SAN JOSE B 110897260</v>
          </cell>
          <cell r="B2760" t="str">
            <v>082261108</v>
          </cell>
        </row>
        <row r="2761">
          <cell r="A2761" t="str">
            <v>SAN JOSE B 1110CB</v>
          </cell>
          <cell r="B2761" t="str">
            <v>082261110</v>
          </cell>
        </row>
        <row r="2762">
          <cell r="A2762" t="str">
            <v>SAN JOSE B 1111CB</v>
          </cell>
          <cell r="B2762" t="str">
            <v>082261111</v>
          </cell>
        </row>
        <row r="2763">
          <cell r="A2763" t="str">
            <v>SAN JOSE B 1112XR284</v>
          </cell>
          <cell r="B2763" t="str">
            <v>082261112</v>
          </cell>
        </row>
        <row r="2764">
          <cell r="A2764" t="str">
            <v>SAN JOSE B 1113CB</v>
          </cell>
          <cell r="B2764" t="str">
            <v>082261113</v>
          </cell>
        </row>
        <row r="2765">
          <cell r="A2765" t="str">
            <v>SAN LEANDRO U 1105CB</v>
          </cell>
          <cell r="B2765" t="str">
            <v>013111105</v>
          </cell>
        </row>
        <row r="2766">
          <cell r="A2766" t="str">
            <v>SAN LEANDRO U 1107CB</v>
          </cell>
          <cell r="B2766" t="str">
            <v>013111107</v>
          </cell>
        </row>
        <row r="2767">
          <cell r="A2767" t="str">
            <v>SAN LEANDRO U 110810570</v>
          </cell>
          <cell r="B2767" t="str">
            <v>013111108</v>
          </cell>
        </row>
        <row r="2768">
          <cell r="A2768" t="str">
            <v>SAN LEANDRO U 3410CB</v>
          </cell>
          <cell r="B2768" t="str">
            <v>013113410</v>
          </cell>
        </row>
        <row r="2769">
          <cell r="A2769" t="str">
            <v>SAN LUIS OBISPO 1101592368</v>
          </cell>
          <cell r="B2769" t="str">
            <v>182631101</v>
          </cell>
        </row>
        <row r="2770">
          <cell r="A2770" t="str">
            <v>SAN LUIS OBISPO 1102357407</v>
          </cell>
          <cell r="B2770" t="str">
            <v>182631102</v>
          </cell>
        </row>
        <row r="2771">
          <cell r="A2771" t="str">
            <v>SAN LUIS OBISPO 1102597518</v>
          </cell>
          <cell r="B2771" t="str">
            <v>182631102</v>
          </cell>
        </row>
        <row r="2772">
          <cell r="A2772" t="str">
            <v>SAN LUIS OBISPO 1104982992</v>
          </cell>
          <cell r="B2772" t="str">
            <v>182631104</v>
          </cell>
        </row>
        <row r="2773">
          <cell r="A2773" t="str">
            <v>SAN LUIS OBISPO 1104CB</v>
          </cell>
          <cell r="B2773" t="str">
            <v>182631104</v>
          </cell>
        </row>
        <row r="2774">
          <cell r="A2774" t="str">
            <v>SAN MATEO 04048554</v>
          </cell>
          <cell r="B2774" t="str">
            <v>024190404</v>
          </cell>
        </row>
        <row r="2775">
          <cell r="A2775" t="str">
            <v>SAN MATEO 0408CB</v>
          </cell>
          <cell r="B2775" t="str">
            <v>024190408</v>
          </cell>
        </row>
        <row r="2776">
          <cell r="A2776" t="str">
            <v>SAN MATEO 210170256</v>
          </cell>
          <cell r="B2776" t="str">
            <v>024192101</v>
          </cell>
        </row>
        <row r="2777">
          <cell r="A2777" t="str">
            <v>SAN MATEO 2101CB</v>
          </cell>
          <cell r="B2777" t="str">
            <v>024192101</v>
          </cell>
        </row>
        <row r="2778">
          <cell r="A2778" t="str">
            <v>SAN MIGUEL 1104CB</v>
          </cell>
          <cell r="B2778" t="str">
            <v>182661104</v>
          </cell>
        </row>
        <row r="2779">
          <cell r="A2779" t="str">
            <v>SAN MIGUEL 1105536076</v>
          </cell>
          <cell r="B2779" t="str">
            <v>182661105</v>
          </cell>
        </row>
        <row r="2780">
          <cell r="A2780" t="str">
            <v>SAN PABLO 1105P200</v>
          </cell>
          <cell r="B2780" t="str">
            <v>014371105</v>
          </cell>
        </row>
        <row r="2781">
          <cell r="A2781" t="str">
            <v>SAN RAFAEL 1105344</v>
          </cell>
          <cell r="B2781" t="str">
            <v>042011105</v>
          </cell>
        </row>
        <row r="2782">
          <cell r="A2782" t="str">
            <v>SAN RAFAEL 1105CB</v>
          </cell>
          <cell r="B2782" t="str">
            <v>042011105</v>
          </cell>
        </row>
        <row r="2783">
          <cell r="A2783" t="str">
            <v>SAN RAFAEL 1106910</v>
          </cell>
          <cell r="B2783" t="str">
            <v>042011106</v>
          </cell>
        </row>
        <row r="2784">
          <cell r="A2784" t="str">
            <v>SAN RAFAEL 11081250</v>
          </cell>
          <cell r="B2784" t="str">
            <v>042011108</v>
          </cell>
        </row>
        <row r="2785">
          <cell r="A2785" t="str">
            <v>SAN RAFAEL 11092213</v>
          </cell>
          <cell r="B2785" t="str">
            <v>042011109</v>
          </cell>
        </row>
        <row r="2786">
          <cell r="A2786" t="str">
            <v>SAN RAMON 210518682</v>
          </cell>
          <cell r="B2786" t="str">
            <v>014232105</v>
          </cell>
        </row>
        <row r="2787">
          <cell r="A2787" t="str">
            <v>SAN RAMON 2111MR293</v>
          </cell>
          <cell r="B2787" t="str">
            <v>014232111</v>
          </cell>
        </row>
        <row r="2788">
          <cell r="A2788" t="str">
            <v>SANTA MARIA 1106M114</v>
          </cell>
          <cell r="B2788" t="str">
            <v>182671106</v>
          </cell>
        </row>
        <row r="2789">
          <cell r="A2789" t="str">
            <v>SANTA MARIA 1108M122</v>
          </cell>
          <cell r="B2789" t="str">
            <v>182671108</v>
          </cell>
        </row>
        <row r="2790">
          <cell r="A2790" t="str">
            <v>SANTA MARIA 1108M18</v>
          </cell>
          <cell r="B2790" t="str">
            <v>182671108</v>
          </cell>
        </row>
        <row r="2791">
          <cell r="A2791" t="str">
            <v>SANTA MARIA 1109473720</v>
          </cell>
          <cell r="B2791" t="str">
            <v>182671109</v>
          </cell>
        </row>
        <row r="2792">
          <cell r="A2792" t="str">
            <v>SANTA NELLA 11013680</v>
          </cell>
          <cell r="B2792" t="str">
            <v>254051101</v>
          </cell>
        </row>
        <row r="2793">
          <cell r="A2793" t="str">
            <v>SANTA NELLA 1101CB</v>
          </cell>
          <cell r="B2793" t="str">
            <v>254051101</v>
          </cell>
        </row>
        <row r="2794">
          <cell r="A2794" t="str">
            <v>SANTA RITA 11023080</v>
          </cell>
          <cell r="B2794" t="str">
            <v>253541102</v>
          </cell>
        </row>
        <row r="2795">
          <cell r="A2795" t="str">
            <v>SANTA RITA 11029920</v>
          </cell>
          <cell r="B2795" t="str">
            <v>253541102</v>
          </cell>
        </row>
        <row r="2796">
          <cell r="A2796" t="str">
            <v>SANTA RITA 1102CB</v>
          </cell>
          <cell r="B2796" t="str">
            <v>253541102</v>
          </cell>
        </row>
        <row r="2797">
          <cell r="A2797" t="str">
            <v>SANTA RITA 110569574</v>
          </cell>
          <cell r="B2797" t="str">
            <v>253541105</v>
          </cell>
        </row>
        <row r="2798">
          <cell r="A2798" t="str">
            <v>SANTA ROSA A 110179038</v>
          </cell>
          <cell r="B2798" t="str">
            <v>042151101</v>
          </cell>
        </row>
        <row r="2799">
          <cell r="A2799" t="str">
            <v>SANTA ROSA A 1101CB</v>
          </cell>
          <cell r="B2799" t="str">
            <v>042151101</v>
          </cell>
        </row>
        <row r="2800">
          <cell r="A2800" t="str">
            <v>SANTA ROSA A 110376232</v>
          </cell>
          <cell r="B2800" t="str">
            <v>042151103</v>
          </cell>
        </row>
        <row r="2801">
          <cell r="A2801" t="str">
            <v>SANTA ROSA A 1104CB</v>
          </cell>
          <cell r="B2801" t="str">
            <v>042151104</v>
          </cell>
        </row>
        <row r="2802">
          <cell r="A2802" t="str">
            <v>SANTA ROSA A 111038858</v>
          </cell>
          <cell r="B2802" t="str">
            <v>042151110</v>
          </cell>
        </row>
        <row r="2803">
          <cell r="A2803" t="str">
            <v>SANTA ROSA A 111298576</v>
          </cell>
          <cell r="B2803" t="str">
            <v>042151112</v>
          </cell>
        </row>
        <row r="2804">
          <cell r="A2804" t="str">
            <v>SANTA YNEZ 1101980192</v>
          </cell>
          <cell r="B2804" t="str">
            <v>182721101</v>
          </cell>
        </row>
        <row r="2805">
          <cell r="A2805" t="str">
            <v>SANTA YNEZ 1104685160</v>
          </cell>
          <cell r="B2805" t="str">
            <v>182721104</v>
          </cell>
        </row>
        <row r="2806">
          <cell r="A2806" t="str">
            <v>SARATOGA 1103709451</v>
          </cell>
          <cell r="B2806" t="str">
            <v>083371103</v>
          </cell>
        </row>
        <row r="2807">
          <cell r="A2807" t="str">
            <v>SARATOGA 11048753</v>
          </cell>
          <cell r="B2807" t="str">
            <v>083371104</v>
          </cell>
        </row>
        <row r="2808">
          <cell r="A2808" t="str">
            <v>SARATOGA 1105CB</v>
          </cell>
          <cell r="B2808" t="str">
            <v>083371105</v>
          </cell>
        </row>
        <row r="2809">
          <cell r="A2809" t="str">
            <v>SARATOGA 1109LC44</v>
          </cell>
          <cell r="B2809" t="str">
            <v>083371109</v>
          </cell>
        </row>
        <row r="2810">
          <cell r="A2810" t="str">
            <v>SARATOGA 1111XR416</v>
          </cell>
          <cell r="B2810" t="str">
            <v>083371111</v>
          </cell>
        </row>
        <row r="2811">
          <cell r="A2811" t="str">
            <v>SARATOGA 1111XR536</v>
          </cell>
          <cell r="B2811" t="str">
            <v>083371111</v>
          </cell>
        </row>
        <row r="2812">
          <cell r="A2812" t="str">
            <v>SARATOGA 1114XR418</v>
          </cell>
          <cell r="B2812" t="str">
            <v>083371114</v>
          </cell>
        </row>
        <row r="2813">
          <cell r="A2813" t="str">
            <v>SAUSALITO 1101221834</v>
          </cell>
          <cell r="B2813" t="str">
            <v>042491101</v>
          </cell>
        </row>
        <row r="2814">
          <cell r="A2814" t="str">
            <v>SAUSALITO 1101331806</v>
          </cell>
          <cell r="B2814" t="str">
            <v>042491101</v>
          </cell>
        </row>
        <row r="2815">
          <cell r="A2815" t="str">
            <v>SAUSALITO 110284278</v>
          </cell>
          <cell r="B2815" t="str">
            <v>042491102</v>
          </cell>
        </row>
        <row r="2816">
          <cell r="A2816" t="str">
            <v>SCHINDLER 1112609842</v>
          </cell>
          <cell r="B2816" t="str">
            <v>252891112</v>
          </cell>
        </row>
        <row r="2817">
          <cell r="A2817" t="str">
            <v>SCHINDLER 111488632</v>
          </cell>
          <cell r="B2817" t="str">
            <v>252891114</v>
          </cell>
        </row>
        <row r="2818">
          <cell r="A2818" t="str">
            <v>SEACLIFF 0402558727</v>
          </cell>
          <cell r="B2818" t="str">
            <v>083500402</v>
          </cell>
        </row>
        <row r="2819">
          <cell r="A2819" t="str">
            <v>SEMITROPIC 111037812</v>
          </cell>
          <cell r="B2819" t="str">
            <v>252901110</v>
          </cell>
        </row>
        <row r="2820">
          <cell r="A2820" t="str">
            <v>SERRAMONTE 110467957</v>
          </cell>
          <cell r="B2820" t="str">
            <v>022861104</v>
          </cell>
        </row>
        <row r="2821">
          <cell r="A2821" t="str">
            <v>SF E 0401CB</v>
          </cell>
          <cell r="B2821" t="str">
            <v>022070401</v>
          </cell>
        </row>
        <row r="2822">
          <cell r="A2822" t="str">
            <v>SF E 0405CB</v>
          </cell>
          <cell r="B2822" t="str">
            <v>022070405</v>
          </cell>
        </row>
        <row r="2823">
          <cell r="A2823" t="str">
            <v>SF E 0406CB</v>
          </cell>
          <cell r="B2823" t="str">
            <v>022070406</v>
          </cell>
        </row>
        <row r="2824">
          <cell r="A2824" t="str">
            <v>SF E 110765846</v>
          </cell>
          <cell r="B2824" t="str">
            <v>022071107</v>
          </cell>
        </row>
        <row r="2825">
          <cell r="A2825" t="str">
            <v>SF G 0410CB</v>
          </cell>
          <cell r="B2825" t="str">
            <v>022090410</v>
          </cell>
        </row>
        <row r="2826">
          <cell r="A2826" t="str">
            <v>SF G 0414CB</v>
          </cell>
          <cell r="B2826" t="str">
            <v>022090414</v>
          </cell>
        </row>
        <row r="2827">
          <cell r="A2827" t="str">
            <v>SF G 1101CB</v>
          </cell>
          <cell r="B2827" t="str">
            <v>022091101</v>
          </cell>
        </row>
        <row r="2828">
          <cell r="A2828" t="str">
            <v>SF H 0403CB</v>
          </cell>
          <cell r="B2828" t="str">
            <v>022100403</v>
          </cell>
        </row>
        <row r="2829">
          <cell r="A2829" t="str">
            <v>SF H 110213521</v>
          </cell>
          <cell r="B2829" t="str">
            <v>022101102</v>
          </cell>
        </row>
        <row r="2830">
          <cell r="A2830" t="str">
            <v>SF H 1105CB</v>
          </cell>
          <cell r="B2830" t="str">
            <v>022101105</v>
          </cell>
        </row>
        <row r="2831">
          <cell r="A2831" t="str">
            <v>SF H 110857238</v>
          </cell>
          <cell r="B2831" t="str">
            <v>022101108</v>
          </cell>
        </row>
        <row r="2832">
          <cell r="A2832" t="str">
            <v>SF H 110868272</v>
          </cell>
          <cell r="B2832" t="str">
            <v>022101108</v>
          </cell>
        </row>
        <row r="2833">
          <cell r="A2833" t="str">
            <v>SF H 1110326008</v>
          </cell>
          <cell r="B2833" t="str">
            <v>022101110</v>
          </cell>
        </row>
        <row r="2834">
          <cell r="A2834" t="str">
            <v>SF H 1233CB</v>
          </cell>
          <cell r="B2834" t="str">
            <v>022101233</v>
          </cell>
        </row>
        <row r="2835">
          <cell r="A2835" t="str">
            <v>SF K 0402CB</v>
          </cell>
          <cell r="B2835" t="str">
            <v>022130402</v>
          </cell>
        </row>
        <row r="2836">
          <cell r="A2836" t="str">
            <v>SF K 0405CB</v>
          </cell>
          <cell r="B2836" t="str">
            <v>022130405</v>
          </cell>
        </row>
        <row r="2837">
          <cell r="A2837" t="str">
            <v>SF K 0406CB</v>
          </cell>
          <cell r="B2837" t="str">
            <v>022130406</v>
          </cell>
        </row>
        <row r="2838">
          <cell r="A2838" t="str">
            <v>SF N 0401CB</v>
          </cell>
          <cell r="B2838" t="str">
            <v>022280401</v>
          </cell>
        </row>
        <row r="2839">
          <cell r="A2839" t="str">
            <v>SF N 0405CB</v>
          </cell>
          <cell r="B2839" t="str">
            <v>022280405</v>
          </cell>
        </row>
        <row r="2840">
          <cell r="A2840" t="str">
            <v>SHADY GLEN 1101256576</v>
          </cell>
          <cell r="B2840" t="str">
            <v>152431101</v>
          </cell>
        </row>
        <row r="2841">
          <cell r="A2841" t="str">
            <v>SHADY GLEN 1101820080</v>
          </cell>
          <cell r="B2841" t="str">
            <v>152431101</v>
          </cell>
        </row>
        <row r="2842">
          <cell r="A2842" t="str">
            <v>SHAFTER 1103CB</v>
          </cell>
          <cell r="B2842" t="str">
            <v>253651103</v>
          </cell>
        </row>
        <row r="2843">
          <cell r="A2843" t="str">
            <v>SHEPHERD 2110CB</v>
          </cell>
          <cell r="B2843" t="str">
            <v>252062110</v>
          </cell>
        </row>
        <row r="2844">
          <cell r="A2844" t="str">
            <v>SHEPHERD 211275088</v>
          </cell>
          <cell r="B2844" t="str">
            <v>252062112</v>
          </cell>
        </row>
        <row r="2845">
          <cell r="A2845" t="str">
            <v>SHINGLE SPRINGS 210819622</v>
          </cell>
          <cell r="B2845" t="str">
            <v>153652108</v>
          </cell>
        </row>
        <row r="2846">
          <cell r="A2846" t="str">
            <v>SHINGLE SPRINGS 2108449638</v>
          </cell>
          <cell r="B2846" t="str">
            <v>153652108</v>
          </cell>
        </row>
        <row r="2847">
          <cell r="A2847" t="str">
            <v>SHINGLE SPRINGS 210911092</v>
          </cell>
          <cell r="B2847" t="str">
            <v>153652109</v>
          </cell>
        </row>
        <row r="2848">
          <cell r="A2848" t="str">
            <v>SHINGLE SPRINGS 210912392</v>
          </cell>
          <cell r="B2848" t="str">
            <v>153652109</v>
          </cell>
        </row>
        <row r="2849">
          <cell r="A2849" t="str">
            <v>SHINGLE SPRINGS 21092679</v>
          </cell>
          <cell r="B2849" t="str">
            <v>153652109</v>
          </cell>
        </row>
        <row r="2850">
          <cell r="A2850" t="str">
            <v>SHINGLE SPRINGS 210981390</v>
          </cell>
          <cell r="B2850" t="str">
            <v>153652109</v>
          </cell>
        </row>
        <row r="2851">
          <cell r="A2851" t="str">
            <v>SILVERADO 2102285782</v>
          </cell>
          <cell r="B2851" t="str">
            <v>043432102</v>
          </cell>
        </row>
        <row r="2852">
          <cell r="A2852" t="str">
            <v>SILVERADO 21023010</v>
          </cell>
          <cell r="B2852" t="str">
            <v>043432102</v>
          </cell>
        </row>
        <row r="2853">
          <cell r="A2853" t="str">
            <v>SILVERADO 2102437194</v>
          </cell>
          <cell r="B2853" t="str">
            <v>043432102</v>
          </cell>
        </row>
        <row r="2854">
          <cell r="A2854" t="str">
            <v>SILVERADO 210298998</v>
          </cell>
          <cell r="B2854" t="str">
            <v>043432102</v>
          </cell>
        </row>
        <row r="2855">
          <cell r="A2855" t="str">
            <v>SILVERADO 2103920793</v>
          </cell>
          <cell r="B2855" t="str">
            <v>043432103</v>
          </cell>
        </row>
        <row r="2856">
          <cell r="A2856" t="str">
            <v>SILVERADO 2104806</v>
          </cell>
          <cell r="B2856" t="str">
            <v>043432104</v>
          </cell>
        </row>
        <row r="2857">
          <cell r="A2857" t="str">
            <v>SILVERADO 21051308</v>
          </cell>
          <cell r="B2857" t="str">
            <v>043432105</v>
          </cell>
        </row>
        <row r="2858">
          <cell r="A2858" t="str">
            <v>SILVERADO 2105443258</v>
          </cell>
          <cell r="B2858" t="str">
            <v>043432105</v>
          </cell>
        </row>
        <row r="2859">
          <cell r="A2859" t="str">
            <v>SILVERADO 2105900104</v>
          </cell>
          <cell r="B2859" t="str">
            <v>043432105</v>
          </cell>
        </row>
        <row r="2860">
          <cell r="A2860" t="str">
            <v>SMYRNA 11021183</v>
          </cell>
          <cell r="B2860" t="str">
            <v>253551102</v>
          </cell>
        </row>
        <row r="2861">
          <cell r="A2861" t="str">
            <v>SMYRNA 1102793576</v>
          </cell>
          <cell r="B2861" t="str">
            <v>253551102</v>
          </cell>
        </row>
        <row r="2862">
          <cell r="A2862" t="str">
            <v>SMYRNA 1106CB</v>
          </cell>
          <cell r="B2862" t="str">
            <v>253551106</v>
          </cell>
        </row>
        <row r="2863">
          <cell r="A2863" t="str">
            <v>SNEATH LANE 11061339</v>
          </cell>
          <cell r="B2863" t="str">
            <v>022721106</v>
          </cell>
        </row>
        <row r="2864">
          <cell r="A2864" t="str">
            <v>SNEATH LANE 11071277</v>
          </cell>
          <cell r="B2864" t="str">
            <v>022721107</v>
          </cell>
        </row>
        <row r="2865">
          <cell r="A2865" t="str">
            <v>SOLEDAD 2101107872</v>
          </cell>
          <cell r="B2865" t="str">
            <v>182052101</v>
          </cell>
        </row>
        <row r="2866">
          <cell r="A2866" t="str">
            <v>SOLEDAD 21027644</v>
          </cell>
          <cell r="B2866" t="str">
            <v>182052102</v>
          </cell>
        </row>
        <row r="2867">
          <cell r="A2867" t="str">
            <v>SOLEDAD 21027646</v>
          </cell>
          <cell r="B2867" t="str">
            <v>182052102</v>
          </cell>
        </row>
        <row r="2868">
          <cell r="A2868" t="str">
            <v>SOLEDAD 2105328826</v>
          </cell>
          <cell r="B2868" t="str">
            <v>182052105</v>
          </cell>
        </row>
        <row r="2869">
          <cell r="A2869" t="str">
            <v>SONOMA 11033052</v>
          </cell>
          <cell r="B2869" t="str">
            <v>042721103</v>
          </cell>
        </row>
        <row r="2870">
          <cell r="A2870" t="str">
            <v>SONOMA 1103CB</v>
          </cell>
          <cell r="B2870" t="str">
            <v>042721103</v>
          </cell>
        </row>
        <row r="2871">
          <cell r="A2871" t="str">
            <v>SONOMA 11053742</v>
          </cell>
          <cell r="B2871" t="str">
            <v>042721105</v>
          </cell>
        </row>
        <row r="2872">
          <cell r="A2872" t="str">
            <v>SPENCE 1103150484</v>
          </cell>
          <cell r="B2872" t="str">
            <v>182201103</v>
          </cell>
        </row>
        <row r="2873">
          <cell r="A2873" t="str">
            <v>STAFFORD 11021202</v>
          </cell>
          <cell r="B2873" t="str">
            <v>043201102</v>
          </cell>
        </row>
        <row r="2874">
          <cell r="A2874" t="str">
            <v>STAFFORD 1102524</v>
          </cell>
          <cell r="B2874" t="str">
            <v>043201102</v>
          </cell>
        </row>
        <row r="2875">
          <cell r="A2875" t="str">
            <v>STAGG 21049472</v>
          </cell>
          <cell r="B2875" t="str">
            <v>162422104</v>
          </cell>
        </row>
        <row r="2876">
          <cell r="A2876" t="str">
            <v>STAGG 210682812</v>
          </cell>
          <cell r="B2876" t="str">
            <v>162422106</v>
          </cell>
        </row>
        <row r="2877">
          <cell r="A2877" t="str">
            <v>STAGG 21076482</v>
          </cell>
          <cell r="B2877" t="str">
            <v>162422107</v>
          </cell>
        </row>
        <row r="2878">
          <cell r="A2878" t="str">
            <v>STELLING 1104463</v>
          </cell>
          <cell r="B2878" t="str">
            <v>083481104</v>
          </cell>
        </row>
        <row r="2879">
          <cell r="A2879" t="str">
            <v>STELLING 1108LL20</v>
          </cell>
          <cell r="B2879" t="str">
            <v>083481108</v>
          </cell>
        </row>
        <row r="2880">
          <cell r="A2880" t="str">
            <v>STELLING 1109CB</v>
          </cell>
          <cell r="B2880" t="str">
            <v>083481109</v>
          </cell>
        </row>
        <row r="2881">
          <cell r="A2881" t="str">
            <v>STELLING 1110396595</v>
          </cell>
          <cell r="B2881" t="str">
            <v>083481110</v>
          </cell>
        </row>
        <row r="2882">
          <cell r="A2882" t="str">
            <v>STELLING 1110568350</v>
          </cell>
          <cell r="B2882" t="str">
            <v>083481110</v>
          </cell>
        </row>
        <row r="2883">
          <cell r="A2883" t="str">
            <v>STELLING 111060094</v>
          </cell>
          <cell r="B2883" t="str">
            <v>083481110</v>
          </cell>
        </row>
        <row r="2884">
          <cell r="A2884" t="str">
            <v>STELLING 111160020</v>
          </cell>
          <cell r="B2884" t="str">
            <v>083481111</v>
          </cell>
        </row>
        <row r="2885">
          <cell r="A2885" t="str">
            <v>STELLING 1111737328</v>
          </cell>
          <cell r="B2885" t="str">
            <v>083481111</v>
          </cell>
        </row>
        <row r="2886">
          <cell r="A2886" t="str">
            <v>STILLWATER 110148950</v>
          </cell>
          <cell r="B2886" t="str">
            <v>103561101</v>
          </cell>
        </row>
        <row r="2887">
          <cell r="A2887" t="str">
            <v>STILLWATER 11021466</v>
          </cell>
          <cell r="B2887" t="str">
            <v>103561102</v>
          </cell>
        </row>
        <row r="2888">
          <cell r="A2888" t="str">
            <v>STOCKDALE 11092526</v>
          </cell>
          <cell r="B2888" t="str">
            <v>254071109</v>
          </cell>
        </row>
        <row r="2889">
          <cell r="A2889" t="str">
            <v>STOCKDALE 111114072</v>
          </cell>
          <cell r="B2889" t="str">
            <v>254071111</v>
          </cell>
        </row>
        <row r="2890">
          <cell r="A2890" t="str">
            <v>STOCKDALE 2106CB</v>
          </cell>
          <cell r="B2890" t="str">
            <v>254072106</v>
          </cell>
        </row>
        <row r="2891">
          <cell r="A2891" t="str">
            <v>STOCKDALE 2109CB</v>
          </cell>
          <cell r="B2891" t="str">
            <v>254072109</v>
          </cell>
        </row>
        <row r="2892">
          <cell r="A2892" t="str">
            <v>STOCKDALE 21124665</v>
          </cell>
          <cell r="B2892" t="str">
            <v>254072112</v>
          </cell>
        </row>
        <row r="2893">
          <cell r="A2893" t="str">
            <v>STOCKTON A 1110CB</v>
          </cell>
          <cell r="B2893" t="str">
            <v>162371110</v>
          </cell>
        </row>
        <row r="2894">
          <cell r="A2894" t="str">
            <v>STONE CORRAL 1108255186</v>
          </cell>
          <cell r="B2894" t="str">
            <v>252921108</v>
          </cell>
        </row>
        <row r="2895">
          <cell r="A2895" t="str">
            <v>STONE CORRAL 11087100</v>
          </cell>
          <cell r="B2895" t="str">
            <v>252921108</v>
          </cell>
        </row>
        <row r="2896">
          <cell r="A2896" t="str">
            <v>STONE CORRAL 11097580</v>
          </cell>
          <cell r="B2896" t="str">
            <v>252921109</v>
          </cell>
        </row>
        <row r="2897">
          <cell r="A2897" t="str">
            <v>STOREY 11052830</v>
          </cell>
          <cell r="B2897" t="str">
            <v>254611105</v>
          </cell>
        </row>
        <row r="2898">
          <cell r="A2898" t="str">
            <v>STOREY 1106CB</v>
          </cell>
          <cell r="B2898" t="str">
            <v>254611106</v>
          </cell>
        </row>
        <row r="2899">
          <cell r="A2899" t="str">
            <v>STOREY 110713000</v>
          </cell>
          <cell r="B2899" t="str">
            <v>254611107</v>
          </cell>
        </row>
        <row r="2900">
          <cell r="A2900" t="str">
            <v>STOREY 110749686</v>
          </cell>
          <cell r="B2900" t="str">
            <v>254611107</v>
          </cell>
        </row>
        <row r="2901">
          <cell r="A2901" t="str">
            <v>STOREY 1108239026</v>
          </cell>
          <cell r="B2901" t="str">
            <v>254611108</v>
          </cell>
        </row>
        <row r="2902">
          <cell r="A2902" t="str">
            <v>STOREY 11086010</v>
          </cell>
          <cell r="B2902" t="str">
            <v>254611108</v>
          </cell>
        </row>
        <row r="2903">
          <cell r="A2903" t="str">
            <v>STOREY 11096230</v>
          </cell>
          <cell r="B2903" t="str">
            <v>254611109</v>
          </cell>
        </row>
        <row r="2904">
          <cell r="A2904" t="str">
            <v>STROUD 11019520</v>
          </cell>
          <cell r="B2904" t="str">
            <v>253661101</v>
          </cell>
        </row>
        <row r="2905">
          <cell r="A2905" t="str">
            <v>SUISUN 1102CB</v>
          </cell>
          <cell r="B2905" t="str">
            <v>062131102</v>
          </cell>
        </row>
        <row r="2906">
          <cell r="A2906" t="str">
            <v>SUISUN 1108CB</v>
          </cell>
          <cell r="B2906" t="str">
            <v>062131108</v>
          </cell>
        </row>
        <row r="2907">
          <cell r="A2907" t="str">
            <v>SUNOL 1101CB</v>
          </cell>
          <cell r="B2907" t="str">
            <v>014241101</v>
          </cell>
        </row>
        <row r="2908">
          <cell r="A2908" t="str">
            <v>SUNOL 1101MR298</v>
          </cell>
          <cell r="B2908" t="str">
            <v>014241101</v>
          </cell>
        </row>
        <row r="2909">
          <cell r="A2909" t="str">
            <v>SWIFT 210646779</v>
          </cell>
          <cell r="B2909" t="str">
            <v>083392106</v>
          </cell>
        </row>
        <row r="2910">
          <cell r="A2910" t="str">
            <v>SWIFT 2107XR356</v>
          </cell>
          <cell r="B2910" t="str">
            <v>083392107</v>
          </cell>
        </row>
        <row r="2911">
          <cell r="A2911" t="str">
            <v>SWIFT 2109XR386</v>
          </cell>
          <cell r="B2911" t="str">
            <v>083392109</v>
          </cell>
        </row>
        <row r="2912">
          <cell r="A2912" t="str">
            <v>SYCAMORE CREEK 1103CB</v>
          </cell>
          <cell r="B2912" t="str">
            <v>102971103</v>
          </cell>
        </row>
        <row r="2913">
          <cell r="A2913" t="str">
            <v>SYCAMORE CREEK 1107CB</v>
          </cell>
          <cell r="B2913" t="str">
            <v>102971107</v>
          </cell>
        </row>
        <row r="2914">
          <cell r="A2914" t="str">
            <v>SYCAMORE CREEK 11092458</v>
          </cell>
          <cell r="B2914" t="str">
            <v>102971109</v>
          </cell>
        </row>
        <row r="2915">
          <cell r="A2915" t="str">
            <v>SYCAMORE CREEK 11102570</v>
          </cell>
          <cell r="B2915" t="str">
            <v>102971110</v>
          </cell>
        </row>
        <row r="2916">
          <cell r="A2916" t="str">
            <v>SYCAMORE CREEK 11112014</v>
          </cell>
          <cell r="B2916" t="str">
            <v>102971111</v>
          </cell>
        </row>
        <row r="2917">
          <cell r="A2917" t="str">
            <v>SYCAMORE CREEK 11112268</v>
          </cell>
          <cell r="B2917" t="str">
            <v>102971111</v>
          </cell>
        </row>
        <row r="2918">
          <cell r="A2918" t="str">
            <v>SYCAMORE CREEK 11112544</v>
          </cell>
          <cell r="B2918" t="str">
            <v>102971111</v>
          </cell>
        </row>
        <row r="2919">
          <cell r="A2919" t="str">
            <v>SYCAMORE CREEK 1111976428</v>
          </cell>
          <cell r="B2919" t="str">
            <v>102971111</v>
          </cell>
        </row>
        <row r="2920">
          <cell r="A2920" t="str">
            <v>TAFT 11061666</v>
          </cell>
          <cell r="B2920" t="str">
            <v>252081106</v>
          </cell>
        </row>
        <row r="2921">
          <cell r="A2921" t="str">
            <v>TAFT 1108CB</v>
          </cell>
          <cell r="B2921" t="str">
            <v>252081108</v>
          </cell>
        </row>
        <row r="2922">
          <cell r="A2922" t="str">
            <v>TASSAJARA 21032705</v>
          </cell>
          <cell r="B2922" t="str">
            <v>014662103</v>
          </cell>
        </row>
        <row r="2923">
          <cell r="A2923" t="str">
            <v>TASSAJARA 2107CB</v>
          </cell>
          <cell r="B2923" t="str">
            <v>014662107</v>
          </cell>
        </row>
        <row r="2924">
          <cell r="A2924" t="str">
            <v>TASSAJARA 2112676362</v>
          </cell>
          <cell r="B2924" t="str">
            <v>014662112</v>
          </cell>
        </row>
        <row r="2925">
          <cell r="A2925" t="str">
            <v>TEJON 11022455</v>
          </cell>
          <cell r="B2925" t="str">
            <v>252931102</v>
          </cell>
        </row>
        <row r="2926">
          <cell r="A2926" t="str">
            <v>TEMPLETON 2108A38</v>
          </cell>
          <cell r="B2926" t="str">
            <v>183052108</v>
          </cell>
        </row>
        <row r="2927">
          <cell r="A2927" t="str">
            <v>TEMPLETON 2108CB</v>
          </cell>
          <cell r="B2927" t="str">
            <v>183052108</v>
          </cell>
        </row>
        <row r="2928">
          <cell r="A2928" t="str">
            <v>TEMPLETON 2109P32</v>
          </cell>
          <cell r="B2928" t="str">
            <v>183052109</v>
          </cell>
        </row>
        <row r="2929">
          <cell r="A2929" t="str">
            <v>TEMPLETON 2109R34</v>
          </cell>
          <cell r="B2929" t="str">
            <v>183052109</v>
          </cell>
        </row>
        <row r="2930">
          <cell r="A2930" t="str">
            <v>TEMPLETON 2109R74</v>
          </cell>
          <cell r="B2930" t="str">
            <v>183052109</v>
          </cell>
        </row>
        <row r="2931">
          <cell r="A2931" t="str">
            <v>TEMPLETON 2110941946</v>
          </cell>
          <cell r="B2931" t="str">
            <v>183052110</v>
          </cell>
        </row>
        <row r="2932">
          <cell r="A2932" t="str">
            <v>TEMPLETON 2110CB</v>
          </cell>
          <cell r="B2932" t="str">
            <v>183052110</v>
          </cell>
        </row>
        <row r="2933">
          <cell r="A2933" t="str">
            <v>TEMPLETON 2110R90</v>
          </cell>
          <cell r="B2933" t="str">
            <v>183052110</v>
          </cell>
        </row>
        <row r="2934">
          <cell r="A2934" t="str">
            <v>TEMPLETON 2113641367</v>
          </cell>
          <cell r="B2934" t="str">
            <v>183052113</v>
          </cell>
        </row>
        <row r="2935">
          <cell r="A2935" t="str">
            <v>TEMPLETON 2113A10</v>
          </cell>
          <cell r="B2935" t="str">
            <v>183052113</v>
          </cell>
        </row>
        <row r="2936">
          <cell r="A2936" t="str">
            <v>TEMPLETON 2113A20</v>
          </cell>
          <cell r="B2936" t="str">
            <v>183052113</v>
          </cell>
        </row>
        <row r="2937">
          <cell r="A2937" t="str">
            <v>TEMPLETON 2113A70</v>
          </cell>
          <cell r="B2937" t="str">
            <v>183052113</v>
          </cell>
        </row>
        <row r="2938">
          <cell r="A2938" t="str">
            <v>TERMINOUS 1102CB</v>
          </cell>
          <cell r="B2938" t="str">
            <v>163021102</v>
          </cell>
        </row>
        <row r="2939">
          <cell r="A2939" t="str">
            <v>TEVIS 2102CB</v>
          </cell>
          <cell r="B2939" t="str">
            <v>255322102</v>
          </cell>
        </row>
        <row r="2940">
          <cell r="A2940" t="str">
            <v>TIDEWATER 2104CB</v>
          </cell>
          <cell r="B2940" t="str">
            <v>014652104</v>
          </cell>
        </row>
        <row r="2941">
          <cell r="A2941" t="str">
            <v>TIDEWATER 210618982</v>
          </cell>
          <cell r="B2941" t="str">
            <v>014652106</v>
          </cell>
        </row>
        <row r="2942">
          <cell r="A2942" t="str">
            <v>TIDEWATER 210657926</v>
          </cell>
          <cell r="B2942" t="str">
            <v>014652106</v>
          </cell>
        </row>
        <row r="2943">
          <cell r="A2943" t="str">
            <v>TIDEWATER 210665866</v>
          </cell>
          <cell r="B2943" t="str">
            <v>014652106</v>
          </cell>
        </row>
        <row r="2944">
          <cell r="A2944" t="str">
            <v>TIDEWATER 2106C514R</v>
          </cell>
          <cell r="B2944" t="str">
            <v>014652106</v>
          </cell>
        </row>
        <row r="2945">
          <cell r="A2945" t="str">
            <v>TIDEWATER 2108520863</v>
          </cell>
          <cell r="B2945" t="str">
            <v>014652108</v>
          </cell>
        </row>
        <row r="2946">
          <cell r="A2946" t="str">
            <v>TIDEWATER 21098835</v>
          </cell>
          <cell r="B2946" t="str">
            <v>014652109</v>
          </cell>
        </row>
        <row r="2947">
          <cell r="A2947" t="str">
            <v>TIVY VALLEY 1107248306</v>
          </cell>
          <cell r="B2947" t="str">
            <v>252941107</v>
          </cell>
        </row>
        <row r="2948">
          <cell r="A2948" t="str">
            <v>TRACY 1103CB</v>
          </cell>
          <cell r="B2948" t="str">
            <v>162881103</v>
          </cell>
        </row>
        <row r="2949">
          <cell r="A2949" t="str">
            <v>TRACY 110514012</v>
          </cell>
          <cell r="B2949" t="str">
            <v>162881105</v>
          </cell>
        </row>
        <row r="2950">
          <cell r="A2950" t="str">
            <v>TRES VIAS 11011982</v>
          </cell>
          <cell r="B2950" t="str">
            <v>103251101</v>
          </cell>
        </row>
        <row r="2951">
          <cell r="A2951" t="str">
            <v>TRIMBLE 1104CB</v>
          </cell>
          <cell r="B2951" t="str">
            <v>083801104</v>
          </cell>
        </row>
        <row r="2952">
          <cell r="A2952" t="str">
            <v>TRIMBLE 2116XR360</v>
          </cell>
          <cell r="B2952" t="str">
            <v>083802116</v>
          </cell>
        </row>
        <row r="2953">
          <cell r="A2953" t="str">
            <v>TULARE LAKE 110491874</v>
          </cell>
          <cell r="B2953" t="str">
            <v>252951104</v>
          </cell>
        </row>
        <row r="2954">
          <cell r="A2954" t="str">
            <v>TULUCAY 1101278880</v>
          </cell>
          <cell r="B2954" t="str">
            <v>042301101</v>
          </cell>
        </row>
        <row r="2955">
          <cell r="A2955" t="str">
            <v>TUPMAN 11031188</v>
          </cell>
          <cell r="B2955" t="str">
            <v>254561103</v>
          </cell>
        </row>
        <row r="2956">
          <cell r="A2956" t="str">
            <v>TUPMAN 11054107</v>
          </cell>
          <cell r="B2956" t="str">
            <v>254561105</v>
          </cell>
        </row>
        <row r="2957">
          <cell r="A2957" t="str">
            <v>TUPMAN 11064981</v>
          </cell>
          <cell r="B2957" t="str">
            <v>254561106</v>
          </cell>
        </row>
        <row r="2958">
          <cell r="A2958" t="str">
            <v>TYLER 110585132</v>
          </cell>
          <cell r="B2958" t="str">
            <v>103571105</v>
          </cell>
        </row>
        <row r="2959">
          <cell r="A2959" t="str">
            <v>UKIAH 1113CB</v>
          </cell>
          <cell r="B2959" t="str">
            <v>042771113</v>
          </cell>
        </row>
        <row r="2960">
          <cell r="A2960" t="str">
            <v>UKIAH 1114206824</v>
          </cell>
          <cell r="B2960" t="str">
            <v>042771114</v>
          </cell>
        </row>
        <row r="2961">
          <cell r="A2961" t="str">
            <v>VACA DIXON 110376158</v>
          </cell>
          <cell r="B2961" t="str">
            <v>063591103</v>
          </cell>
        </row>
        <row r="2962">
          <cell r="A2962" t="str">
            <v>VACAVILLE 1104874798</v>
          </cell>
          <cell r="B2962" t="str">
            <v>063601104</v>
          </cell>
        </row>
        <row r="2963">
          <cell r="A2963" t="str">
            <v>VACAVILLE 110541272</v>
          </cell>
          <cell r="B2963" t="str">
            <v>063601105</v>
          </cell>
        </row>
        <row r="2964">
          <cell r="A2964" t="str">
            <v>VACAVILLE 111113652</v>
          </cell>
          <cell r="B2964" t="str">
            <v>063601111</v>
          </cell>
        </row>
        <row r="2965">
          <cell r="A2965" t="str">
            <v>VACAVILLE 1111905076</v>
          </cell>
          <cell r="B2965" t="str">
            <v>063601111</v>
          </cell>
        </row>
        <row r="2966">
          <cell r="A2966" t="str">
            <v>VALLEJO B 0411CB</v>
          </cell>
          <cell r="B2966" t="str">
            <v>042450411</v>
          </cell>
        </row>
        <row r="2967">
          <cell r="A2967" t="str">
            <v>VALLEJO B 0415CB</v>
          </cell>
          <cell r="B2967" t="str">
            <v>042450415</v>
          </cell>
        </row>
        <row r="2968">
          <cell r="A2968" t="str">
            <v>VALLEY HOME 170356266</v>
          </cell>
          <cell r="B2968" t="str">
            <v>162981703</v>
          </cell>
        </row>
        <row r="2969">
          <cell r="A2969" t="str">
            <v>VALLEY HOME 1703768534</v>
          </cell>
          <cell r="B2969" t="str">
            <v>162981703</v>
          </cell>
        </row>
        <row r="2970">
          <cell r="A2970" t="str">
            <v>VALLEY HOME 1704CB</v>
          </cell>
          <cell r="B2970" t="str">
            <v>162981704</v>
          </cell>
        </row>
        <row r="2971">
          <cell r="A2971" t="str">
            <v>VALLEY VIEW 1106P128</v>
          </cell>
          <cell r="B2971" t="str">
            <v>014341106</v>
          </cell>
        </row>
        <row r="2972">
          <cell r="A2972" t="str">
            <v>VASCO 1101MR292</v>
          </cell>
          <cell r="B2972" t="str">
            <v>013751101</v>
          </cell>
        </row>
        <row r="2973">
          <cell r="A2973" t="str">
            <v>VASCO 1102MR178</v>
          </cell>
          <cell r="B2973" t="str">
            <v>013751102</v>
          </cell>
        </row>
        <row r="2974">
          <cell r="A2974" t="str">
            <v>VASONA 110360132</v>
          </cell>
          <cell r="B2974" t="str">
            <v>083771103</v>
          </cell>
        </row>
        <row r="2975">
          <cell r="A2975" t="str">
            <v>VASONA 1104CB</v>
          </cell>
          <cell r="B2975" t="str">
            <v>083771104</v>
          </cell>
        </row>
        <row r="2976">
          <cell r="A2976" t="str">
            <v>VICTOR 110236800</v>
          </cell>
          <cell r="B2976" t="str">
            <v>163281102</v>
          </cell>
        </row>
        <row r="2977">
          <cell r="A2977" t="str">
            <v>VIEJO 220255787</v>
          </cell>
          <cell r="B2977" t="str">
            <v>182852202</v>
          </cell>
        </row>
        <row r="2978">
          <cell r="A2978" t="str">
            <v>VIEJO 2204385618</v>
          </cell>
          <cell r="B2978" t="str">
            <v>182852204</v>
          </cell>
        </row>
        <row r="2979">
          <cell r="A2979" t="str">
            <v>VIERRA 170111718</v>
          </cell>
          <cell r="B2979" t="str">
            <v>162701701</v>
          </cell>
        </row>
        <row r="2980">
          <cell r="A2980" t="str">
            <v>VIERRA 170614268</v>
          </cell>
          <cell r="B2980" t="str">
            <v>162701706</v>
          </cell>
        </row>
        <row r="2981">
          <cell r="A2981" t="str">
            <v>VIERRA 1706CB</v>
          </cell>
          <cell r="B2981" t="str">
            <v>162701706</v>
          </cell>
        </row>
        <row r="2982">
          <cell r="A2982" t="str">
            <v>VINA 11011572</v>
          </cell>
          <cell r="B2982" t="str">
            <v>103581101</v>
          </cell>
        </row>
        <row r="2983">
          <cell r="A2983" t="str">
            <v>VINEYARD 2105855920</v>
          </cell>
          <cell r="B2983" t="str">
            <v>014502105</v>
          </cell>
        </row>
        <row r="2984">
          <cell r="A2984" t="str">
            <v>VINEYARD 2109CB</v>
          </cell>
          <cell r="B2984" t="str">
            <v>014502109</v>
          </cell>
        </row>
        <row r="2985">
          <cell r="A2985" t="str">
            <v>VINEYARD 2110391250</v>
          </cell>
          <cell r="B2985" t="str">
            <v>014502110</v>
          </cell>
        </row>
        <row r="2986">
          <cell r="A2986" t="str">
            <v>VIRGINIA 0401CB</v>
          </cell>
          <cell r="B2986" t="str">
            <v>013780401</v>
          </cell>
        </row>
        <row r="2987">
          <cell r="A2987" t="str">
            <v>VOLTA 1101CB</v>
          </cell>
          <cell r="B2987" t="str">
            <v>102541101</v>
          </cell>
        </row>
        <row r="2988">
          <cell r="A2988" t="str">
            <v>VOLTA 110237350</v>
          </cell>
          <cell r="B2988" t="str">
            <v>102541102</v>
          </cell>
        </row>
        <row r="2989">
          <cell r="A2989" t="str">
            <v>VOLTA 1102641544</v>
          </cell>
          <cell r="B2989" t="str">
            <v>102541102</v>
          </cell>
        </row>
        <row r="2990">
          <cell r="A2990" t="str">
            <v>WAHTOKE 1108673298</v>
          </cell>
          <cell r="B2990" t="str">
            <v>254531108</v>
          </cell>
        </row>
        <row r="2991">
          <cell r="A2991" t="str">
            <v>WAHTOKE 11087180</v>
          </cell>
          <cell r="B2991" t="str">
            <v>254531108</v>
          </cell>
        </row>
        <row r="2992">
          <cell r="A2992" t="str">
            <v>WAHTOKE 1108CB</v>
          </cell>
          <cell r="B2992" t="str">
            <v>254531108</v>
          </cell>
        </row>
        <row r="2993">
          <cell r="A2993" t="str">
            <v>WAHTOKE 11093010</v>
          </cell>
          <cell r="B2993" t="str">
            <v>254531109</v>
          </cell>
        </row>
        <row r="2994">
          <cell r="A2994" t="str">
            <v>WAHTOKE 111033004</v>
          </cell>
          <cell r="B2994" t="str">
            <v>254531110</v>
          </cell>
        </row>
        <row r="2995">
          <cell r="A2995" t="str">
            <v>WAHTOKE 11115170</v>
          </cell>
          <cell r="B2995" t="str">
            <v>254531111</v>
          </cell>
        </row>
        <row r="2996">
          <cell r="A2996" t="str">
            <v>WARD 0401CB</v>
          </cell>
          <cell r="B2996" t="str">
            <v>012980401</v>
          </cell>
        </row>
        <row r="2997">
          <cell r="A2997" t="str">
            <v>WASCO 11041269</v>
          </cell>
          <cell r="B2997" t="str">
            <v>252961104</v>
          </cell>
        </row>
        <row r="2998">
          <cell r="A2998" t="str">
            <v>WASCO 11042699</v>
          </cell>
          <cell r="B2998" t="str">
            <v>252961104</v>
          </cell>
        </row>
        <row r="2999">
          <cell r="A2999" t="str">
            <v>WATERLOO 11011375</v>
          </cell>
          <cell r="B2999" t="str">
            <v>163151101</v>
          </cell>
        </row>
        <row r="3000">
          <cell r="A3000" t="str">
            <v>WATERLOO 11014437</v>
          </cell>
          <cell r="B3000" t="str">
            <v>163151101</v>
          </cell>
        </row>
        <row r="3001">
          <cell r="A3001" t="str">
            <v>WATSONVILLE 210110788</v>
          </cell>
          <cell r="B3001" t="str">
            <v>083332101</v>
          </cell>
        </row>
        <row r="3002">
          <cell r="A3002" t="str">
            <v>WATSONVILLE 21015470</v>
          </cell>
          <cell r="B3002" t="str">
            <v>083332101</v>
          </cell>
        </row>
        <row r="3003">
          <cell r="A3003" t="str">
            <v>WEBER 1102CB</v>
          </cell>
          <cell r="B3003" t="str">
            <v>163481102</v>
          </cell>
        </row>
        <row r="3004">
          <cell r="A3004" t="str">
            <v>WEBER 1107CB</v>
          </cell>
          <cell r="B3004" t="str">
            <v>163481107</v>
          </cell>
        </row>
        <row r="3005">
          <cell r="A3005" t="str">
            <v>WEBER 110814576</v>
          </cell>
          <cell r="B3005" t="str">
            <v>163481108</v>
          </cell>
        </row>
        <row r="3006">
          <cell r="A3006" t="str">
            <v>WEEDPATCH 1102CB</v>
          </cell>
          <cell r="B3006" t="str">
            <v>252971102</v>
          </cell>
        </row>
        <row r="3007">
          <cell r="A3007" t="str">
            <v>WEEDPATCH 110315942</v>
          </cell>
          <cell r="B3007" t="str">
            <v>252971103</v>
          </cell>
        </row>
        <row r="3008">
          <cell r="A3008" t="str">
            <v>WEEDPATCH 110315958</v>
          </cell>
          <cell r="B3008" t="str">
            <v>252971103</v>
          </cell>
        </row>
        <row r="3009">
          <cell r="A3009" t="str">
            <v>WEEDPATCH 11031668</v>
          </cell>
          <cell r="B3009" t="str">
            <v>252971103</v>
          </cell>
        </row>
        <row r="3010">
          <cell r="A3010" t="str">
            <v>WEIMAR 1101CB</v>
          </cell>
          <cell r="B3010" t="str">
            <v>152491101</v>
          </cell>
        </row>
        <row r="3011">
          <cell r="A3011" t="str">
            <v>WELLFIELD 11022842</v>
          </cell>
          <cell r="B3011" t="str">
            <v>254291102</v>
          </cell>
        </row>
        <row r="3012">
          <cell r="A3012" t="str">
            <v>WELLFIELD 1104CB</v>
          </cell>
          <cell r="B3012" t="str">
            <v>254291104</v>
          </cell>
        </row>
        <row r="3013">
          <cell r="A3013" t="str">
            <v>WEST FRESNO 110493599</v>
          </cell>
          <cell r="B3013" t="str">
            <v>253731104</v>
          </cell>
        </row>
        <row r="3014">
          <cell r="A3014" t="str">
            <v>WEST FRESNO 110655414</v>
          </cell>
          <cell r="B3014" t="str">
            <v>253731106</v>
          </cell>
        </row>
        <row r="3015">
          <cell r="A3015" t="str">
            <v>WEST FRESNO 1107CB</v>
          </cell>
          <cell r="B3015" t="str">
            <v>253731107</v>
          </cell>
        </row>
        <row r="3016">
          <cell r="A3016" t="str">
            <v>WEST FRESNO 1111D2812</v>
          </cell>
          <cell r="B3016" t="str">
            <v>253731111</v>
          </cell>
        </row>
        <row r="3017">
          <cell r="A3017" t="str">
            <v>WEST LANE 110199872</v>
          </cell>
          <cell r="B3017" t="str">
            <v>163621101</v>
          </cell>
        </row>
        <row r="3018">
          <cell r="A3018" t="str">
            <v>WEST LANE 11028457</v>
          </cell>
          <cell r="B3018" t="str">
            <v>163621102</v>
          </cell>
        </row>
        <row r="3019">
          <cell r="A3019" t="str">
            <v>WEST LANE 1102CB</v>
          </cell>
          <cell r="B3019" t="str">
            <v>163621102</v>
          </cell>
        </row>
        <row r="3020">
          <cell r="A3020" t="str">
            <v>WEST LANE 1103D1057</v>
          </cell>
          <cell r="B3020" t="str">
            <v>163621103</v>
          </cell>
        </row>
        <row r="3021">
          <cell r="A3021" t="str">
            <v>WEST POINT 11025357</v>
          </cell>
          <cell r="B3021" t="str">
            <v>163201102</v>
          </cell>
        </row>
        <row r="3022">
          <cell r="A3022" t="str">
            <v>WEST POINT 1102CB</v>
          </cell>
          <cell r="B3022" t="str">
            <v>163201102</v>
          </cell>
        </row>
        <row r="3023">
          <cell r="A3023" t="str">
            <v>WESTLEY 1103237522</v>
          </cell>
          <cell r="B3023" t="str">
            <v>162671103</v>
          </cell>
        </row>
        <row r="3024">
          <cell r="A3024" t="str">
            <v>WESTPARK 1101CB</v>
          </cell>
          <cell r="B3024" t="str">
            <v>253701101</v>
          </cell>
        </row>
        <row r="3025">
          <cell r="A3025" t="str">
            <v>WESTPARK 1104CB</v>
          </cell>
          <cell r="B3025" t="str">
            <v>253701104</v>
          </cell>
        </row>
        <row r="3026">
          <cell r="A3026" t="str">
            <v>WHEATLAND 1101CB</v>
          </cell>
          <cell r="B3026" t="str">
            <v>152811101</v>
          </cell>
        </row>
        <row r="3027">
          <cell r="A3027" t="str">
            <v>WHEATLAND 110591170</v>
          </cell>
          <cell r="B3027" t="str">
            <v>152811105</v>
          </cell>
        </row>
        <row r="3028">
          <cell r="A3028" t="str">
            <v>WHISMAN 1103CB</v>
          </cell>
          <cell r="B3028" t="str">
            <v>083631103</v>
          </cell>
        </row>
        <row r="3029">
          <cell r="A3029" t="str">
            <v>WHITMORE 1101CB</v>
          </cell>
          <cell r="B3029" t="str">
            <v>103601101</v>
          </cell>
        </row>
        <row r="3030">
          <cell r="A3030" t="str">
            <v>WILKINS SLOUGH 11023066</v>
          </cell>
          <cell r="B3030" t="str">
            <v>062771102</v>
          </cell>
        </row>
        <row r="3031">
          <cell r="A3031" t="str">
            <v>WILKINS SLOUGH 1102CB</v>
          </cell>
          <cell r="B3031" t="str">
            <v>062771102</v>
          </cell>
        </row>
        <row r="3032">
          <cell r="A3032" t="str">
            <v>WILLIAMS 11013042</v>
          </cell>
          <cell r="B3032" t="str">
            <v>062051101</v>
          </cell>
        </row>
        <row r="3033">
          <cell r="A3033" t="str">
            <v>WILLIAMS 110130534</v>
          </cell>
          <cell r="B3033" t="str">
            <v>062051101</v>
          </cell>
        </row>
        <row r="3034">
          <cell r="A3034" t="str">
            <v>WILLITS 1102350324</v>
          </cell>
          <cell r="B3034" t="str">
            <v>042661102</v>
          </cell>
        </row>
        <row r="3035">
          <cell r="A3035" t="str">
            <v>WILLITS 110337506</v>
          </cell>
          <cell r="B3035" t="str">
            <v>042661103</v>
          </cell>
        </row>
        <row r="3036">
          <cell r="A3036" t="str">
            <v>WILLITS 1103409216</v>
          </cell>
          <cell r="B3036" t="str">
            <v>042661103</v>
          </cell>
        </row>
        <row r="3037">
          <cell r="A3037" t="str">
            <v>WILLITS 1104188268</v>
          </cell>
          <cell r="B3037" t="str">
            <v>042661104</v>
          </cell>
        </row>
        <row r="3038">
          <cell r="A3038" t="str">
            <v>WILLOW CREEK 110129362</v>
          </cell>
          <cell r="B3038" t="str">
            <v>192171101</v>
          </cell>
        </row>
        <row r="3039">
          <cell r="A3039" t="str">
            <v>WILLOW CREEK 110191926</v>
          </cell>
          <cell r="B3039" t="str">
            <v>192171101</v>
          </cell>
        </row>
        <row r="3040">
          <cell r="A3040" t="str">
            <v>WILLOW CREEK 11037514</v>
          </cell>
          <cell r="B3040" t="str">
            <v>192171103</v>
          </cell>
        </row>
        <row r="3041">
          <cell r="A3041" t="str">
            <v>WILLOW PASS 1101152874</v>
          </cell>
          <cell r="B3041" t="str">
            <v>013911101</v>
          </cell>
        </row>
        <row r="3042">
          <cell r="A3042" t="str">
            <v>WILLOW PASS 2107273996</v>
          </cell>
          <cell r="B3042" t="str">
            <v>013912107</v>
          </cell>
        </row>
        <row r="3043">
          <cell r="A3043" t="str">
            <v>WILLOWS A 11032262</v>
          </cell>
          <cell r="B3043" t="str">
            <v>102741103</v>
          </cell>
        </row>
        <row r="3044">
          <cell r="A3044" t="str">
            <v>WINTERS 110121302</v>
          </cell>
          <cell r="B3044" t="str">
            <v>063321101</v>
          </cell>
        </row>
        <row r="3045">
          <cell r="A3045" t="str">
            <v>WINTERS 110248002</v>
          </cell>
          <cell r="B3045" t="str">
            <v>063321102</v>
          </cell>
        </row>
        <row r="3046">
          <cell r="A3046" t="str">
            <v>WISE 110163199</v>
          </cell>
          <cell r="B3046" t="str">
            <v>152271101</v>
          </cell>
        </row>
        <row r="3047">
          <cell r="A3047" t="str">
            <v>WISE 1102307494</v>
          </cell>
          <cell r="B3047" t="str">
            <v>152271102</v>
          </cell>
        </row>
        <row r="3048">
          <cell r="A3048" t="str">
            <v>WISE 1102697216</v>
          </cell>
          <cell r="B3048" t="str">
            <v>152271102</v>
          </cell>
        </row>
        <row r="3049">
          <cell r="A3049" t="str">
            <v>WISE 1102CB</v>
          </cell>
          <cell r="B3049" t="str">
            <v>152271102</v>
          </cell>
        </row>
        <row r="3050">
          <cell r="A3050" t="str">
            <v>WOLFE 1106CB</v>
          </cell>
          <cell r="B3050" t="str">
            <v>083671106</v>
          </cell>
        </row>
        <row r="3051">
          <cell r="A3051" t="str">
            <v>WOLFE 1107CB</v>
          </cell>
          <cell r="B3051" t="str">
            <v>083671107</v>
          </cell>
        </row>
        <row r="3052">
          <cell r="A3052" t="str">
            <v>WOODACRE 1101404</v>
          </cell>
          <cell r="B3052" t="str">
            <v>043021101</v>
          </cell>
        </row>
        <row r="3053">
          <cell r="A3053" t="str">
            <v>WOODACRE 1102851</v>
          </cell>
          <cell r="B3053" t="str">
            <v>043021102</v>
          </cell>
        </row>
        <row r="3054">
          <cell r="A3054" t="str">
            <v>WOODACRE 1102CB</v>
          </cell>
          <cell r="B3054" t="str">
            <v>043021102</v>
          </cell>
        </row>
        <row r="3055">
          <cell r="A3055" t="str">
            <v>WOODLAND 1101CB</v>
          </cell>
          <cell r="B3055" t="str">
            <v>062031101</v>
          </cell>
        </row>
        <row r="3056">
          <cell r="A3056" t="str">
            <v>WOODLAND 1102CB</v>
          </cell>
          <cell r="B3056" t="str">
            <v>062031102</v>
          </cell>
        </row>
        <row r="3057">
          <cell r="A3057" t="str">
            <v>WOODLAND 111222542</v>
          </cell>
          <cell r="B3057" t="str">
            <v>062031112</v>
          </cell>
        </row>
        <row r="3058">
          <cell r="A3058" t="str">
            <v>WOODSIDE 11028862</v>
          </cell>
          <cell r="B3058" t="str">
            <v>024251102</v>
          </cell>
        </row>
        <row r="3059">
          <cell r="A3059" t="str">
            <v>WOODSIDE 11043583</v>
          </cell>
          <cell r="B3059" t="str">
            <v>024251104</v>
          </cell>
        </row>
        <row r="3060">
          <cell r="A3060" t="str">
            <v>WOODSIDE 11049016</v>
          </cell>
          <cell r="B3060" t="str">
            <v>024251104</v>
          </cell>
        </row>
        <row r="3061">
          <cell r="A3061" t="str">
            <v>WOODSIDE 11049032</v>
          </cell>
          <cell r="B3061" t="str">
            <v>024251104</v>
          </cell>
        </row>
        <row r="3062">
          <cell r="A3062" t="str">
            <v>WOODWARD 2101CB</v>
          </cell>
          <cell r="B3062" t="str">
            <v>255292101</v>
          </cell>
        </row>
        <row r="3063">
          <cell r="A3063" t="str">
            <v>WOODWARD 2107CB</v>
          </cell>
          <cell r="B3063" t="str">
            <v>255292107</v>
          </cell>
        </row>
        <row r="3064">
          <cell r="A3064" t="str">
            <v>WRIGHT 1110CB</v>
          </cell>
          <cell r="B3064" t="str">
            <v>254641110</v>
          </cell>
        </row>
        <row r="3065">
          <cell r="A3065" t="str">
            <v>WYANDOTTE 1103CB</v>
          </cell>
          <cell r="B3065" t="str">
            <v>102911103</v>
          </cell>
        </row>
        <row r="3066">
          <cell r="A3066" t="str">
            <v>WYANDOTTE 11071510</v>
          </cell>
          <cell r="B3066" t="str">
            <v>102911107</v>
          </cell>
        </row>
        <row r="3067">
          <cell r="A3067" t="str">
            <v>WYANDOTTE 110942650</v>
          </cell>
          <cell r="B3067" t="str">
            <v>102911109</v>
          </cell>
        </row>
        <row r="3068">
          <cell r="A3068" t="str">
            <v>WYANDOTTE 11095973</v>
          </cell>
          <cell r="B3068" t="str">
            <v>102911109</v>
          </cell>
        </row>
        <row r="3069">
          <cell r="A3069" t="str">
            <v>WYANDOTTE 1109758802</v>
          </cell>
          <cell r="B3069" t="str">
            <v>102911109</v>
          </cell>
        </row>
        <row r="3070">
          <cell r="A3070" t="str">
            <v>WYANDOTTE 1109CB</v>
          </cell>
          <cell r="B3070" t="str">
            <v>102911109</v>
          </cell>
        </row>
        <row r="3071">
          <cell r="A3071" t="str">
            <v>WYANDOTTE 11102590</v>
          </cell>
          <cell r="B3071" t="str">
            <v>102911110</v>
          </cell>
        </row>
        <row r="3072">
          <cell r="A3072" t="str">
            <v>YOSEMITE 0403CB</v>
          </cell>
          <cell r="B3072" t="str">
            <v>022490403</v>
          </cell>
        </row>
        <row r="3073">
          <cell r="A3073" t="str">
            <v>ZACA 1101CB</v>
          </cell>
          <cell r="B3073" t="str">
            <v>182681101</v>
          </cell>
        </row>
        <row r="3074">
          <cell r="A3074" t="str">
            <v>ZACA 1102Y02</v>
          </cell>
          <cell r="B3074" t="str">
            <v>182681102</v>
          </cell>
        </row>
        <row r="3075">
          <cell r="A3075" t="str">
            <v>ZAMORA 1105485514</v>
          </cell>
          <cell r="B3075" t="str">
            <v>063191105</v>
          </cell>
        </row>
        <row r="3076">
          <cell r="A3076" t="str">
            <v>ZAMORA 1105868420</v>
          </cell>
          <cell r="B3076" t="str">
            <v>063191105</v>
          </cell>
        </row>
        <row r="3077">
          <cell r="A3077" t="str">
            <v>ZAMORA 11066992</v>
          </cell>
          <cell r="B3077" t="str">
            <v>063191106</v>
          </cell>
        </row>
        <row r="3078">
          <cell r="A3078" t="str">
            <v>ZAMORA 1106CB</v>
          </cell>
          <cell r="B3078" t="str">
            <v>063191106</v>
          </cell>
        </row>
        <row r="3079">
          <cell r="A3079" t="str">
            <v>ZAMORA 110769308</v>
          </cell>
          <cell r="B3079" t="str">
            <v>063191107</v>
          </cell>
        </row>
        <row r="3080">
          <cell r="A3080" t="str">
            <v>7TH STANDARD 2103250354</v>
          </cell>
          <cell r="B3080" t="str">
            <v>254582103</v>
          </cell>
        </row>
        <row r="3081">
          <cell r="A3081" t="str">
            <v>7TH STANDARD 2103CB</v>
          </cell>
          <cell r="B3081" t="str">
            <v>254582103</v>
          </cell>
        </row>
        <row r="3082">
          <cell r="A3082" t="str">
            <v>8TH AVENUE 0401CB</v>
          </cell>
          <cell r="B3082" t="str">
            <v>012670401</v>
          </cell>
        </row>
        <row r="3083">
          <cell r="A3083" t="str">
            <v>AIRWAYS 1101CB</v>
          </cell>
          <cell r="B3083" t="str">
            <v>252041101</v>
          </cell>
        </row>
        <row r="3084">
          <cell r="A3084" t="str">
            <v>AIRWAYS 1104CB</v>
          </cell>
          <cell r="B3084" t="str">
            <v>252041104</v>
          </cell>
        </row>
        <row r="3085">
          <cell r="A3085" t="str">
            <v>AIRWAYS 1105439526</v>
          </cell>
          <cell r="B3085" t="str">
            <v>252041105</v>
          </cell>
        </row>
        <row r="3086">
          <cell r="A3086" t="str">
            <v>AIRWAYS 1106CB</v>
          </cell>
          <cell r="B3086" t="str">
            <v>252041106</v>
          </cell>
        </row>
        <row r="3087">
          <cell r="A3087" t="str">
            <v>AIRWAYS 110877764</v>
          </cell>
          <cell r="B3087" t="str">
            <v>252041108</v>
          </cell>
        </row>
        <row r="3088">
          <cell r="A3088" t="str">
            <v>ALHAMBRA 110213333</v>
          </cell>
          <cell r="B3088" t="str">
            <v>014101102</v>
          </cell>
        </row>
        <row r="3089">
          <cell r="A3089" t="str">
            <v>ALHAMBRA 1105295792</v>
          </cell>
          <cell r="B3089" t="str">
            <v>014101105</v>
          </cell>
        </row>
        <row r="3090">
          <cell r="A3090" t="str">
            <v>ALHAMBRA 110581514</v>
          </cell>
          <cell r="B3090" t="str">
            <v>014101105</v>
          </cell>
        </row>
        <row r="3091">
          <cell r="A3091" t="str">
            <v>ALHAMBRA 1105CB</v>
          </cell>
          <cell r="B3091" t="str">
            <v>014101105</v>
          </cell>
        </row>
        <row r="3092">
          <cell r="A3092" t="str">
            <v>ALLEGHANY 1101806</v>
          </cell>
          <cell r="B3092" t="str">
            <v>152101101</v>
          </cell>
        </row>
        <row r="3093">
          <cell r="A3093" t="str">
            <v>ALMADEN 110211827</v>
          </cell>
          <cell r="B3093" t="str">
            <v>082311102</v>
          </cell>
        </row>
        <row r="3094">
          <cell r="A3094" t="str">
            <v>ALMADEN 1102XR278</v>
          </cell>
          <cell r="B3094" t="str">
            <v>082311102</v>
          </cell>
        </row>
        <row r="3095">
          <cell r="A3095" t="str">
            <v>ALMADEN 1110CB</v>
          </cell>
          <cell r="B3095" t="str">
            <v>082311110</v>
          </cell>
        </row>
        <row r="3096">
          <cell r="A3096" t="str">
            <v>ALPAUGH 11048819F</v>
          </cell>
          <cell r="B3096" t="str">
            <v>254001104</v>
          </cell>
        </row>
        <row r="3097">
          <cell r="A3097" t="str">
            <v>ALPAUGH 11068470</v>
          </cell>
          <cell r="B3097" t="str">
            <v>254001106</v>
          </cell>
        </row>
        <row r="3098">
          <cell r="A3098" t="str">
            <v>ALPAUGH 1106CB</v>
          </cell>
          <cell r="B3098" t="str">
            <v>254001106</v>
          </cell>
        </row>
        <row r="3099">
          <cell r="A3099" t="str">
            <v>ALPINE 1102CB</v>
          </cell>
          <cell r="B3099" t="str">
            <v>163561102</v>
          </cell>
        </row>
        <row r="3100">
          <cell r="A3100" t="str">
            <v>ALTO 1120500</v>
          </cell>
          <cell r="B3100" t="str">
            <v>042031120</v>
          </cell>
        </row>
        <row r="3101">
          <cell r="A3101" t="str">
            <v>ALTO 112088190</v>
          </cell>
          <cell r="B3101" t="str">
            <v>042031120</v>
          </cell>
        </row>
        <row r="3102">
          <cell r="A3102" t="str">
            <v>ALTO 11221260</v>
          </cell>
          <cell r="B3102" t="str">
            <v>042031122</v>
          </cell>
        </row>
        <row r="3103">
          <cell r="A3103" t="str">
            <v>ALTO 11231222</v>
          </cell>
          <cell r="B3103" t="str">
            <v>042031123</v>
          </cell>
        </row>
        <row r="3104">
          <cell r="A3104" t="str">
            <v>ALTO 1124432</v>
          </cell>
          <cell r="B3104" t="str">
            <v>042031124</v>
          </cell>
        </row>
        <row r="3105">
          <cell r="A3105" t="str">
            <v>ALTO 1124553571</v>
          </cell>
          <cell r="B3105" t="str">
            <v>042031124</v>
          </cell>
        </row>
        <row r="3106">
          <cell r="A3106" t="str">
            <v>ALTO 1125296476</v>
          </cell>
          <cell r="B3106" t="str">
            <v>042031125</v>
          </cell>
        </row>
        <row r="3107">
          <cell r="A3107" t="str">
            <v>ANDERSON 1101583708</v>
          </cell>
          <cell r="B3107" t="str">
            <v>103261101</v>
          </cell>
        </row>
        <row r="3108">
          <cell r="A3108" t="str">
            <v>ANDERSON 110299392</v>
          </cell>
          <cell r="B3108" t="str">
            <v>103261102</v>
          </cell>
        </row>
        <row r="3109">
          <cell r="A3109" t="str">
            <v>ANDERSON 1103CB</v>
          </cell>
          <cell r="B3109" t="str">
            <v>103261103</v>
          </cell>
        </row>
        <row r="3110">
          <cell r="A3110" t="str">
            <v>ANGIOLA 11038680</v>
          </cell>
          <cell r="B3110" t="str">
            <v>252151103</v>
          </cell>
        </row>
        <row r="3111">
          <cell r="A3111" t="str">
            <v>ANGIOLA 1103CB</v>
          </cell>
          <cell r="B3111" t="str">
            <v>252151103</v>
          </cell>
        </row>
        <row r="3112">
          <cell r="A3112" t="str">
            <v>ANITA 1102CB</v>
          </cell>
          <cell r="B3112" t="str">
            <v>102841102</v>
          </cell>
        </row>
        <row r="3113">
          <cell r="A3113" t="str">
            <v>ANITA 11062418</v>
          </cell>
          <cell r="B3113" t="str">
            <v>102841106</v>
          </cell>
        </row>
        <row r="3114">
          <cell r="A3114" t="str">
            <v>ANITA 110648098</v>
          </cell>
          <cell r="B3114" t="str">
            <v>102841106</v>
          </cell>
        </row>
        <row r="3115">
          <cell r="A3115" t="str">
            <v>ANITA 1106552724</v>
          </cell>
          <cell r="B3115" t="str">
            <v>102841106</v>
          </cell>
        </row>
        <row r="3116">
          <cell r="A3116" t="str">
            <v>ANTLER 11011612</v>
          </cell>
          <cell r="B3116" t="str">
            <v>103271101</v>
          </cell>
        </row>
        <row r="3117">
          <cell r="A3117" t="str">
            <v>APPLE HILL 210297982</v>
          </cell>
          <cell r="B3117" t="str">
            <v>153662102</v>
          </cell>
        </row>
        <row r="3118">
          <cell r="A3118" t="str">
            <v>ARBUCKLE 110481378</v>
          </cell>
          <cell r="B3118" t="str">
            <v>062081104</v>
          </cell>
        </row>
        <row r="3119">
          <cell r="A3119" t="str">
            <v>ARCATA 1106CB</v>
          </cell>
          <cell r="B3119" t="str">
            <v>192021106</v>
          </cell>
        </row>
        <row r="3120">
          <cell r="A3120" t="str">
            <v>ARLINGTON 0401CB</v>
          </cell>
          <cell r="B3120" t="str">
            <v>013700401</v>
          </cell>
        </row>
        <row r="3121">
          <cell r="A3121" t="str">
            <v>ASHLAN AVE 1107CB</v>
          </cell>
          <cell r="B3121" t="str">
            <v>252051107</v>
          </cell>
        </row>
        <row r="3122">
          <cell r="A3122" t="str">
            <v>ASHLAN AVE 110985686</v>
          </cell>
          <cell r="B3122" t="str">
            <v>252051109</v>
          </cell>
        </row>
        <row r="3123">
          <cell r="A3123" t="str">
            <v>ASHLAN AVE 111454300</v>
          </cell>
          <cell r="B3123" t="str">
            <v>252051114</v>
          </cell>
        </row>
        <row r="3124">
          <cell r="A3124" t="str">
            <v>ASHLAN AVE 1114CB</v>
          </cell>
          <cell r="B3124" t="str">
            <v>252051114</v>
          </cell>
        </row>
        <row r="3125">
          <cell r="A3125" t="str">
            <v>ASHLAN AVE 1116R3330</v>
          </cell>
          <cell r="B3125" t="str">
            <v>252051116</v>
          </cell>
        </row>
        <row r="3126">
          <cell r="A3126" t="str">
            <v>ASHLAN AVE 210536538</v>
          </cell>
          <cell r="B3126" t="str">
            <v>252052105</v>
          </cell>
        </row>
        <row r="3127">
          <cell r="A3127" t="str">
            <v>ASHLAN AVE 2118CB</v>
          </cell>
          <cell r="B3127" t="str">
            <v>252052118</v>
          </cell>
        </row>
        <row r="3128">
          <cell r="A3128" t="str">
            <v>ATWATER 11027160</v>
          </cell>
          <cell r="B3128" t="str">
            <v>253611102</v>
          </cell>
        </row>
        <row r="3129">
          <cell r="A3129" t="str">
            <v>ATWATER 11029650</v>
          </cell>
          <cell r="B3129" t="str">
            <v>253611102</v>
          </cell>
        </row>
        <row r="3130">
          <cell r="A3130" t="str">
            <v>ATWATER 1102CB</v>
          </cell>
          <cell r="B3130" t="str">
            <v>253611102</v>
          </cell>
        </row>
        <row r="3131">
          <cell r="A3131" t="str">
            <v>ATWATER 110342444</v>
          </cell>
          <cell r="B3131" t="str">
            <v>253611103</v>
          </cell>
        </row>
        <row r="3132">
          <cell r="A3132" t="str">
            <v>ATWATER 1104CB</v>
          </cell>
          <cell r="B3132" t="str">
            <v>253611104</v>
          </cell>
        </row>
        <row r="3133">
          <cell r="A3133" t="str">
            <v>ATWATER 11082460</v>
          </cell>
          <cell r="B3133" t="str">
            <v>253611108</v>
          </cell>
        </row>
        <row r="3134">
          <cell r="A3134" t="str">
            <v>AUBERRY 1102CB</v>
          </cell>
          <cell r="B3134" t="str">
            <v>254151102</v>
          </cell>
        </row>
        <row r="3135">
          <cell r="A3135" t="str">
            <v>AVENA 170113538</v>
          </cell>
          <cell r="B3135" t="str">
            <v>163571701</v>
          </cell>
        </row>
        <row r="3136">
          <cell r="A3136" t="str">
            <v>AVENA 1702CB</v>
          </cell>
          <cell r="B3136" t="str">
            <v>163571702</v>
          </cell>
        </row>
        <row r="3137">
          <cell r="A3137" t="str">
            <v>BAHIA 1104CUS8929</v>
          </cell>
          <cell r="B3137" t="str">
            <v>043251104</v>
          </cell>
        </row>
        <row r="3138">
          <cell r="A3138" t="str">
            <v>BAHIA 1105CB</v>
          </cell>
          <cell r="B3138" t="str">
            <v>043251105</v>
          </cell>
        </row>
        <row r="3139">
          <cell r="A3139" t="str">
            <v>BAKERSFIELD 110249648</v>
          </cell>
          <cell r="B3139" t="str">
            <v>253371102</v>
          </cell>
        </row>
        <row r="3140">
          <cell r="A3140" t="str">
            <v>BAKERSFIELD 1102CB</v>
          </cell>
          <cell r="B3140" t="str">
            <v>253371102</v>
          </cell>
        </row>
        <row r="3141">
          <cell r="A3141" t="str">
            <v>BAKERSFIELD 11061912</v>
          </cell>
          <cell r="B3141" t="str">
            <v>253371106</v>
          </cell>
        </row>
        <row r="3142">
          <cell r="A3142" t="str">
            <v>BAKERSFIELD 11064568</v>
          </cell>
          <cell r="B3142" t="str">
            <v>253371106</v>
          </cell>
        </row>
        <row r="3143">
          <cell r="A3143" t="str">
            <v>BAKERSFIELD 1110CB</v>
          </cell>
          <cell r="B3143" t="str">
            <v>253371110</v>
          </cell>
        </row>
        <row r="3144">
          <cell r="A3144" t="str">
            <v>BAKERSFIELD 11183338</v>
          </cell>
          <cell r="B3144" t="str">
            <v>253371118</v>
          </cell>
        </row>
        <row r="3145">
          <cell r="A3145" t="str">
            <v>BAKERSFIELD 2106CB</v>
          </cell>
          <cell r="B3145" t="str">
            <v>253372106</v>
          </cell>
        </row>
        <row r="3146">
          <cell r="A3146" t="str">
            <v>BAKERSFIELD 2107CB</v>
          </cell>
          <cell r="B3146" t="str">
            <v>253372107</v>
          </cell>
        </row>
        <row r="3147">
          <cell r="A3147" t="str">
            <v>BANGOR 1101817844</v>
          </cell>
          <cell r="B3147" t="str">
            <v>103191101</v>
          </cell>
        </row>
        <row r="3148">
          <cell r="A3148" t="str">
            <v>BANGOR 1101870548</v>
          </cell>
          <cell r="B3148" t="str">
            <v>103191101</v>
          </cell>
        </row>
        <row r="3149">
          <cell r="A3149" t="str">
            <v>BANTA 1101CB</v>
          </cell>
          <cell r="B3149" t="str">
            <v>162471101</v>
          </cell>
        </row>
        <row r="3150">
          <cell r="A3150" t="str">
            <v>BANTA 1103248582</v>
          </cell>
          <cell r="B3150" t="str">
            <v>162471103</v>
          </cell>
        </row>
        <row r="3151">
          <cell r="A3151" t="str">
            <v>BARTON 1112R1370</v>
          </cell>
          <cell r="B3151" t="str">
            <v>253571112</v>
          </cell>
        </row>
        <row r="3152">
          <cell r="A3152" t="str">
            <v>BARTON 1114CB</v>
          </cell>
          <cell r="B3152" t="str">
            <v>253571114</v>
          </cell>
        </row>
        <row r="3153">
          <cell r="A3153" t="str">
            <v>BARTON 1116CB</v>
          </cell>
          <cell r="B3153" t="str">
            <v>253571116</v>
          </cell>
        </row>
        <row r="3154">
          <cell r="A3154" t="str">
            <v>BASALT 1104CB</v>
          </cell>
          <cell r="B3154" t="str">
            <v>042461104</v>
          </cell>
        </row>
        <row r="3155">
          <cell r="A3155" t="str">
            <v>BASALT 11062103</v>
          </cell>
          <cell r="B3155" t="str">
            <v>042461106</v>
          </cell>
        </row>
        <row r="3156">
          <cell r="A3156" t="str">
            <v>BASALT 1106267462</v>
          </cell>
          <cell r="B3156" t="str">
            <v>042461106</v>
          </cell>
        </row>
        <row r="3157">
          <cell r="A3157" t="str">
            <v>BASALT 1106316302</v>
          </cell>
          <cell r="B3157" t="str">
            <v>042461106</v>
          </cell>
        </row>
        <row r="3158">
          <cell r="A3158" t="str">
            <v>BAY MEADOWS 110339664</v>
          </cell>
          <cell r="B3158" t="str">
            <v>024011103</v>
          </cell>
        </row>
        <row r="3159">
          <cell r="A3159" t="str">
            <v>BAY MEADOWS 1104714234</v>
          </cell>
          <cell r="B3159" t="str">
            <v>024011104</v>
          </cell>
        </row>
        <row r="3160">
          <cell r="A3160" t="str">
            <v>BAY MEADOWS 1104CB</v>
          </cell>
          <cell r="B3160" t="str">
            <v>024011104</v>
          </cell>
        </row>
        <row r="3161">
          <cell r="A3161" t="str">
            <v>BAY MEADOWS 1108CB</v>
          </cell>
          <cell r="B3161" t="str">
            <v>024011108</v>
          </cell>
        </row>
        <row r="3162">
          <cell r="A3162" t="str">
            <v>BAY MEADOWS 2101912030</v>
          </cell>
          <cell r="B3162" t="str">
            <v>024012101</v>
          </cell>
        </row>
        <row r="3163">
          <cell r="A3163" t="str">
            <v>BAY MEADOWS 2103CB</v>
          </cell>
          <cell r="B3163" t="str">
            <v>024012103</v>
          </cell>
        </row>
        <row r="3164">
          <cell r="A3164" t="str">
            <v>BEAR VALLEY 210110000</v>
          </cell>
          <cell r="B3164" t="str">
            <v>252192101</v>
          </cell>
        </row>
        <row r="3165">
          <cell r="A3165" t="str">
            <v>BEAR VALLEY 21014500</v>
          </cell>
          <cell r="B3165" t="str">
            <v>252192101</v>
          </cell>
        </row>
        <row r="3166">
          <cell r="A3166" t="str">
            <v>BEAR VALLEY 2101CB</v>
          </cell>
          <cell r="B3166" t="str">
            <v>252192101</v>
          </cell>
        </row>
        <row r="3167">
          <cell r="A3167" t="str">
            <v>BEAR VALLEY 2105293732</v>
          </cell>
          <cell r="B3167" t="str">
            <v>252192105</v>
          </cell>
        </row>
        <row r="3168">
          <cell r="A3168" t="str">
            <v>BEAR VALLEY 2105916436</v>
          </cell>
          <cell r="B3168" t="str">
            <v>252192105</v>
          </cell>
        </row>
        <row r="3169">
          <cell r="A3169" t="str">
            <v>BECK STREET 0401CB</v>
          </cell>
          <cell r="B3169" t="str">
            <v>012640401</v>
          </cell>
        </row>
        <row r="3170">
          <cell r="A3170" t="str">
            <v>BELL 1107912460</v>
          </cell>
          <cell r="B3170" t="str">
            <v>152701107</v>
          </cell>
        </row>
        <row r="3171">
          <cell r="A3171" t="str">
            <v>BELLE HAVEN 0401CB</v>
          </cell>
          <cell r="B3171" t="str">
            <v>024020401</v>
          </cell>
        </row>
        <row r="3172">
          <cell r="A3172" t="str">
            <v>BELLE HAVEN 0406226075</v>
          </cell>
          <cell r="B3172" t="str">
            <v>024020406</v>
          </cell>
        </row>
        <row r="3173">
          <cell r="A3173" t="str">
            <v>BELLE HAVEN 0406CB</v>
          </cell>
          <cell r="B3173" t="str">
            <v>024020406</v>
          </cell>
        </row>
        <row r="3174">
          <cell r="A3174" t="str">
            <v>BELLE HAVEN 11038970</v>
          </cell>
          <cell r="B3174" t="str">
            <v>024021103</v>
          </cell>
        </row>
        <row r="3175">
          <cell r="A3175" t="str">
            <v>BELLE HAVEN 1105819370</v>
          </cell>
          <cell r="B3175" t="str">
            <v>024021105</v>
          </cell>
        </row>
        <row r="3176">
          <cell r="A3176" t="str">
            <v>BELLE HAVEN 11068916</v>
          </cell>
          <cell r="B3176" t="str">
            <v>024021106</v>
          </cell>
        </row>
        <row r="3177">
          <cell r="A3177" t="str">
            <v>BELLEVUE 11022995</v>
          </cell>
          <cell r="B3177" t="str">
            <v>043181102</v>
          </cell>
        </row>
        <row r="3178">
          <cell r="A3178" t="str">
            <v>BELLEVUE 110275956</v>
          </cell>
          <cell r="B3178" t="str">
            <v>043181102</v>
          </cell>
        </row>
        <row r="3179">
          <cell r="A3179" t="str">
            <v>BELLEVUE 1102839</v>
          </cell>
          <cell r="B3179" t="str">
            <v>043181102</v>
          </cell>
        </row>
        <row r="3180">
          <cell r="A3180" t="str">
            <v>BELLEVUE 2101500</v>
          </cell>
          <cell r="B3180" t="str">
            <v>043182101</v>
          </cell>
        </row>
        <row r="3181">
          <cell r="A3181" t="str">
            <v>BELLEVUE 2103552</v>
          </cell>
          <cell r="B3181" t="str">
            <v>043182103</v>
          </cell>
        </row>
        <row r="3182">
          <cell r="A3182" t="str">
            <v>BELLEVUE 2105CB</v>
          </cell>
          <cell r="B3182" t="str">
            <v>043182105</v>
          </cell>
        </row>
        <row r="3183">
          <cell r="A3183" t="str">
            <v>BELMONT 1102CB</v>
          </cell>
          <cell r="B3183" t="str">
            <v>024031102</v>
          </cell>
        </row>
        <row r="3184">
          <cell r="A3184" t="str">
            <v>BELMONT 1106CB</v>
          </cell>
          <cell r="B3184" t="str">
            <v>024031106</v>
          </cell>
        </row>
        <row r="3185">
          <cell r="A3185" t="str">
            <v>BELMONT 11104845</v>
          </cell>
          <cell r="B3185" t="str">
            <v>024031110</v>
          </cell>
        </row>
        <row r="3186">
          <cell r="A3186" t="str">
            <v>BELMONT 11109090</v>
          </cell>
          <cell r="B3186" t="str">
            <v>024031110</v>
          </cell>
        </row>
        <row r="3187">
          <cell r="A3187" t="str">
            <v>BELMONT 1111CB</v>
          </cell>
          <cell r="B3187" t="str">
            <v>024031111</v>
          </cell>
        </row>
        <row r="3188">
          <cell r="A3188" t="str">
            <v>BEN LOMOND 110196738</v>
          </cell>
          <cell r="B3188" t="str">
            <v>083041101</v>
          </cell>
        </row>
        <row r="3189">
          <cell r="A3189" t="str">
            <v>BERKELEY F 0411CB</v>
          </cell>
          <cell r="B3189" t="str">
            <v>012060411</v>
          </cell>
        </row>
        <row r="3190">
          <cell r="A3190" t="str">
            <v>BERKELEY F 1104BR118</v>
          </cell>
          <cell r="B3190" t="str">
            <v>012061104</v>
          </cell>
        </row>
        <row r="3191">
          <cell r="A3191" t="str">
            <v>BERKELEY F 1105189500</v>
          </cell>
          <cell r="B3191" t="str">
            <v>012061105</v>
          </cell>
        </row>
        <row r="3192">
          <cell r="A3192" t="str">
            <v>BERKELEY F 1105BR100</v>
          </cell>
          <cell r="B3192" t="str">
            <v>012061105</v>
          </cell>
        </row>
        <row r="3193">
          <cell r="A3193" t="str">
            <v>BERKELEY T 0402302696</v>
          </cell>
          <cell r="B3193" t="str">
            <v>012660402</v>
          </cell>
        </row>
        <row r="3194">
          <cell r="A3194" t="str">
            <v>BIG BASIN 1101445933</v>
          </cell>
          <cell r="B3194" t="str">
            <v>082841101</v>
          </cell>
        </row>
        <row r="3195">
          <cell r="A3195" t="str">
            <v>BIG BASIN 11019773</v>
          </cell>
          <cell r="B3195" t="str">
            <v>082841101</v>
          </cell>
        </row>
        <row r="3196">
          <cell r="A3196" t="str">
            <v>BIG BASIN 1101CB</v>
          </cell>
          <cell r="B3196" t="str">
            <v>082841101</v>
          </cell>
        </row>
        <row r="3197">
          <cell r="A3197" t="str">
            <v>BIG LAGOON 1101314118</v>
          </cell>
          <cell r="B3197" t="str">
            <v>192361101</v>
          </cell>
        </row>
        <row r="3198">
          <cell r="A3198" t="str">
            <v>BIG MEADOWS 21012016</v>
          </cell>
          <cell r="B3198" t="str">
            <v>102812101</v>
          </cell>
        </row>
        <row r="3199">
          <cell r="A3199" t="str">
            <v>BIG MEADOWS 21012248</v>
          </cell>
          <cell r="B3199" t="str">
            <v>102812101</v>
          </cell>
        </row>
        <row r="3200">
          <cell r="A3200" t="str">
            <v>BIG RIVER 11011052</v>
          </cell>
          <cell r="B3200" t="str">
            <v>043081101</v>
          </cell>
        </row>
        <row r="3201">
          <cell r="A3201" t="str">
            <v>BIG RIVER 11012183</v>
          </cell>
          <cell r="B3201" t="str">
            <v>043081101</v>
          </cell>
        </row>
        <row r="3202">
          <cell r="A3202" t="str">
            <v>BIG RIVER 11013002</v>
          </cell>
          <cell r="B3202" t="str">
            <v>043081101</v>
          </cell>
        </row>
        <row r="3203">
          <cell r="A3203" t="str">
            <v>BIOLA 11016280</v>
          </cell>
          <cell r="B3203" t="str">
            <v>252211101</v>
          </cell>
        </row>
        <row r="3204">
          <cell r="A3204" t="str">
            <v>BIOLA 1104CB</v>
          </cell>
          <cell r="B3204" t="str">
            <v>252211104</v>
          </cell>
        </row>
        <row r="3205">
          <cell r="A3205" t="str">
            <v>BLACKWELL 1102CB</v>
          </cell>
          <cell r="B3205" t="str">
            <v>254681102</v>
          </cell>
        </row>
        <row r="3206">
          <cell r="A3206" t="str">
            <v>BLACKWELL 21013258</v>
          </cell>
          <cell r="B3206" t="str">
            <v>254682101</v>
          </cell>
        </row>
        <row r="3207">
          <cell r="A3207" t="str">
            <v>BLACKWELL 2101434222</v>
          </cell>
          <cell r="B3207" t="str">
            <v>254682101</v>
          </cell>
        </row>
        <row r="3208">
          <cell r="A3208" t="str">
            <v>BOGUE 11027100</v>
          </cell>
          <cell r="B3208" t="str">
            <v>153781102</v>
          </cell>
        </row>
        <row r="3209">
          <cell r="A3209" t="str">
            <v>BONNIE NOOK 1101CB</v>
          </cell>
          <cell r="B3209" t="str">
            <v>152301101</v>
          </cell>
        </row>
        <row r="3210">
          <cell r="A3210" t="str">
            <v>BORONDA 110136966</v>
          </cell>
          <cell r="B3210" t="str">
            <v>182461101</v>
          </cell>
        </row>
        <row r="3211">
          <cell r="A3211" t="str">
            <v>BOWLES 110136522</v>
          </cell>
          <cell r="B3211" t="str">
            <v>253531101</v>
          </cell>
        </row>
        <row r="3212">
          <cell r="A3212" t="str">
            <v>BOWLES 1102CB</v>
          </cell>
          <cell r="B3212" t="str">
            <v>253531102</v>
          </cell>
        </row>
        <row r="3213">
          <cell r="A3213" t="str">
            <v>BRENTWOOD 21051494</v>
          </cell>
          <cell r="B3213" t="str">
            <v>014592105</v>
          </cell>
        </row>
        <row r="3214">
          <cell r="A3214" t="str">
            <v>BRENTWOOD 2105219013</v>
          </cell>
          <cell r="B3214" t="str">
            <v>014592105</v>
          </cell>
        </row>
        <row r="3215">
          <cell r="A3215" t="str">
            <v>BRENTWOOD 2105500796</v>
          </cell>
          <cell r="B3215" t="str">
            <v>014592105</v>
          </cell>
        </row>
        <row r="3216">
          <cell r="A3216" t="str">
            <v>BRENTWOOD 210596324</v>
          </cell>
          <cell r="B3216" t="str">
            <v>014592105</v>
          </cell>
        </row>
        <row r="3217">
          <cell r="A3217" t="str">
            <v>BRENTWOOD 2105973026</v>
          </cell>
          <cell r="B3217" t="str">
            <v>014592105</v>
          </cell>
        </row>
        <row r="3218">
          <cell r="A3218" t="str">
            <v>BRENTWOOD 2108CB</v>
          </cell>
          <cell r="B3218" t="str">
            <v>014592108</v>
          </cell>
        </row>
        <row r="3219">
          <cell r="A3219" t="str">
            <v>BRENTWOOD 2110CB</v>
          </cell>
          <cell r="B3219" t="str">
            <v>014592110</v>
          </cell>
        </row>
        <row r="3220">
          <cell r="A3220" t="str">
            <v>BRENTWOOD 211234690</v>
          </cell>
          <cell r="B3220" t="str">
            <v>014592112</v>
          </cell>
        </row>
        <row r="3221">
          <cell r="A3221" t="str">
            <v>BRENTWOOD 211249428</v>
          </cell>
          <cell r="B3221" t="str">
            <v>014592112</v>
          </cell>
        </row>
        <row r="3222">
          <cell r="A3222" t="str">
            <v>BRIDGEVILLE 1101CB</v>
          </cell>
          <cell r="B3222" t="str">
            <v>192461101</v>
          </cell>
        </row>
        <row r="3223">
          <cell r="A3223" t="str">
            <v>BRIDGEVILLE 1102CB</v>
          </cell>
          <cell r="B3223" t="str">
            <v>192461102</v>
          </cell>
        </row>
        <row r="3224">
          <cell r="A3224" t="str">
            <v>BRITTON 1107CB</v>
          </cell>
          <cell r="B3224" t="str">
            <v>083611107</v>
          </cell>
        </row>
        <row r="3225">
          <cell r="A3225" t="str">
            <v>BRITTON 1112CB</v>
          </cell>
          <cell r="B3225" t="str">
            <v>083611112</v>
          </cell>
        </row>
        <row r="3226">
          <cell r="A3226" t="str">
            <v>BRUNSWICK 11021010</v>
          </cell>
          <cell r="B3226" t="str">
            <v>152481102</v>
          </cell>
        </row>
        <row r="3227">
          <cell r="A3227" t="str">
            <v>BRUNSWICK 1102940</v>
          </cell>
          <cell r="B3227" t="str">
            <v>152481102</v>
          </cell>
        </row>
        <row r="3228">
          <cell r="A3228" t="str">
            <v>BRUNSWICK 11032784</v>
          </cell>
          <cell r="B3228" t="str">
            <v>152481103</v>
          </cell>
        </row>
        <row r="3229">
          <cell r="A3229" t="str">
            <v>BRUNSWICK 110378862</v>
          </cell>
          <cell r="B3229" t="str">
            <v>152481103</v>
          </cell>
        </row>
        <row r="3230">
          <cell r="A3230" t="str">
            <v>BRUNSWICK 110456468</v>
          </cell>
          <cell r="B3230" t="str">
            <v>152481104</v>
          </cell>
        </row>
        <row r="3231">
          <cell r="A3231" t="str">
            <v>BRUNSWICK 11052130</v>
          </cell>
          <cell r="B3231" t="str">
            <v>152481105</v>
          </cell>
        </row>
        <row r="3232">
          <cell r="A3232" t="str">
            <v>BRUNSWICK 1105733408</v>
          </cell>
          <cell r="B3232" t="str">
            <v>152481105</v>
          </cell>
        </row>
        <row r="3233">
          <cell r="A3233" t="str">
            <v>BRUNSWICK 110584480</v>
          </cell>
          <cell r="B3233" t="str">
            <v>152481105</v>
          </cell>
        </row>
        <row r="3234">
          <cell r="A3234" t="str">
            <v>BRUNSWICK 110750010</v>
          </cell>
          <cell r="B3234" t="str">
            <v>152481107</v>
          </cell>
        </row>
        <row r="3235">
          <cell r="A3235" t="str">
            <v>BUELLTON 1101Y26</v>
          </cell>
          <cell r="B3235" t="str">
            <v>183041101</v>
          </cell>
        </row>
        <row r="3236">
          <cell r="A3236" t="str">
            <v>BUELLTON 1101Y34</v>
          </cell>
          <cell r="B3236" t="str">
            <v>183041101</v>
          </cell>
        </row>
        <row r="3237">
          <cell r="A3237" t="str">
            <v>BUELLTON 1102Y50</v>
          </cell>
          <cell r="B3237" t="str">
            <v>183041102</v>
          </cell>
        </row>
        <row r="3238">
          <cell r="A3238" t="str">
            <v>BUENA VISTA 1104810866</v>
          </cell>
          <cell r="B3238" t="str">
            <v>182261104</v>
          </cell>
        </row>
        <row r="3239">
          <cell r="A3239" t="str">
            <v>BUENA VISTA 1104CB</v>
          </cell>
          <cell r="B3239" t="str">
            <v>182261104</v>
          </cell>
        </row>
        <row r="3240">
          <cell r="A3240" t="str">
            <v>BULLARD 110192306</v>
          </cell>
          <cell r="B3240" t="str">
            <v>253961101</v>
          </cell>
        </row>
        <row r="3241">
          <cell r="A3241" t="str">
            <v>BULLARD 11019527</v>
          </cell>
          <cell r="B3241" t="str">
            <v>253961101</v>
          </cell>
        </row>
        <row r="3242">
          <cell r="A3242" t="str">
            <v>BULLARD 110355680</v>
          </cell>
          <cell r="B3242" t="str">
            <v>253961103</v>
          </cell>
        </row>
        <row r="3243">
          <cell r="A3243" t="str">
            <v>BULLARD 110382776</v>
          </cell>
          <cell r="B3243" t="str">
            <v>253961103</v>
          </cell>
        </row>
        <row r="3244">
          <cell r="A3244" t="str">
            <v>BULLARD 211242194</v>
          </cell>
          <cell r="B3244" t="str">
            <v>253962112</v>
          </cell>
        </row>
        <row r="3245">
          <cell r="A3245" t="str">
            <v>BURLINGAME 04049066</v>
          </cell>
          <cell r="B3245" t="str">
            <v>024050404</v>
          </cell>
        </row>
        <row r="3246">
          <cell r="A3246" t="str">
            <v>BURLINGAME 21013784</v>
          </cell>
          <cell r="B3246" t="str">
            <v>024052101</v>
          </cell>
        </row>
        <row r="3247">
          <cell r="A3247" t="str">
            <v>BURNEY 11012402</v>
          </cell>
          <cell r="B3247" t="str">
            <v>103311101</v>
          </cell>
        </row>
        <row r="3248">
          <cell r="A3248" t="str">
            <v>BURNEY 11019042</v>
          </cell>
          <cell r="B3248" t="str">
            <v>103311101</v>
          </cell>
        </row>
        <row r="3249">
          <cell r="A3249" t="str">
            <v>BUTTE 11051243</v>
          </cell>
          <cell r="B3249" t="str">
            <v>103081105</v>
          </cell>
        </row>
        <row r="3250">
          <cell r="A3250" t="str">
            <v>BUTTE 1105134600</v>
          </cell>
          <cell r="B3250" t="str">
            <v>103081105</v>
          </cell>
        </row>
        <row r="3251">
          <cell r="A3251" t="str">
            <v>BUTTE 1105235788</v>
          </cell>
          <cell r="B3251" t="str">
            <v>103081105</v>
          </cell>
        </row>
        <row r="3252">
          <cell r="A3252" t="str">
            <v>BUTTE 1105612016</v>
          </cell>
          <cell r="B3252" t="str">
            <v>103081105</v>
          </cell>
        </row>
        <row r="3253">
          <cell r="A3253" t="str">
            <v>CABRILLO 1104497036</v>
          </cell>
          <cell r="B3253" t="str">
            <v>183101104</v>
          </cell>
        </row>
        <row r="3254">
          <cell r="A3254" t="str">
            <v>CABRILLO 1104597930</v>
          </cell>
          <cell r="B3254" t="str">
            <v>183101104</v>
          </cell>
        </row>
        <row r="3255">
          <cell r="A3255" t="str">
            <v>CABRILLO 1104765792</v>
          </cell>
          <cell r="B3255" t="str">
            <v>183101104</v>
          </cell>
        </row>
        <row r="3256">
          <cell r="A3256" t="str">
            <v>CADET 1101CB</v>
          </cell>
          <cell r="B3256" t="str">
            <v>254821101</v>
          </cell>
        </row>
        <row r="3257">
          <cell r="A3257" t="str">
            <v>CAL WATER 1101CB</v>
          </cell>
          <cell r="B3257" t="str">
            <v>255451101</v>
          </cell>
        </row>
        <row r="3258">
          <cell r="A3258" t="str">
            <v>CAL WATER 1102135060</v>
          </cell>
          <cell r="B3258" t="str">
            <v>255451102</v>
          </cell>
        </row>
        <row r="3259">
          <cell r="A3259" t="str">
            <v>CAL WATER 11023428</v>
          </cell>
          <cell r="B3259" t="str">
            <v>255451102</v>
          </cell>
        </row>
        <row r="3260">
          <cell r="A3260" t="str">
            <v>CAL WATER 11023802</v>
          </cell>
          <cell r="B3260" t="str">
            <v>255451102</v>
          </cell>
        </row>
        <row r="3261">
          <cell r="A3261" t="str">
            <v>CALIFORNIA AVE 1102CB</v>
          </cell>
          <cell r="B3261" t="str">
            <v>252281102</v>
          </cell>
        </row>
        <row r="3262">
          <cell r="A3262" t="str">
            <v>CALIFORNIA AVE 1108CB</v>
          </cell>
          <cell r="B3262" t="str">
            <v>252281108</v>
          </cell>
        </row>
        <row r="3263">
          <cell r="A3263" t="str">
            <v>CALIFORNIA AVE 111079664</v>
          </cell>
          <cell r="B3263" t="str">
            <v>252281110</v>
          </cell>
        </row>
        <row r="3264">
          <cell r="A3264" t="str">
            <v>CALIFORNIA AVE 1114653348</v>
          </cell>
          <cell r="B3264" t="str">
            <v>252281114</v>
          </cell>
        </row>
        <row r="3265">
          <cell r="A3265" t="str">
            <v>CALISTOGA 1101894</v>
          </cell>
          <cell r="B3265" t="str">
            <v>042711101</v>
          </cell>
        </row>
        <row r="3266">
          <cell r="A3266" t="str">
            <v>CALISTOGA 1102306462</v>
          </cell>
          <cell r="B3266" t="str">
            <v>042711102</v>
          </cell>
        </row>
        <row r="3267">
          <cell r="A3267" t="str">
            <v>CALPELLA 1101753000</v>
          </cell>
          <cell r="B3267" t="str">
            <v>043411101</v>
          </cell>
        </row>
        <row r="3268">
          <cell r="A3268" t="str">
            <v>CALPELLA 1101908688</v>
          </cell>
          <cell r="B3268" t="str">
            <v>043411101</v>
          </cell>
        </row>
        <row r="3269">
          <cell r="A3269" t="str">
            <v>CALPINE 1144CB</v>
          </cell>
          <cell r="B3269" t="str">
            <v>048011144</v>
          </cell>
        </row>
        <row r="3270">
          <cell r="A3270" t="str">
            <v>CAMDEN 110237596</v>
          </cell>
          <cell r="B3270" t="str">
            <v>252301102</v>
          </cell>
        </row>
        <row r="3271">
          <cell r="A3271" t="str">
            <v>CAMDEN 110356058</v>
          </cell>
          <cell r="B3271" t="str">
            <v>252301103</v>
          </cell>
        </row>
        <row r="3272">
          <cell r="A3272" t="str">
            <v>CAMP EVERS 210312990</v>
          </cell>
          <cell r="B3272" t="str">
            <v>083622103</v>
          </cell>
        </row>
        <row r="3273">
          <cell r="A3273" t="str">
            <v>CAMP EVERS 210392582</v>
          </cell>
          <cell r="B3273" t="str">
            <v>083622103</v>
          </cell>
        </row>
        <row r="3274">
          <cell r="A3274" t="str">
            <v>CAMP EVERS 210616000</v>
          </cell>
          <cell r="B3274" t="str">
            <v>083622106</v>
          </cell>
        </row>
        <row r="3275">
          <cell r="A3275" t="str">
            <v>CAMP EVERS 2106478670</v>
          </cell>
          <cell r="B3275" t="str">
            <v>083622106</v>
          </cell>
        </row>
        <row r="3276">
          <cell r="A3276" t="str">
            <v>CAMP EVERS 210660122</v>
          </cell>
          <cell r="B3276" t="str">
            <v>083622106</v>
          </cell>
        </row>
        <row r="3277">
          <cell r="A3277" t="str">
            <v>CAMP EVERS 2106737512</v>
          </cell>
          <cell r="B3277" t="str">
            <v>083622106</v>
          </cell>
        </row>
        <row r="3278">
          <cell r="A3278" t="str">
            <v>CANAL 1101459434</v>
          </cell>
          <cell r="B3278" t="str">
            <v>252091101</v>
          </cell>
        </row>
        <row r="3279">
          <cell r="A3279" t="str">
            <v>CANAL 110336722</v>
          </cell>
          <cell r="B3279" t="str">
            <v>252091103</v>
          </cell>
        </row>
        <row r="3280">
          <cell r="A3280" t="str">
            <v>CANAL 110511060</v>
          </cell>
          <cell r="B3280" t="str">
            <v>252091105</v>
          </cell>
        </row>
        <row r="3281">
          <cell r="A3281" t="str">
            <v>CANAL 1105CB</v>
          </cell>
          <cell r="B3281" t="str">
            <v>252091105</v>
          </cell>
        </row>
        <row r="3282">
          <cell r="A3282" t="str">
            <v>CAPAY 11012256</v>
          </cell>
          <cell r="B3282" t="str">
            <v>102111101</v>
          </cell>
        </row>
        <row r="3283">
          <cell r="A3283" t="str">
            <v>CAPAY 110289646</v>
          </cell>
          <cell r="B3283" t="str">
            <v>102111102</v>
          </cell>
        </row>
        <row r="3284">
          <cell r="A3284" t="str">
            <v>CAPAY 1102CB</v>
          </cell>
          <cell r="B3284" t="str">
            <v>102111102</v>
          </cell>
        </row>
        <row r="3285">
          <cell r="A3285" t="str">
            <v>CARLOTTA 112144150</v>
          </cell>
          <cell r="B3285" t="str">
            <v>192291121</v>
          </cell>
        </row>
        <row r="3286">
          <cell r="A3286" t="str">
            <v>CARNERAS 11023266</v>
          </cell>
          <cell r="B3286" t="str">
            <v>252321102</v>
          </cell>
        </row>
        <row r="3287">
          <cell r="A3287" t="str">
            <v>CARNERAS 1102372456</v>
          </cell>
          <cell r="B3287" t="str">
            <v>252321102</v>
          </cell>
        </row>
        <row r="3288">
          <cell r="A3288" t="str">
            <v>CAROLANDS 040197209</v>
          </cell>
          <cell r="B3288" t="str">
            <v>024060401</v>
          </cell>
        </row>
        <row r="3289">
          <cell r="A3289" t="str">
            <v>CARQUINEZ 110383138</v>
          </cell>
          <cell r="B3289" t="str">
            <v>043281103</v>
          </cell>
        </row>
        <row r="3290">
          <cell r="A3290" t="str">
            <v>CARQUINEZ 1103CB</v>
          </cell>
          <cell r="B3290" t="str">
            <v>043281103</v>
          </cell>
        </row>
        <row r="3291">
          <cell r="A3291" t="str">
            <v>CARUTHERS 1102188898</v>
          </cell>
          <cell r="B3291" t="str">
            <v>252371102</v>
          </cell>
        </row>
        <row r="3292">
          <cell r="A3292" t="str">
            <v>CASSIDY 21086060</v>
          </cell>
          <cell r="B3292" t="str">
            <v>254272108</v>
          </cell>
        </row>
        <row r="3293">
          <cell r="A3293" t="str">
            <v>CASTRO 0401CB</v>
          </cell>
          <cell r="B3293" t="str">
            <v>022480401</v>
          </cell>
        </row>
        <row r="3294">
          <cell r="A3294" t="str">
            <v>CASTRO VALLEY 1102840916</v>
          </cell>
          <cell r="B3294" t="str">
            <v>014091102</v>
          </cell>
        </row>
        <row r="3295">
          <cell r="A3295" t="str">
            <v>CASTRO VALLEY 1103MR526</v>
          </cell>
          <cell r="B3295" t="str">
            <v>014091103</v>
          </cell>
        </row>
        <row r="3296">
          <cell r="A3296" t="str">
            <v>CASTRO VALLEY 1105MR236</v>
          </cell>
          <cell r="B3296" t="str">
            <v>014091105</v>
          </cell>
        </row>
        <row r="3297">
          <cell r="A3297" t="str">
            <v>CASTRO VALLEY 1108MR233</v>
          </cell>
          <cell r="B3297" t="str">
            <v>014091108</v>
          </cell>
        </row>
        <row r="3298">
          <cell r="A3298" t="str">
            <v>CASTRO VALLEY 1108MR578</v>
          </cell>
          <cell r="B3298" t="str">
            <v>014091108</v>
          </cell>
        </row>
        <row r="3299">
          <cell r="A3299" t="str">
            <v>CASTRO VALLEY 1108MR580</v>
          </cell>
          <cell r="B3299" t="str">
            <v>014091108</v>
          </cell>
        </row>
        <row r="3300">
          <cell r="A3300" t="str">
            <v>CASTRO VALLEY 1110610800</v>
          </cell>
          <cell r="B3300" t="str">
            <v>014091110</v>
          </cell>
        </row>
        <row r="3301">
          <cell r="A3301" t="str">
            <v>CASTRO VALLEY 11107742</v>
          </cell>
          <cell r="B3301" t="str">
            <v>014091110</v>
          </cell>
        </row>
        <row r="3302">
          <cell r="A3302" t="str">
            <v>CASTRO VALLEY 1110MR341</v>
          </cell>
          <cell r="B3302" t="str">
            <v>014091110</v>
          </cell>
        </row>
        <row r="3303">
          <cell r="A3303" t="str">
            <v>CASTRO VALLEY 1111MR334</v>
          </cell>
          <cell r="B3303" t="str">
            <v>014091111</v>
          </cell>
        </row>
        <row r="3304">
          <cell r="A3304" t="str">
            <v>CASTROVILLE 21033710</v>
          </cell>
          <cell r="B3304" t="str">
            <v>182352103</v>
          </cell>
        </row>
        <row r="3305">
          <cell r="A3305" t="str">
            <v>CASTROVILLE 2103791564</v>
          </cell>
          <cell r="B3305" t="str">
            <v>182352103</v>
          </cell>
        </row>
        <row r="3306">
          <cell r="A3306" t="str">
            <v>CASTROVILLE 210422428</v>
          </cell>
          <cell r="B3306" t="str">
            <v>182352104</v>
          </cell>
        </row>
        <row r="3307">
          <cell r="A3307" t="str">
            <v>CATLETT 1101CB</v>
          </cell>
          <cell r="B3307" t="str">
            <v>153761101</v>
          </cell>
        </row>
        <row r="3308">
          <cell r="A3308" t="str">
            <v>CAYETANO 2109CB</v>
          </cell>
          <cell r="B3308" t="str">
            <v>014422109</v>
          </cell>
        </row>
        <row r="3309">
          <cell r="A3309" t="str">
            <v>CAYETANO 2111389190</v>
          </cell>
          <cell r="B3309" t="str">
            <v>014422111</v>
          </cell>
        </row>
        <row r="3310">
          <cell r="A3310" t="str">
            <v>CAYUCOS 1101CB</v>
          </cell>
          <cell r="B3310" t="str">
            <v>182551101</v>
          </cell>
        </row>
        <row r="3311">
          <cell r="A3311" t="str">
            <v>CEDAR CREEK 1101451856</v>
          </cell>
          <cell r="B3311" t="str">
            <v>103321101</v>
          </cell>
        </row>
        <row r="3312">
          <cell r="A3312" t="str">
            <v>CHALLENGE 1101CB</v>
          </cell>
          <cell r="B3312" t="str">
            <v>103201101</v>
          </cell>
        </row>
        <row r="3313">
          <cell r="A3313" t="str">
            <v>CHANNEL 110111824</v>
          </cell>
          <cell r="B3313" t="str">
            <v>163071101</v>
          </cell>
        </row>
        <row r="3314">
          <cell r="A3314" t="str">
            <v>CHANNEL 1101CB</v>
          </cell>
          <cell r="B3314" t="str">
            <v>163071101</v>
          </cell>
        </row>
        <row r="3315">
          <cell r="A3315" t="str">
            <v>CHEROKEE 110211666</v>
          </cell>
          <cell r="B3315" t="str">
            <v>163651102</v>
          </cell>
        </row>
        <row r="3316">
          <cell r="A3316" t="str">
            <v>CHESTER 11022614</v>
          </cell>
          <cell r="B3316" t="str">
            <v>103181102</v>
          </cell>
        </row>
        <row r="3317">
          <cell r="A3317" t="str">
            <v>CHICO B 1102CB</v>
          </cell>
          <cell r="B3317" t="str">
            <v>102491102</v>
          </cell>
        </row>
        <row r="3318">
          <cell r="A3318" t="str">
            <v>CHOLAME 11015939</v>
          </cell>
          <cell r="B3318" t="str">
            <v>182561101</v>
          </cell>
        </row>
        <row r="3319">
          <cell r="A3319" t="str">
            <v>CHOLAME 2102867686</v>
          </cell>
          <cell r="B3319" t="str">
            <v>182562102</v>
          </cell>
        </row>
        <row r="3320">
          <cell r="A3320" t="str">
            <v>CHOLAME 2102X16</v>
          </cell>
          <cell r="B3320" t="str">
            <v>182562102</v>
          </cell>
        </row>
        <row r="3321">
          <cell r="A3321" t="str">
            <v>CHOLAME 2102X20</v>
          </cell>
          <cell r="B3321" t="str">
            <v>182562102</v>
          </cell>
        </row>
        <row r="3322">
          <cell r="A3322" t="str">
            <v>CHOWCHILLA 110139006</v>
          </cell>
          <cell r="B3322" t="str">
            <v>254101101</v>
          </cell>
        </row>
        <row r="3323">
          <cell r="A3323" t="str">
            <v>CHOWCHILLA 11015550</v>
          </cell>
          <cell r="B3323" t="str">
            <v>254101101</v>
          </cell>
        </row>
        <row r="3324">
          <cell r="A3324" t="str">
            <v>CHOWCHILLA 11036180</v>
          </cell>
          <cell r="B3324" t="str">
            <v>254101103</v>
          </cell>
        </row>
        <row r="3325">
          <cell r="A3325" t="str">
            <v>CHOWCHILLA 110483552</v>
          </cell>
          <cell r="B3325" t="str">
            <v>254101104</v>
          </cell>
        </row>
        <row r="3326">
          <cell r="A3326" t="str">
            <v>CHOWCHILLA 1106867748</v>
          </cell>
          <cell r="B3326" t="str">
            <v>254101106</v>
          </cell>
        </row>
        <row r="3327">
          <cell r="A3327" t="str">
            <v>CLARK ROAD 1102312208</v>
          </cell>
          <cell r="B3327" t="str">
            <v>103091102</v>
          </cell>
        </row>
        <row r="3328">
          <cell r="A3328" t="str">
            <v>CLARK ROAD 110284624</v>
          </cell>
          <cell r="B3328" t="str">
            <v>103091102</v>
          </cell>
        </row>
        <row r="3329">
          <cell r="A3329" t="str">
            <v>CLARKSVILLE 210419652</v>
          </cell>
          <cell r="B3329" t="str">
            <v>153612104</v>
          </cell>
        </row>
        <row r="3330">
          <cell r="A3330" t="str">
            <v>CLARKSVILLE 2105385236</v>
          </cell>
          <cell r="B3330" t="str">
            <v>153612105</v>
          </cell>
        </row>
        <row r="3331">
          <cell r="A3331" t="str">
            <v>CLARKSVILLE 210551478</v>
          </cell>
          <cell r="B3331" t="str">
            <v>153612105</v>
          </cell>
        </row>
        <row r="3332">
          <cell r="A3332" t="str">
            <v>CLAY 1102CUST</v>
          </cell>
          <cell r="B3332" t="str">
            <v>163341102</v>
          </cell>
        </row>
        <row r="3333">
          <cell r="A3333" t="str">
            <v>CLAY 110334338</v>
          </cell>
          <cell r="B3333" t="str">
            <v>163341103</v>
          </cell>
        </row>
        <row r="3334">
          <cell r="A3334" t="str">
            <v>CLAY 1103CB</v>
          </cell>
          <cell r="B3334" t="str">
            <v>163341103</v>
          </cell>
        </row>
        <row r="3335">
          <cell r="A3335" t="str">
            <v>CLAYTON 2216C544R</v>
          </cell>
          <cell r="B3335" t="str">
            <v>012022216</v>
          </cell>
        </row>
        <row r="3336">
          <cell r="A3336" t="str">
            <v>CLAYTON 2217CB</v>
          </cell>
          <cell r="B3336" t="str">
            <v>012022217</v>
          </cell>
        </row>
        <row r="3337">
          <cell r="A3337" t="str">
            <v>CLEAR LAKE 1101740076</v>
          </cell>
          <cell r="B3337" t="str">
            <v>042141101</v>
          </cell>
        </row>
        <row r="3338">
          <cell r="A3338" t="str">
            <v>CLEAR LAKE 1101832686</v>
          </cell>
          <cell r="B3338" t="str">
            <v>042141101</v>
          </cell>
        </row>
        <row r="3339">
          <cell r="A3339" t="str">
            <v>CLOVERDALE 11024646</v>
          </cell>
          <cell r="B3339" t="str">
            <v>042821102</v>
          </cell>
        </row>
        <row r="3340">
          <cell r="A3340" t="str">
            <v>CLOVIS 110285140</v>
          </cell>
          <cell r="B3340" t="str">
            <v>254081102</v>
          </cell>
        </row>
        <row r="3341">
          <cell r="A3341" t="str">
            <v>CLOVIS 210992532</v>
          </cell>
          <cell r="B3341" t="str">
            <v>254082109</v>
          </cell>
        </row>
        <row r="3342">
          <cell r="A3342" t="str">
            <v>COALINGA NO 1 11089860</v>
          </cell>
          <cell r="B3342" t="str">
            <v>252161108</v>
          </cell>
        </row>
        <row r="3343">
          <cell r="A3343" t="str">
            <v>COALINGA NO 1 1109696152</v>
          </cell>
          <cell r="B3343" t="str">
            <v>252161109</v>
          </cell>
        </row>
        <row r="3344">
          <cell r="A3344" t="str">
            <v>COALINGA NO 1 1109CB</v>
          </cell>
          <cell r="B3344" t="str">
            <v>252161109</v>
          </cell>
        </row>
        <row r="3345">
          <cell r="A3345" t="str">
            <v>COARSEGOLD 2104570682</v>
          </cell>
          <cell r="B3345" t="str">
            <v>254432104</v>
          </cell>
        </row>
        <row r="3346">
          <cell r="A3346" t="str">
            <v>COLONY 110214022</v>
          </cell>
          <cell r="B3346" t="str">
            <v>162231102</v>
          </cell>
        </row>
        <row r="3347">
          <cell r="A3347" t="str">
            <v>COLONY 110236728</v>
          </cell>
          <cell r="B3347" t="str">
            <v>162231102</v>
          </cell>
        </row>
        <row r="3348">
          <cell r="A3348" t="str">
            <v>COLUMBUS 1103CB</v>
          </cell>
          <cell r="B3348" t="str">
            <v>253951103</v>
          </cell>
        </row>
        <row r="3349">
          <cell r="A3349" t="str">
            <v>COLUMBUS 1105CB</v>
          </cell>
          <cell r="B3349" t="str">
            <v>253951105</v>
          </cell>
        </row>
        <row r="3350">
          <cell r="A3350" t="str">
            <v>COLUSA 11013537</v>
          </cell>
          <cell r="B3350" t="str">
            <v>062021101</v>
          </cell>
        </row>
        <row r="3351">
          <cell r="A3351" t="str">
            <v>COLUSA 110137640</v>
          </cell>
          <cell r="B3351" t="str">
            <v>062021101</v>
          </cell>
        </row>
        <row r="3352">
          <cell r="A3352" t="str">
            <v>CONCORD NO 1 0402CB</v>
          </cell>
          <cell r="B3352" t="str">
            <v>012960402</v>
          </cell>
        </row>
        <row r="3353">
          <cell r="A3353" t="str">
            <v>CONTRA COSTA 210375878</v>
          </cell>
          <cell r="B3353" t="str">
            <v>013652103</v>
          </cell>
        </row>
        <row r="3354">
          <cell r="A3354" t="str">
            <v>CONTRA COSTA 210378825</v>
          </cell>
          <cell r="B3354" t="str">
            <v>013652103</v>
          </cell>
        </row>
        <row r="3355">
          <cell r="A3355" t="str">
            <v>CONTRA COSTA 2109827875</v>
          </cell>
          <cell r="B3355" t="str">
            <v>013652109</v>
          </cell>
        </row>
        <row r="3356">
          <cell r="A3356" t="str">
            <v>CONTRA COSTA 2109CB</v>
          </cell>
          <cell r="B3356" t="str">
            <v>013652109</v>
          </cell>
        </row>
        <row r="3357">
          <cell r="A3357" t="str">
            <v>COPPERMINE 1104613086</v>
          </cell>
          <cell r="B3357" t="str">
            <v>252411104</v>
          </cell>
        </row>
        <row r="3358">
          <cell r="A3358" t="str">
            <v>COPPERMINE 110496648</v>
          </cell>
          <cell r="B3358" t="str">
            <v>252411104</v>
          </cell>
        </row>
        <row r="3359">
          <cell r="A3359" t="str">
            <v>COPPERMINE 1104R3170</v>
          </cell>
          <cell r="B3359" t="str">
            <v>252411104</v>
          </cell>
        </row>
        <row r="3360">
          <cell r="A3360" t="str">
            <v>COPUS 11022399</v>
          </cell>
          <cell r="B3360" t="str">
            <v>253871102</v>
          </cell>
        </row>
        <row r="3361">
          <cell r="A3361" t="str">
            <v>COPUS 1103CB</v>
          </cell>
          <cell r="B3361" t="str">
            <v>253871103</v>
          </cell>
        </row>
        <row r="3362">
          <cell r="A3362" t="str">
            <v>COPUS 1104CB</v>
          </cell>
          <cell r="B3362" t="str">
            <v>253871104</v>
          </cell>
        </row>
        <row r="3363">
          <cell r="A3363" t="str">
            <v>CORCORAN 1104996334</v>
          </cell>
          <cell r="B3363" t="str">
            <v>252171104</v>
          </cell>
        </row>
        <row r="3364">
          <cell r="A3364" t="str">
            <v>CORDELIA 111013382</v>
          </cell>
          <cell r="B3364" t="str">
            <v>062701110</v>
          </cell>
        </row>
        <row r="3365">
          <cell r="A3365" t="str">
            <v>CORDELIA 1110965712</v>
          </cell>
          <cell r="B3365" t="str">
            <v>062701110</v>
          </cell>
        </row>
        <row r="3366">
          <cell r="A3366" t="str">
            <v>CORNING 11021460</v>
          </cell>
          <cell r="B3366" t="str">
            <v>103331102</v>
          </cell>
        </row>
        <row r="3367">
          <cell r="A3367" t="str">
            <v>CORNING 11021666</v>
          </cell>
          <cell r="B3367" t="str">
            <v>103331102</v>
          </cell>
        </row>
        <row r="3368">
          <cell r="A3368" t="str">
            <v>CORNING 110237396</v>
          </cell>
          <cell r="B3368" t="str">
            <v>103331102</v>
          </cell>
        </row>
        <row r="3369">
          <cell r="A3369" t="str">
            <v>CORNING 1102915324</v>
          </cell>
          <cell r="B3369" t="str">
            <v>103331102</v>
          </cell>
        </row>
        <row r="3370">
          <cell r="A3370" t="str">
            <v>CORNING 110366390</v>
          </cell>
          <cell r="B3370" t="str">
            <v>103331103</v>
          </cell>
        </row>
        <row r="3371">
          <cell r="A3371" t="str">
            <v>CORNING 11043304</v>
          </cell>
          <cell r="B3371" t="str">
            <v>103331104</v>
          </cell>
        </row>
        <row r="3372">
          <cell r="A3372" t="str">
            <v>CORNING 1104CB</v>
          </cell>
          <cell r="B3372" t="str">
            <v>103331104</v>
          </cell>
        </row>
        <row r="3373">
          <cell r="A3373" t="str">
            <v>CORRAL 110175204</v>
          </cell>
          <cell r="B3373" t="str">
            <v>162991101</v>
          </cell>
        </row>
        <row r="3374">
          <cell r="A3374" t="str">
            <v>CORRAL 1101D1495</v>
          </cell>
          <cell r="B3374" t="str">
            <v>162991101</v>
          </cell>
        </row>
        <row r="3375">
          <cell r="A3375" t="str">
            <v>CORRAL 1103569005</v>
          </cell>
          <cell r="B3375" t="str">
            <v>162991103</v>
          </cell>
        </row>
        <row r="3376">
          <cell r="A3376" t="str">
            <v>CORTINA 110130006</v>
          </cell>
          <cell r="B3376" t="str">
            <v>063121101</v>
          </cell>
        </row>
        <row r="3377">
          <cell r="A3377" t="str">
            <v>COTATI 1103132</v>
          </cell>
          <cell r="B3377" t="str">
            <v>042271103</v>
          </cell>
        </row>
        <row r="3378">
          <cell r="A3378" t="str">
            <v>COTATI 1104374</v>
          </cell>
          <cell r="B3378" t="str">
            <v>042271104</v>
          </cell>
        </row>
        <row r="3379">
          <cell r="A3379" t="str">
            <v>COTATI 1105213984</v>
          </cell>
          <cell r="B3379" t="str">
            <v>042271105</v>
          </cell>
        </row>
        <row r="3380">
          <cell r="A3380" t="str">
            <v>COTATI 1105893</v>
          </cell>
          <cell r="B3380" t="str">
            <v>042271105</v>
          </cell>
        </row>
        <row r="3381">
          <cell r="A3381" t="str">
            <v>COTTLE 1702813762</v>
          </cell>
          <cell r="B3381" t="str">
            <v>163711702</v>
          </cell>
        </row>
        <row r="3382">
          <cell r="A3382" t="str">
            <v>COTTLE 17073290</v>
          </cell>
          <cell r="B3382" t="str">
            <v>163711707</v>
          </cell>
        </row>
        <row r="3383">
          <cell r="A3383" t="str">
            <v>COTTLE 17079840</v>
          </cell>
          <cell r="B3383" t="str">
            <v>163711707</v>
          </cell>
        </row>
        <row r="3384">
          <cell r="A3384" t="str">
            <v>COTTLE 17086229</v>
          </cell>
          <cell r="B3384" t="str">
            <v>163711708</v>
          </cell>
        </row>
        <row r="3385">
          <cell r="A3385" t="str">
            <v>COTTONWOOD 110335470</v>
          </cell>
          <cell r="B3385" t="str">
            <v>102931103</v>
          </cell>
        </row>
        <row r="3386">
          <cell r="A3386" t="str">
            <v>COUNTRY CLUB 0401CB</v>
          </cell>
          <cell r="B3386" t="str">
            <v>163120401</v>
          </cell>
        </row>
        <row r="3387">
          <cell r="A3387" t="str">
            <v>COUNTRY CLUB 1105CB</v>
          </cell>
          <cell r="B3387" t="str">
            <v>163121105</v>
          </cell>
        </row>
        <row r="3388">
          <cell r="A3388" t="str">
            <v>COVELO 1101627416</v>
          </cell>
          <cell r="B3388" t="str">
            <v>043061101</v>
          </cell>
        </row>
        <row r="3389">
          <cell r="A3389" t="str">
            <v>CRESSEY 2103139560</v>
          </cell>
          <cell r="B3389" t="str">
            <v>254702103</v>
          </cell>
        </row>
        <row r="3390">
          <cell r="A3390" t="str">
            <v>CROWS LANDING 110164846</v>
          </cell>
          <cell r="B3390" t="str">
            <v>163251101</v>
          </cell>
        </row>
        <row r="3391">
          <cell r="A3391" t="str">
            <v>CROWS LANDING 1101CB</v>
          </cell>
          <cell r="B3391" t="str">
            <v>163251101</v>
          </cell>
        </row>
        <row r="3392">
          <cell r="A3392" t="str">
            <v>CURTIS 17039210</v>
          </cell>
          <cell r="B3392" t="str">
            <v>163351703</v>
          </cell>
        </row>
        <row r="3393">
          <cell r="A3393" t="str">
            <v>CURTIS 170511790</v>
          </cell>
          <cell r="B3393" t="str">
            <v>163351705</v>
          </cell>
        </row>
        <row r="3394">
          <cell r="A3394" t="str">
            <v>CURTIS 1705CB</v>
          </cell>
          <cell r="B3394" t="str">
            <v>163351705</v>
          </cell>
        </row>
        <row r="3395">
          <cell r="A3395" t="str">
            <v>CUYAMA 1103622728</v>
          </cell>
          <cell r="B3395" t="str">
            <v>253141103</v>
          </cell>
        </row>
        <row r="3396">
          <cell r="A3396" t="str">
            <v>CUYAMA 2101952122</v>
          </cell>
          <cell r="B3396" t="str">
            <v>253142101</v>
          </cell>
        </row>
        <row r="3397">
          <cell r="A3397" t="str">
            <v>CUYAMA 2102CB</v>
          </cell>
          <cell r="B3397" t="str">
            <v>253142102</v>
          </cell>
        </row>
        <row r="3398">
          <cell r="A3398" t="str">
            <v>DAIRYLAND 110936518</v>
          </cell>
          <cell r="B3398" t="str">
            <v>252421109</v>
          </cell>
        </row>
        <row r="3399">
          <cell r="A3399" t="str">
            <v>DAIRYLAND 1111CUS8188</v>
          </cell>
          <cell r="B3399" t="str">
            <v>252421111</v>
          </cell>
        </row>
        <row r="3400">
          <cell r="A3400" t="str">
            <v>DAIRYLAND 1113921862</v>
          </cell>
          <cell r="B3400" t="str">
            <v>252421113</v>
          </cell>
        </row>
        <row r="3401">
          <cell r="A3401" t="str">
            <v>DAIRYVILLE 1101147562</v>
          </cell>
          <cell r="B3401" t="str">
            <v>103341101</v>
          </cell>
        </row>
        <row r="3402">
          <cell r="A3402" t="str">
            <v>DALY CITY 110115279</v>
          </cell>
          <cell r="B3402" t="str">
            <v>022641101</v>
          </cell>
        </row>
        <row r="3403">
          <cell r="A3403" t="str">
            <v>DALY CITY 110212767</v>
          </cell>
          <cell r="B3403" t="str">
            <v>022641102</v>
          </cell>
        </row>
        <row r="3404">
          <cell r="A3404" t="str">
            <v>DALY CITY 110289878</v>
          </cell>
          <cell r="B3404" t="str">
            <v>022641102</v>
          </cell>
        </row>
        <row r="3405">
          <cell r="A3405" t="str">
            <v>DALY CITY 1102CB</v>
          </cell>
          <cell r="B3405" t="str">
            <v>022641102</v>
          </cell>
        </row>
        <row r="3406">
          <cell r="A3406" t="str">
            <v>DALY CITY 110415369</v>
          </cell>
          <cell r="B3406" t="str">
            <v>022641104</v>
          </cell>
        </row>
        <row r="3407">
          <cell r="A3407" t="str">
            <v>DALY CITY 1107CB</v>
          </cell>
          <cell r="B3407" t="str">
            <v>022641107</v>
          </cell>
        </row>
        <row r="3408">
          <cell r="A3408" t="str">
            <v>DALY CITY 111113279</v>
          </cell>
          <cell r="B3408" t="str">
            <v>022641111</v>
          </cell>
        </row>
        <row r="3409">
          <cell r="A3409" t="str">
            <v>DALY CITY 1112CB</v>
          </cell>
          <cell r="B3409" t="str">
            <v>022641112</v>
          </cell>
        </row>
        <row r="3410">
          <cell r="A3410" t="str">
            <v>DALY CITY 1115CB</v>
          </cell>
          <cell r="B3410" t="str">
            <v>022641115</v>
          </cell>
        </row>
        <row r="3411">
          <cell r="A3411" t="str">
            <v>DAVIS 1101CB</v>
          </cell>
          <cell r="B3411" t="str">
            <v>062041101</v>
          </cell>
        </row>
        <row r="3412">
          <cell r="A3412" t="str">
            <v>DAVIS 1104CB</v>
          </cell>
          <cell r="B3412" t="str">
            <v>062041104</v>
          </cell>
        </row>
        <row r="3413">
          <cell r="A3413" t="str">
            <v>DAVIS 110620232</v>
          </cell>
          <cell r="B3413" t="str">
            <v>062041106</v>
          </cell>
        </row>
        <row r="3414">
          <cell r="A3414" t="str">
            <v>DAVIS 110739406</v>
          </cell>
          <cell r="B3414" t="str">
            <v>062041107</v>
          </cell>
        </row>
        <row r="3415">
          <cell r="A3415" t="str">
            <v>DAVIS 1110CB</v>
          </cell>
          <cell r="B3415" t="str">
            <v>062041110</v>
          </cell>
        </row>
        <row r="3416">
          <cell r="A3416" t="str">
            <v>DAVIS 111157658</v>
          </cell>
          <cell r="B3416" t="str">
            <v>062041111</v>
          </cell>
        </row>
        <row r="3417">
          <cell r="A3417" t="str">
            <v>DAVIS 1112CB</v>
          </cell>
          <cell r="B3417" t="str">
            <v>062041112</v>
          </cell>
        </row>
        <row r="3418">
          <cell r="A3418" t="str">
            <v>DAYTON ROAD 0401CB</v>
          </cell>
          <cell r="B3418" t="str">
            <v>102940401</v>
          </cell>
        </row>
        <row r="3419">
          <cell r="A3419" t="str">
            <v>DEEPWATER 1108CB</v>
          </cell>
          <cell r="B3419" t="str">
            <v>063621108</v>
          </cell>
        </row>
        <row r="3420">
          <cell r="A3420" t="str">
            <v>DEEPWATER 1109CB</v>
          </cell>
          <cell r="B3420" t="str">
            <v>063621109</v>
          </cell>
        </row>
        <row r="3421">
          <cell r="A3421" t="str">
            <v>DEL MAR 21051268</v>
          </cell>
          <cell r="B3421" t="str">
            <v>152582105</v>
          </cell>
        </row>
        <row r="3422">
          <cell r="A3422" t="str">
            <v>DEL MONTE 110138582</v>
          </cell>
          <cell r="B3422" t="str">
            <v>182221101</v>
          </cell>
        </row>
        <row r="3423">
          <cell r="A3423" t="str">
            <v>DEL MONTE 110195818</v>
          </cell>
          <cell r="B3423" t="str">
            <v>182221101</v>
          </cell>
        </row>
        <row r="3424">
          <cell r="A3424" t="str">
            <v>DEL MONTE 210235404</v>
          </cell>
          <cell r="B3424" t="str">
            <v>182222102</v>
          </cell>
        </row>
        <row r="3425">
          <cell r="A3425" t="str">
            <v>DEL MONTE 210342226</v>
          </cell>
          <cell r="B3425" t="str">
            <v>182222103</v>
          </cell>
        </row>
        <row r="3426">
          <cell r="A3426" t="str">
            <v>DEL MONTE 2103468158</v>
          </cell>
          <cell r="B3426" t="str">
            <v>182222103</v>
          </cell>
        </row>
        <row r="3427">
          <cell r="A3427" t="str">
            <v>DEL MONTE 21043088</v>
          </cell>
          <cell r="B3427" t="str">
            <v>182222104</v>
          </cell>
        </row>
        <row r="3428">
          <cell r="A3428" t="str">
            <v>DESCHUTES 1104378894</v>
          </cell>
          <cell r="B3428" t="str">
            <v>103351104</v>
          </cell>
        </row>
        <row r="3429">
          <cell r="A3429" t="str">
            <v>DEVILS DEN 1101685350</v>
          </cell>
          <cell r="B3429" t="str">
            <v>253451101</v>
          </cell>
        </row>
        <row r="3430">
          <cell r="A3430" t="str">
            <v>DIAMOND SPRINGS 11039432</v>
          </cell>
          <cell r="B3430" t="str">
            <v>152261103</v>
          </cell>
        </row>
        <row r="3431">
          <cell r="A3431" t="str">
            <v>DIAMOND SPRINGS 1104147386</v>
          </cell>
          <cell r="B3431" t="str">
            <v>152261104</v>
          </cell>
        </row>
        <row r="3432">
          <cell r="A3432" t="str">
            <v>DIAMOND SPRINGS 1104CB</v>
          </cell>
          <cell r="B3432" t="str">
            <v>152261104</v>
          </cell>
        </row>
        <row r="3433">
          <cell r="A3433" t="str">
            <v>DIAMOND SPRINGS 110656026</v>
          </cell>
          <cell r="B3433" t="str">
            <v>152261106</v>
          </cell>
        </row>
        <row r="3434">
          <cell r="A3434" t="str">
            <v>DIAMOND SPRINGS 1106CB</v>
          </cell>
          <cell r="B3434" t="str">
            <v>152261106</v>
          </cell>
        </row>
        <row r="3435">
          <cell r="A3435" t="str">
            <v>DINUBA 11057499F</v>
          </cell>
          <cell r="B3435" t="str">
            <v>254091105</v>
          </cell>
        </row>
        <row r="3436">
          <cell r="A3436" t="str">
            <v>DINUBA 1105752984</v>
          </cell>
          <cell r="B3436" t="str">
            <v>254091105</v>
          </cell>
        </row>
        <row r="3437">
          <cell r="A3437" t="str">
            <v>DIVIDE 1103567884</v>
          </cell>
          <cell r="B3437" t="str">
            <v>182571103</v>
          </cell>
        </row>
        <row r="3438">
          <cell r="A3438" t="str">
            <v>DIVIDE 1103CB</v>
          </cell>
          <cell r="B3438" t="str">
            <v>182571103</v>
          </cell>
        </row>
        <row r="3439">
          <cell r="A3439" t="str">
            <v>DIXON 11038782</v>
          </cell>
          <cell r="B3439" t="str">
            <v>062061103</v>
          </cell>
        </row>
        <row r="3440">
          <cell r="A3440" t="str">
            <v>DIXON 11039732</v>
          </cell>
          <cell r="B3440" t="str">
            <v>062061103</v>
          </cell>
        </row>
        <row r="3441">
          <cell r="A3441" t="str">
            <v>DIXON 1106533554</v>
          </cell>
          <cell r="B3441" t="str">
            <v>062061106</v>
          </cell>
        </row>
        <row r="3442">
          <cell r="A3442" t="str">
            <v>DIXON LANDING 2101XR014</v>
          </cell>
          <cell r="B3442" t="str">
            <v>014722101</v>
          </cell>
        </row>
        <row r="3443">
          <cell r="A3443" t="str">
            <v>DIXON LANDING 2101XR340</v>
          </cell>
          <cell r="B3443" t="str">
            <v>014722101</v>
          </cell>
        </row>
        <row r="3444">
          <cell r="A3444" t="str">
            <v>DIXON LANDING 2102XR084</v>
          </cell>
          <cell r="B3444" t="str">
            <v>014722102</v>
          </cell>
        </row>
        <row r="3445">
          <cell r="A3445" t="str">
            <v>DIXON LANDING 2106CB</v>
          </cell>
          <cell r="B3445" t="str">
            <v>014722106</v>
          </cell>
        </row>
        <row r="3446">
          <cell r="A3446" t="str">
            <v>DIXON LANDING 2111CB</v>
          </cell>
          <cell r="B3446" t="str">
            <v>014722111</v>
          </cell>
        </row>
        <row r="3447">
          <cell r="A3447" t="str">
            <v>DOLAN ROAD 1101590402</v>
          </cell>
          <cell r="B3447" t="str">
            <v>182381101</v>
          </cell>
        </row>
        <row r="3448">
          <cell r="A3448" t="str">
            <v>DOS PALOS 110137478</v>
          </cell>
          <cell r="B3448" t="str">
            <v>254041101</v>
          </cell>
        </row>
        <row r="3449">
          <cell r="A3449" t="str">
            <v>DUMBARTON 1102MR228</v>
          </cell>
          <cell r="B3449" t="str">
            <v>014471102</v>
          </cell>
        </row>
        <row r="3450">
          <cell r="A3450" t="str">
            <v>DUMBARTON 1103CB</v>
          </cell>
          <cell r="B3450" t="str">
            <v>014471103</v>
          </cell>
        </row>
        <row r="3451">
          <cell r="A3451" t="str">
            <v>DUMBARTON 1103MR369</v>
          </cell>
          <cell r="B3451" t="str">
            <v>014471103</v>
          </cell>
        </row>
        <row r="3452">
          <cell r="A3452" t="str">
            <v>DUMBARTON 1109CB</v>
          </cell>
          <cell r="B3452" t="str">
            <v>014471109</v>
          </cell>
        </row>
        <row r="3453">
          <cell r="A3453" t="str">
            <v>DUMBARTON 1112CB</v>
          </cell>
          <cell r="B3453" t="str">
            <v>014471112</v>
          </cell>
        </row>
        <row r="3454">
          <cell r="A3454" t="str">
            <v>DUMBARTON 2111836304</v>
          </cell>
          <cell r="B3454" t="str">
            <v>014472111</v>
          </cell>
        </row>
        <row r="3455">
          <cell r="A3455" t="str">
            <v>DUNBAR 1101440</v>
          </cell>
          <cell r="B3455" t="str">
            <v>043071101</v>
          </cell>
        </row>
        <row r="3456">
          <cell r="A3456" t="str">
            <v>DUNBAR 1102264</v>
          </cell>
          <cell r="B3456" t="str">
            <v>043071102</v>
          </cell>
        </row>
        <row r="3457">
          <cell r="A3457" t="str">
            <v>DUNBAR 1103302</v>
          </cell>
          <cell r="B3457" t="str">
            <v>043071103</v>
          </cell>
        </row>
        <row r="3458">
          <cell r="A3458" t="str">
            <v>DUNBAR 11034817</v>
          </cell>
          <cell r="B3458" t="str">
            <v>043071103</v>
          </cell>
        </row>
        <row r="3459">
          <cell r="A3459" t="str">
            <v>DUNLAP 11037170</v>
          </cell>
          <cell r="B3459" t="str">
            <v>254061103</v>
          </cell>
        </row>
        <row r="3460">
          <cell r="A3460" t="str">
            <v>DUNNIGAN 110136956</v>
          </cell>
          <cell r="B3460" t="str">
            <v>063811101</v>
          </cell>
        </row>
        <row r="3461">
          <cell r="A3461" t="str">
            <v>DUNNIGAN 11014706</v>
          </cell>
          <cell r="B3461" t="str">
            <v>063811101</v>
          </cell>
        </row>
        <row r="3462">
          <cell r="A3462" t="str">
            <v>DUNNIGAN 1101CB</v>
          </cell>
          <cell r="B3462" t="str">
            <v>063811101</v>
          </cell>
        </row>
        <row r="3463">
          <cell r="A3463" t="str">
            <v>EAST GRAND 110175693</v>
          </cell>
          <cell r="B3463" t="str">
            <v>022571101</v>
          </cell>
        </row>
        <row r="3464">
          <cell r="A3464" t="str">
            <v>EAST GRAND 1103382750</v>
          </cell>
          <cell r="B3464" t="str">
            <v>022571103</v>
          </cell>
        </row>
        <row r="3465">
          <cell r="A3465" t="str">
            <v>EAST GRAND 1106CB</v>
          </cell>
          <cell r="B3465" t="str">
            <v>022571106</v>
          </cell>
        </row>
        <row r="3466">
          <cell r="A3466" t="str">
            <v>EAST GRAND 1112CB</v>
          </cell>
          <cell r="B3466" t="str">
            <v>022571112</v>
          </cell>
        </row>
        <row r="3467">
          <cell r="A3467" t="str">
            <v>EAST GRAND 1113CB</v>
          </cell>
          <cell r="B3467" t="str">
            <v>022571113</v>
          </cell>
        </row>
        <row r="3468">
          <cell r="A3468" t="str">
            <v>EAST NICOLAUS 11011358</v>
          </cell>
          <cell r="B3468" t="str">
            <v>152151101</v>
          </cell>
        </row>
        <row r="3469">
          <cell r="A3469" t="str">
            <v>EAST NICOLAUS 11021290</v>
          </cell>
          <cell r="B3469" t="str">
            <v>152151102</v>
          </cell>
        </row>
        <row r="3470">
          <cell r="A3470" t="str">
            <v>EAST NICOLAUS 110355920</v>
          </cell>
          <cell r="B3470" t="str">
            <v>152151103</v>
          </cell>
        </row>
        <row r="3471">
          <cell r="A3471" t="str">
            <v>EAST STOCKTON 0401CB</v>
          </cell>
          <cell r="B3471" t="str">
            <v>163130401</v>
          </cell>
        </row>
        <row r="3472">
          <cell r="A3472" t="str">
            <v>EAST STOCKTON 1102323786</v>
          </cell>
          <cell r="B3472" t="str">
            <v>163131102</v>
          </cell>
        </row>
        <row r="3473">
          <cell r="A3473" t="str">
            <v>ECHO SUMMIT 1101344250</v>
          </cell>
          <cell r="B3473" t="str">
            <v>158031101</v>
          </cell>
        </row>
        <row r="3474">
          <cell r="A3474" t="str">
            <v>ECHO SUMMIT 1101889106</v>
          </cell>
          <cell r="B3474" t="str">
            <v>158031101</v>
          </cell>
        </row>
        <row r="3475">
          <cell r="A3475" t="str">
            <v>ECHO SUMMIT 1101CB</v>
          </cell>
          <cell r="B3475" t="str">
            <v>158031101</v>
          </cell>
        </row>
        <row r="3476">
          <cell r="A3476" t="str">
            <v>EDENVALE 1102XR064</v>
          </cell>
          <cell r="B3476" t="str">
            <v>082951102</v>
          </cell>
        </row>
        <row r="3477">
          <cell r="A3477" t="str">
            <v>EDENVALE 2105XR336</v>
          </cell>
          <cell r="B3477" t="str">
            <v>082952105</v>
          </cell>
        </row>
        <row r="3478">
          <cell r="A3478" t="str">
            <v>EDENVALE 2108CB</v>
          </cell>
          <cell r="B3478" t="str">
            <v>082952108</v>
          </cell>
        </row>
        <row r="3479">
          <cell r="A3479" t="str">
            <v>EDES 1103648284</v>
          </cell>
          <cell r="B3479" t="str">
            <v>013681103</v>
          </cell>
        </row>
        <row r="3480">
          <cell r="A3480" t="str">
            <v>EDES 1103CR112</v>
          </cell>
          <cell r="B3480" t="str">
            <v>013681103</v>
          </cell>
        </row>
        <row r="3481">
          <cell r="A3481" t="str">
            <v>EDES 1105CB</v>
          </cell>
          <cell r="B3481" t="str">
            <v>013681105</v>
          </cell>
        </row>
        <row r="3482">
          <cell r="A3482" t="str">
            <v>EDES 1112CR282</v>
          </cell>
          <cell r="B3482" t="str">
            <v>013681112</v>
          </cell>
        </row>
        <row r="3483">
          <cell r="A3483" t="str">
            <v>EEL RIVER 11021902</v>
          </cell>
          <cell r="B3483" t="str">
            <v>192381102</v>
          </cell>
        </row>
        <row r="3484">
          <cell r="A3484" t="str">
            <v>EEL RIVER 110249130</v>
          </cell>
          <cell r="B3484" t="str">
            <v>192381102</v>
          </cell>
        </row>
        <row r="3485">
          <cell r="A3485" t="str">
            <v>EEL RIVER 1102680</v>
          </cell>
          <cell r="B3485" t="str">
            <v>192381102</v>
          </cell>
        </row>
        <row r="3486">
          <cell r="A3486" t="str">
            <v>EIGHT MILE 21025274</v>
          </cell>
          <cell r="B3486" t="str">
            <v>163912102</v>
          </cell>
        </row>
        <row r="3487">
          <cell r="A3487" t="str">
            <v>EIGHT MILE 210288822</v>
          </cell>
          <cell r="B3487" t="str">
            <v>163912102</v>
          </cell>
        </row>
        <row r="3488">
          <cell r="A3488" t="str">
            <v>EL CAPITAN 1103182416</v>
          </cell>
          <cell r="B3488" t="str">
            <v>253881103</v>
          </cell>
        </row>
        <row r="3489">
          <cell r="A3489" t="str">
            <v>EL CAPITAN 110490330</v>
          </cell>
          <cell r="B3489" t="str">
            <v>253881104</v>
          </cell>
        </row>
        <row r="3490">
          <cell r="A3490" t="str">
            <v>EL CAPITAN 11049610</v>
          </cell>
          <cell r="B3490" t="str">
            <v>253881104</v>
          </cell>
        </row>
        <row r="3491">
          <cell r="A3491" t="str">
            <v>EL CAPITAN 2109CB</v>
          </cell>
          <cell r="B3491" t="str">
            <v>253882109</v>
          </cell>
        </row>
        <row r="3492">
          <cell r="A3492" t="str">
            <v>EL CAPITAN 2110CB</v>
          </cell>
          <cell r="B3492" t="str">
            <v>253882110</v>
          </cell>
        </row>
        <row r="3493">
          <cell r="A3493" t="str">
            <v>EL CERRITO G 1101CB</v>
          </cell>
          <cell r="B3493" t="str">
            <v>012501101</v>
          </cell>
        </row>
        <row r="3494">
          <cell r="A3494" t="str">
            <v>EL CERRITO G 1107CB</v>
          </cell>
          <cell r="B3494" t="str">
            <v>012501107</v>
          </cell>
        </row>
        <row r="3495">
          <cell r="A3495" t="str">
            <v>EL CERRITO G 1111CB</v>
          </cell>
          <cell r="B3495" t="str">
            <v>012501111</v>
          </cell>
        </row>
        <row r="3496">
          <cell r="A3496" t="str">
            <v>EL CERRITO G 1201CB</v>
          </cell>
          <cell r="B3496" t="str">
            <v>012501201</v>
          </cell>
        </row>
        <row r="3497">
          <cell r="A3497" t="str">
            <v>EL DORADO PH 210152456</v>
          </cell>
          <cell r="B3497" t="str">
            <v>152762101</v>
          </cell>
        </row>
        <row r="3498">
          <cell r="A3498" t="str">
            <v>EL DORADO PH 210219562</v>
          </cell>
          <cell r="B3498" t="str">
            <v>152762102</v>
          </cell>
        </row>
        <row r="3499">
          <cell r="A3499" t="str">
            <v>EL NIDO 11014480</v>
          </cell>
          <cell r="B3499" t="str">
            <v>252451101</v>
          </cell>
        </row>
        <row r="3500">
          <cell r="A3500" t="str">
            <v>EL NIDO 110456332</v>
          </cell>
          <cell r="B3500" t="str">
            <v>252451104</v>
          </cell>
        </row>
        <row r="3501">
          <cell r="A3501" t="str">
            <v>EL PATIO 1101CB</v>
          </cell>
          <cell r="B3501" t="str">
            <v>082921101</v>
          </cell>
        </row>
        <row r="3502">
          <cell r="A3502" t="str">
            <v>EL PATIO 1102CB</v>
          </cell>
          <cell r="B3502" t="str">
            <v>082921102</v>
          </cell>
        </row>
        <row r="3503">
          <cell r="A3503" t="str">
            <v>EL PATIO 1103XR022</v>
          </cell>
          <cell r="B3503" t="str">
            <v>082921103</v>
          </cell>
        </row>
        <row r="3504">
          <cell r="A3504" t="str">
            <v>EL PATIO 1104XR096</v>
          </cell>
          <cell r="B3504" t="str">
            <v>082921104</v>
          </cell>
        </row>
        <row r="3505">
          <cell r="A3505" t="str">
            <v>EL PATIO 1107CB</v>
          </cell>
          <cell r="B3505" t="str">
            <v>082921107</v>
          </cell>
        </row>
        <row r="3506">
          <cell r="A3506" t="str">
            <v>EL PATIO 1112XR222</v>
          </cell>
          <cell r="B3506" t="str">
            <v>082921112</v>
          </cell>
        </row>
        <row r="3507">
          <cell r="A3507" t="str">
            <v>EL PATIO 1112XR604</v>
          </cell>
          <cell r="B3507" t="str">
            <v>082921112</v>
          </cell>
        </row>
        <row r="3508">
          <cell r="A3508" t="str">
            <v>EL PATIO 1116123364</v>
          </cell>
          <cell r="B3508" t="str">
            <v>082921116</v>
          </cell>
        </row>
        <row r="3509">
          <cell r="A3509" t="str">
            <v>EL PATIO 1117CB</v>
          </cell>
          <cell r="B3509" t="str">
            <v>082921117</v>
          </cell>
        </row>
        <row r="3510">
          <cell r="A3510" t="str">
            <v>EL PATIO 111896416</v>
          </cell>
          <cell r="B3510" t="str">
            <v>082921118</v>
          </cell>
        </row>
        <row r="3511">
          <cell r="A3511" t="str">
            <v>EL PECO 1105CB</v>
          </cell>
          <cell r="B3511" t="str">
            <v>253981105</v>
          </cell>
        </row>
        <row r="3512">
          <cell r="A3512" t="str">
            <v>ELECTRA 11017104</v>
          </cell>
          <cell r="B3512" t="str">
            <v>162161101</v>
          </cell>
        </row>
        <row r="3513">
          <cell r="A3513" t="str">
            <v>ELECTRA 1101L1697</v>
          </cell>
          <cell r="B3513" t="str">
            <v>162161101</v>
          </cell>
        </row>
        <row r="3514">
          <cell r="A3514" t="str">
            <v>ELK 1101237390</v>
          </cell>
          <cell r="B3514" t="str">
            <v>042981101</v>
          </cell>
        </row>
        <row r="3515">
          <cell r="A3515" t="str">
            <v>ELK HILLS 11043522</v>
          </cell>
          <cell r="B3515" t="str">
            <v>252441104</v>
          </cell>
        </row>
        <row r="3516">
          <cell r="A3516" t="str">
            <v>EMBARCADERO (Z) 1106CB</v>
          </cell>
          <cell r="B3516" t="str">
            <v>022871106</v>
          </cell>
        </row>
        <row r="3517">
          <cell r="A3517" t="str">
            <v>EMBARCADERO (Z) 1262CB</v>
          </cell>
          <cell r="B3517" t="str">
            <v>022871262</v>
          </cell>
        </row>
        <row r="3518">
          <cell r="A3518" t="str">
            <v>EMBARCADERO (Z) 1265CB</v>
          </cell>
          <cell r="B3518" t="str">
            <v>022871265</v>
          </cell>
        </row>
        <row r="3519">
          <cell r="A3519" t="str">
            <v>EMBARCADERO (Z) 3407CB</v>
          </cell>
          <cell r="B3519" t="str">
            <v>022873407</v>
          </cell>
        </row>
        <row r="3520">
          <cell r="A3520" t="str">
            <v>EMBARCADERO (Z) 3410CB</v>
          </cell>
          <cell r="B3520" t="str">
            <v>022873410</v>
          </cell>
        </row>
        <row r="3521">
          <cell r="A3521" t="str">
            <v>EMERALD LAKE 0401CB</v>
          </cell>
          <cell r="B3521" t="str">
            <v>024080401</v>
          </cell>
        </row>
        <row r="3522">
          <cell r="A3522" t="str">
            <v>ESQUON 1101717130</v>
          </cell>
          <cell r="B3522" t="str">
            <v>102171101</v>
          </cell>
        </row>
        <row r="3523">
          <cell r="A3523" t="str">
            <v>EUREKA E 11017104</v>
          </cell>
          <cell r="B3523" t="str">
            <v>192331101</v>
          </cell>
        </row>
        <row r="3524">
          <cell r="A3524" t="str">
            <v>EVERGREEN 2101XR112</v>
          </cell>
          <cell r="B3524" t="str">
            <v>082012101</v>
          </cell>
        </row>
        <row r="3525">
          <cell r="A3525" t="str">
            <v>EVERGREEN 2105XR170</v>
          </cell>
          <cell r="B3525" t="str">
            <v>082012105</v>
          </cell>
        </row>
        <row r="3526">
          <cell r="A3526" t="str">
            <v>FAIRMOUNT 0402CB</v>
          </cell>
          <cell r="B3526" t="str">
            <v>012650402</v>
          </cell>
        </row>
        <row r="3527">
          <cell r="A3527" t="str">
            <v>FAIRVIEW 2206M523R</v>
          </cell>
          <cell r="B3527" t="str">
            <v>013432206</v>
          </cell>
        </row>
        <row r="3528">
          <cell r="A3528" t="str">
            <v>FAIRVIEW 2207215922</v>
          </cell>
          <cell r="B3528" t="str">
            <v>013432207</v>
          </cell>
        </row>
        <row r="3529">
          <cell r="A3529" t="str">
            <v>FAIRVIEW 2207752858</v>
          </cell>
          <cell r="B3529" t="str">
            <v>013432207</v>
          </cell>
        </row>
        <row r="3530">
          <cell r="A3530" t="str">
            <v>FAIRVIEW 220799096</v>
          </cell>
          <cell r="B3530" t="str">
            <v>013432207</v>
          </cell>
        </row>
        <row r="3531">
          <cell r="A3531" t="str">
            <v>FAIRVIEW 2207M526R</v>
          </cell>
          <cell r="B3531" t="str">
            <v>013432207</v>
          </cell>
        </row>
        <row r="3532">
          <cell r="A3532" t="str">
            <v>FAIRWAY 1107M12</v>
          </cell>
          <cell r="B3532" t="str">
            <v>182061107</v>
          </cell>
        </row>
        <row r="3533">
          <cell r="A3533" t="str">
            <v>FAMOSO 1103CUS4937</v>
          </cell>
          <cell r="B3533" t="str">
            <v>252461103</v>
          </cell>
        </row>
        <row r="3534">
          <cell r="A3534" t="str">
            <v>FELLOWS 2103CB</v>
          </cell>
          <cell r="B3534" t="str">
            <v>254242103</v>
          </cell>
        </row>
        <row r="3535">
          <cell r="A3535" t="str">
            <v>FIGARDEN 210249606</v>
          </cell>
          <cell r="B3535" t="str">
            <v>254552102</v>
          </cell>
        </row>
        <row r="3536">
          <cell r="A3536" t="str">
            <v>FIGARDEN 2102D2872</v>
          </cell>
          <cell r="B3536" t="str">
            <v>254552102</v>
          </cell>
        </row>
        <row r="3537">
          <cell r="A3537" t="str">
            <v>FIGARDEN 2102R2740</v>
          </cell>
          <cell r="B3537" t="str">
            <v>254552102</v>
          </cell>
        </row>
        <row r="3538">
          <cell r="A3538" t="str">
            <v>FIGARDEN 210765564</v>
          </cell>
          <cell r="B3538" t="str">
            <v>254552107</v>
          </cell>
        </row>
        <row r="3539">
          <cell r="A3539" t="str">
            <v>FIGARDEN 2107CB</v>
          </cell>
          <cell r="B3539" t="str">
            <v>254552107</v>
          </cell>
        </row>
        <row r="3540">
          <cell r="A3540" t="str">
            <v>FIREBAUGH 110111940</v>
          </cell>
          <cell r="B3540" t="str">
            <v>253471101</v>
          </cell>
        </row>
        <row r="3541">
          <cell r="A3541" t="str">
            <v>FIREBAUGH 1101CB</v>
          </cell>
          <cell r="B3541" t="str">
            <v>253471101</v>
          </cell>
        </row>
        <row r="3542">
          <cell r="A3542" t="str">
            <v>FIREBAUGH 110236934</v>
          </cell>
          <cell r="B3542" t="str">
            <v>253471102</v>
          </cell>
        </row>
        <row r="3543">
          <cell r="A3543" t="str">
            <v>FITCH MOUNTAIN 1111592</v>
          </cell>
          <cell r="B3543" t="str">
            <v>042751111</v>
          </cell>
        </row>
        <row r="3544">
          <cell r="A3544" t="str">
            <v>FITCH MOUNTAIN 1111821431</v>
          </cell>
          <cell r="B3544" t="str">
            <v>042751111</v>
          </cell>
        </row>
        <row r="3545">
          <cell r="A3545" t="str">
            <v>FITCH MOUNTAIN 1113CB</v>
          </cell>
          <cell r="B3545" t="str">
            <v>042751113</v>
          </cell>
        </row>
        <row r="3546">
          <cell r="A3546" t="str">
            <v>FMC 1105XR050</v>
          </cell>
          <cell r="B3546" t="str">
            <v>083871105</v>
          </cell>
        </row>
        <row r="3547">
          <cell r="A3547" t="str">
            <v>FMC 1109CB</v>
          </cell>
          <cell r="B3547" t="str">
            <v>083871109</v>
          </cell>
        </row>
        <row r="3548">
          <cell r="A3548" t="str">
            <v>FORESTHILL 11011802</v>
          </cell>
          <cell r="B3548" t="str">
            <v>152181101</v>
          </cell>
        </row>
        <row r="3549">
          <cell r="A3549" t="str">
            <v>FORESTHILL 1102CB</v>
          </cell>
          <cell r="B3549" t="str">
            <v>152181102</v>
          </cell>
        </row>
        <row r="3550">
          <cell r="A3550" t="str">
            <v>FORT BRAGG A 11021226</v>
          </cell>
          <cell r="B3550" t="str">
            <v>042761102</v>
          </cell>
        </row>
        <row r="3551">
          <cell r="A3551" t="str">
            <v>FORT BRAGG A 1102418</v>
          </cell>
          <cell r="B3551" t="str">
            <v>042761102</v>
          </cell>
        </row>
        <row r="3552">
          <cell r="A3552" t="str">
            <v>FORT BRAGG A 1104920850</v>
          </cell>
          <cell r="B3552" t="str">
            <v>042761104</v>
          </cell>
        </row>
        <row r="3553">
          <cell r="A3553" t="str">
            <v>FORT ORD 210566836</v>
          </cell>
          <cell r="B3553" t="str">
            <v>182402105</v>
          </cell>
        </row>
        <row r="3554">
          <cell r="A3554" t="str">
            <v>FORT ORD 210637286</v>
          </cell>
          <cell r="B3554" t="str">
            <v>182402106</v>
          </cell>
        </row>
        <row r="3555">
          <cell r="A3555" t="str">
            <v>FORT ORD 21069634</v>
          </cell>
          <cell r="B3555" t="str">
            <v>182402106</v>
          </cell>
        </row>
        <row r="3556">
          <cell r="A3556" t="str">
            <v>FORT ORD 210736596</v>
          </cell>
          <cell r="B3556" t="str">
            <v>182402107</v>
          </cell>
        </row>
        <row r="3557">
          <cell r="A3557" t="str">
            <v>FORT ORD 2107CB</v>
          </cell>
          <cell r="B3557" t="str">
            <v>182402107</v>
          </cell>
        </row>
        <row r="3558">
          <cell r="A3558" t="str">
            <v>FORT ROSS 1121124</v>
          </cell>
          <cell r="B3558" t="str">
            <v>042851121</v>
          </cell>
        </row>
        <row r="3559">
          <cell r="A3559" t="str">
            <v>FORT ROSS 112170288</v>
          </cell>
          <cell r="B3559" t="str">
            <v>042851121</v>
          </cell>
        </row>
        <row r="3560">
          <cell r="A3560" t="str">
            <v>FRANKLIN 1103P144</v>
          </cell>
          <cell r="B3560" t="str">
            <v>013921103</v>
          </cell>
        </row>
        <row r="3561">
          <cell r="A3561" t="str">
            <v>FREMONT 1104645342</v>
          </cell>
          <cell r="B3561" t="str">
            <v>014351104</v>
          </cell>
        </row>
        <row r="3562">
          <cell r="A3562" t="str">
            <v>FREMONT 1104MR339</v>
          </cell>
          <cell r="B3562" t="str">
            <v>014351104</v>
          </cell>
        </row>
        <row r="3563">
          <cell r="A3563" t="str">
            <v>FREMONT 1110MR130</v>
          </cell>
          <cell r="B3563" t="str">
            <v>014351110</v>
          </cell>
        </row>
        <row r="3564">
          <cell r="A3564" t="str">
            <v>FRENCH GULCH 1101CB</v>
          </cell>
          <cell r="B3564" t="str">
            <v>103381101</v>
          </cell>
        </row>
        <row r="3565">
          <cell r="A3565" t="str">
            <v>FROGTOWN 17021573</v>
          </cell>
          <cell r="B3565" t="str">
            <v>163451702</v>
          </cell>
        </row>
        <row r="3566">
          <cell r="A3566" t="str">
            <v>FROGTOWN 1702204480</v>
          </cell>
          <cell r="B3566" t="str">
            <v>163451702</v>
          </cell>
        </row>
        <row r="3567">
          <cell r="A3567" t="str">
            <v>FROGTOWN 1702694042</v>
          </cell>
          <cell r="B3567" t="str">
            <v>163451702</v>
          </cell>
        </row>
        <row r="3568">
          <cell r="A3568" t="str">
            <v>FROGTOWN 17027108</v>
          </cell>
          <cell r="B3568" t="str">
            <v>163451702</v>
          </cell>
        </row>
        <row r="3569">
          <cell r="A3569" t="str">
            <v>FROGTOWN 1702812366</v>
          </cell>
          <cell r="B3569" t="str">
            <v>163451702</v>
          </cell>
        </row>
        <row r="3570">
          <cell r="A3570" t="str">
            <v>FROGTOWN 1702814784</v>
          </cell>
          <cell r="B3570" t="str">
            <v>163451702</v>
          </cell>
        </row>
        <row r="3571">
          <cell r="A3571" t="str">
            <v>FROGTOWN 1702815616</v>
          </cell>
          <cell r="B3571" t="str">
            <v>163451702</v>
          </cell>
        </row>
        <row r="3572">
          <cell r="A3572" t="str">
            <v>FROGTOWN 1702835115</v>
          </cell>
          <cell r="B3572" t="str">
            <v>163451702</v>
          </cell>
        </row>
        <row r="3573">
          <cell r="A3573" t="str">
            <v>FRUITLAND 114137410</v>
          </cell>
          <cell r="B3573" t="str">
            <v>192311141</v>
          </cell>
        </row>
        <row r="3574">
          <cell r="A3574" t="str">
            <v>FRUITLAND 11418860</v>
          </cell>
          <cell r="B3574" t="str">
            <v>192311141</v>
          </cell>
        </row>
        <row r="3575">
          <cell r="A3575" t="str">
            <v>FRUITLAND 114195324</v>
          </cell>
          <cell r="B3575" t="str">
            <v>192311141</v>
          </cell>
        </row>
        <row r="3576">
          <cell r="A3576" t="str">
            <v>FRUITLAND 1142CB</v>
          </cell>
          <cell r="B3576" t="str">
            <v>192311142</v>
          </cell>
        </row>
        <row r="3577">
          <cell r="A3577" t="str">
            <v>FRUITVALE 2108CB</v>
          </cell>
          <cell r="B3577" t="str">
            <v>253392108</v>
          </cell>
        </row>
        <row r="3578">
          <cell r="A3578" t="str">
            <v>FULTON 11024994</v>
          </cell>
          <cell r="B3578" t="str">
            <v>042561102</v>
          </cell>
        </row>
        <row r="3579">
          <cell r="A3579" t="str">
            <v>FULTON 1102885254</v>
          </cell>
          <cell r="B3579" t="str">
            <v>042561102</v>
          </cell>
        </row>
        <row r="3580">
          <cell r="A3580" t="str">
            <v>FULTON 1103CB</v>
          </cell>
          <cell r="B3580" t="str">
            <v>042561103</v>
          </cell>
        </row>
        <row r="3581">
          <cell r="A3581" t="str">
            <v>FULTON 110746958</v>
          </cell>
          <cell r="B3581" t="str">
            <v>042561107</v>
          </cell>
        </row>
        <row r="3582">
          <cell r="A3582" t="str">
            <v>GANSNER 11012424</v>
          </cell>
          <cell r="B3582" t="str">
            <v>103021101</v>
          </cell>
        </row>
        <row r="3583">
          <cell r="A3583" t="str">
            <v>GANSNER 1101480328</v>
          </cell>
          <cell r="B3583" t="str">
            <v>103021101</v>
          </cell>
        </row>
        <row r="3584">
          <cell r="A3584" t="str">
            <v>GANSO 1103635704</v>
          </cell>
          <cell r="B3584" t="str">
            <v>254541103</v>
          </cell>
        </row>
        <row r="3585">
          <cell r="A3585" t="str">
            <v>GANSO 1104339578</v>
          </cell>
          <cell r="B3585" t="str">
            <v>254541104</v>
          </cell>
        </row>
        <row r="3586">
          <cell r="A3586" t="str">
            <v>GARBERVILLE 11022010</v>
          </cell>
          <cell r="B3586" t="str">
            <v>192221102</v>
          </cell>
        </row>
        <row r="3587">
          <cell r="A3587" t="str">
            <v>GARBERVILLE 110256048</v>
          </cell>
          <cell r="B3587" t="str">
            <v>192221102</v>
          </cell>
        </row>
        <row r="3588">
          <cell r="A3588" t="str">
            <v>GARBERVILLE 1102802246</v>
          </cell>
          <cell r="B3588" t="str">
            <v>192221102</v>
          </cell>
        </row>
        <row r="3589">
          <cell r="A3589" t="str">
            <v>GARBERVILLE 1102900560</v>
          </cell>
          <cell r="B3589" t="str">
            <v>192221102</v>
          </cell>
        </row>
        <row r="3590">
          <cell r="A3590" t="str">
            <v>GARBERVILLE 1103CB</v>
          </cell>
          <cell r="B3590" t="str">
            <v>192221103</v>
          </cell>
        </row>
        <row r="3591">
          <cell r="A3591" t="str">
            <v>GARCIA 0401CB</v>
          </cell>
          <cell r="B3591" t="str">
            <v>043040401</v>
          </cell>
        </row>
        <row r="3592">
          <cell r="A3592" t="str">
            <v>GATES 1102754356</v>
          </cell>
          <cell r="B3592" t="str">
            <v>253931102</v>
          </cell>
        </row>
        <row r="3593">
          <cell r="A3593" t="str">
            <v>GATES 1104CB</v>
          </cell>
          <cell r="B3593" t="str">
            <v>253931104</v>
          </cell>
        </row>
        <row r="3594">
          <cell r="A3594" t="str">
            <v>GATES 1105661396</v>
          </cell>
          <cell r="B3594" t="str">
            <v>253931105</v>
          </cell>
        </row>
        <row r="3595">
          <cell r="A3595" t="str">
            <v>GATES 1106755338</v>
          </cell>
          <cell r="B3595" t="str">
            <v>253931106</v>
          </cell>
        </row>
        <row r="3596">
          <cell r="A3596" t="str">
            <v>GATES 1110264200</v>
          </cell>
          <cell r="B3596" t="str">
            <v>253931110</v>
          </cell>
        </row>
        <row r="3597">
          <cell r="A3597" t="str">
            <v>GATES 1110950861</v>
          </cell>
          <cell r="B3597" t="str">
            <v>253931110</v>
          </cell>
        </row>
        <row r="3598">
          <cell r="A3598" t="str">
            <v>GERBER 110135536</v>
          </cell>
          <cell r="B3598" t="str">
            <v>103391101</v>
          </cell>
        </row>
        <row r="3599">
          <cell r="A3599" t="str">
            <v>GERBER 110137366</v>
          </cell>
          <cell r="B3599" t="str">
            <v>103391101</v>
          </cell>
        </row>
        <row r="3600">
          <cell r="A3600" t="str">
            <v>GERBER 1102190339</v>
          </cell>
          <cell r="B3600" t="str">
            <v>103391102</v>
          </cell>
        </row>
        <row r="3601">
          <cell r="A3601" t="str">
            <v>GEYSERVILLE 1102180193</v>
          </cell>
          <cell r="B3601" t="str">
            <v>042891102</v>
          </cell>
        </row>
        <row r="3602">
          <cell r="A3602" t="str">
            <v>GEYSERVILLE 1102331444</v>
          </cell>
          <cell r="B3602" t="str">
            <v>042891102</v>
          </cell>
        </row>
        <row r="3603">
          <cell r="A3603" t="str">
            <v>GEYSERVILLE 110249056</v>
          </cell>
          <cell r="B3603" t="str">
            <v>042891102</v>
          </cell>
        </row>
        <row r="3604">
          <cell r="A3604" t="str">
            <v>GEYSERVILLE 1102CB</v>
          </cell>
          <cell r="B3604" t="str">
            <v>042891102</v>
          </cell>
        </row>
        <row r="3605">
          <cell r="A3605" t="str">
            <v>GIFFEN 1103R3610</v>
          </cell>
          <cell r="B3605" t="str">
            <v>253151103</v>
          </cell>
        </row>
        <row r="3606">
          <cell r="A3606" t="str">
            <v>GILL 0402CB</v>
          </cell>
          <cell r="B3606" t="str">
            <v>013550402</v>
          </cell>
        </row>
        <row r="3607">
          <cell r="A3607" t="str">
            <v>GIRVAN 1101323094</v>
          </cell>
          <cell r="B3607" t="str">
            <v>103401101</v>
          </cell>
        </row>
        <row r="3608">
          <cell r="A3608" t="str">
            <v>GIRVAN 1102212096</v>
          </cell>
          <cell r="B3608" t="str">
            <v>103401102</v>
          </cell>
        </row>
        <row r="3609">
          <cell r="A3609" t="str">
            <v>GLENN 11012416</v>
          </cell>
          <cell r="B3609" t="str">
            <v>102601101</v>
          </cell>
        </row>
        <row r="3610">
          <cell r="A3610" t="str">
            <v>GOLDTREE 1108961060</v>
          </cell>
          <cell r="B3610" t="str">
            <v>182581108</v>
          </cell>
        </row>
        <row r="3611">
          <cell r="A3611" t="str">
            <v>GONZALES 1103438994</v>
          </cell>
          <cell r="B3611" t="str">
            <v>182131103</v>
          </cell>
        </row>
        <row r="3612">
          <cell r="A3612" t="str">
            <v>GOOSE LAKE 2104905038</v>
          </cell>
          <cell r="B3612" t="str">
            <v>254202104</v>
          </cell>
        </row>
        <row r="3613">
          <cell r="A3613" t="str">
            <v>GOOSE LAKE 2104993374</v>
          </cell>
          <cell r="B3613" t="str">
            <v>254202104</v>
          </cell>
        </row>
        <row r="3614">
          <cell r="A3614" t="str">
            <v>GRAND ISLAND 222347924</v>
          </cell>
          <cell r="B3614" t="str">
            <v>062462223</v>
          </cell>
        </row>
        <row r="3615">
          <cell r="A3615" t="str">
            <v>GRAND ISLAND 222418122</v>
          </cell>
          <cell r="B3615" t="str">
            <v>062462224</v>
          </cell>
        </row>
        <row r="3616">
          <cell r="A3616" t="str">
            <v>GRAND ISLAND 222740136</v>
          </cell>
          <cell r="B3616" t="str">
            <v>062462227</v>
          </cell>
        </row>
        <row r="3617">
          <cell r="A3617" t="str">
            <v>GRAND ISLAND 222756352</v>
          </cell>
          <cell r="B3617" t="str">
            <v>062462227</v>
          </cell>
        </row>
        <row r="3618">
          <cell r="A3618" t="str">
            <v>GRANT 1102CB</v>
          </cell>
          <cell r="B3618" t="str">
            <v>014381102</v>
          </cell>
        </row>
        <row r="3619">
          <cell r="A3619" t="str">
            <v>GRANT 1104CB</v>
          </cell>
          <cell r="B3619" t="str">
            <v>014381104</v>
          </cell>
        </row>
        <row r="3620">
          <cell r="A3620" t="str">
            <v>GRANT 1107CB</v>
          </cell>
          <cell r="B3620" t="str">
            <v>014381107</v>
          </cell>
        </row>
        <row r="3621">
          <cell r="A3621" t="str">
            <v>GRASS VALLEY 11012208</v>
          </cell>
          <cell r="B3621" t="str">
            <v>152031101</v>
          </cell>
        </row>
        <row r="3622">
          <cell r="A3622" t="str">
            <v>GRASS VALLEY 1101528232</v>
          </cell>
          <cell r="B3622" t="str">
            <v>152031101</v>
          </cell>
        </row>
        <row r="3623">
          <cell r="A3623" t="str">
            <v>GRASS VALLEY 11032180</v>
          </cell>
          <cell r="B3623" t="str">
            <v>152031103</v>
          </cell>
        </row>
        <row r="3624">
          <cell r="A3624" t="str">
            <v>GREEN VALLEY 2101509068</v>
          </cell>
          <cell r="B3624" t="str">
            <v>083192101</v>
          </cell>
        </row>
        <row r="3625">
          <cell r="A3625" t="str">
            <v>GREEN VALLEY 21016601</v>
          </cell>
          <cell r="B3625" t="str">
            <v>083192101</v>
          </cell>
        </row>
        <row r="3626">
          <cell r="A3626" t="str">
            <v>GREEN VALLEY 210211036</v>
          </cell>
          <cell r="B3626" t="str">
            <v>083192102</v>
          </cell>
        </row>
        <row r="3627">
          <cell r="A3627" t="str">
            <v>GREEN VALLEY 2102CB</v>
          </cell>
          <cell r="B3627" t="str">
            <v>083192102</v>
          </cell>
        </row>
        <row r="3628">
          <cell r="A3628" t="str">
            <v>GREEN VALLEY 2103CB</v>
          </cell>
          <cell r="B3628" t="str">
            <v>083192103</v>
          </cell>
        </row>
        <row r="3629">
          <cell r="A3629" t="str">
            <v>GREEN VALLEY 210485200</v>
          </cell>
          <cell r="B3629" t="str">
            <v>083192104</v>
          </cell>
        </row>
        <row r="3630">
          <cell r="A3630" t="str">
            <v>GREEN VALLEY 2104CB</v>
          </cell>
          <cell r="B3630" t="str">
            <v>083192104</v>
          </cell>
        </row>
        <row r="3631">
          <cell r="A3631" t="str">
            <v>GREENBRAE 11021254</v>
          </cell>
          <cell r="B3631" t="str">
            <v>043091102</v>
          </cell>
        </row>
        <row r="3632">
          <cell r="A3632" t="str">
            <v>GREENBRAE 1103343788</v>
          </cell>
          <cell r="B3632" t="str">
            <v>043091103</v>
          </cell>
        </row>
        <row r="3633">
          <cell r="A3633" t="str">
            <v>GUALALA 1111402866</v>
          </cell>
          <cell r="B3633" t="str">
            <v>042841111</v>
          </cell>
        </row>
        <row r="3634">
          <cell r="A3634" t="str">
            <v>GUALALA 11121294</v>
          </cell>
          <cell r="B3634" t="str">
            <v>042841112</v>
          </cell>
        </row>
        <row r="3635">
          <cell r="A3635" t="str">
            <v>GUALALA 1112CB</v>
          </cell>
          <cell r="B3635" t="str">
            <v>042841112</v>
          </cell>
        </row>
        <row r="3636">
          <cell r="A3636" t="str">
            <v>GUERNSEY 11018260</v>
          </cell>
          <cell r="B3636" t="str">
            <v>252661101</v>
          </cell>
        </row>
        <row r="3637">
          <cell r="A3637" t="str">
            <v>GUERNSEY 1103941042</v>
          </cell>
          <cell r="B3637" t="str">
            <v>252661103</v>
          </cell>
        </row>
        <row r="3638">
          <cell r="A3638" t="str">
            <v>GUERNSEY 1105CB</v>
          </cell>
          <cell r="B3638" t="str">
            <v>252661105</v>
          </cell>
        </row>
        <row r="3639">
          <cell r="A3639" t="str">
            <v>GUERNSEY 1106184691</v>
          </cell>
          <cell r="B3639" t="str">
            <v>252661106</v>
          </cell>
        </row>
        <row r="3640">
          <cell r="A3640" t="str">
            <v>GUSTINE 110137354</v>
          </cell>
          <cell r="B3640" t="str">
            <v>163111101</v>
          </cell>
        </row>
        <row r="3641">
          <cell r="A3641" t="str">
            <v>GUSTINE 11029628</v>
          </cell>
          <cell r="B3641" t="str">
            <v>163111102</v>
          </cell>
        </row>
        <row r="3642">
          <cell r="A3642" t="str">
            <v>HALF MOON BAY 11016369</v>
          </cell>
          <cell r="B3642" t="str">
            <v>024101101</v>
          </cell>
        </row>
        <row r="3643">
          <cell r="A3643" t="str">
            <v>HALF MOON BAY 1101CB</v>
          </cell>
          <cell r="B3643" t="str">
            <v>024101101</v>
          </cell>
        </row>
        <row r="3644">
          <cell r="A3644" t="str">
            <v>HALF MOON BAY 1102CB</v>
          </cell>
          <cell r="B3644" t="str">
            <v>024101102</v>
          </cell>
        </row>
        <row r="3645">
          <cell r="A3645" t="str">
            <v>HALF MOON BAY 110329454</v>
          </cell>
          <cell r="B3645" t="str">
            <v>024101103</v>
          </cell>
        </row>
        <row r="3646">
          <cell r="A3646" t="str">
            <v>HALF MOON BAY 1103695411</v>
          </cell>
          <cell r="B3646" t="str">
            <v>024101103</v>
          </cell>
        </row>
        <row r="3647">
          <cell r="A3647" t="str">
            <v>HALF MOON BAY 11038898</v>
          </cell>
          <cell r="B3647" t="str">
            <v>024101103</v>
          </cell>
        </row>
        <row r="3648">
          <cell r="A3648" t="str">
            <v>HALF MOON BAY 1103H80</v>
          </cell>
          <cell r="B3648" t="str">
            <v>024101103</v>
          </cell>
        </row>
        <row r="3649">
          <cell r="A3649" t="str">
            <v>HALSEY 110176178</v>
          </cell>
          <cell r="B3649" t="str">
            <v>152241101</v>
          </cell>
        </row>
        <row r="3650">
          <cell r="A3650" t="str">
            <v>HALSEY 11025739</v>
          </cell>
          <cell r="B3650" t="str">
            <v>152241102</v>
          </cell>
        </row>
        <row r="3651">
          <cell r="A3651" t="str">
            <v>HAMILTON BRANCH 110153192</v>
          </cell>
          <cell r="B3651" t="str">
            <v>102361101</v>
          </cell>
        </row>
        <row r="3652">
          <cell r="A3652" t="str">
            <v>HAMILTON BRANCH 110190334</v>
          </cell>
          <cell r="B3652" t="str">
            <v>102361101</v>
          </cell>
        </row>
        <row r="3653">
          <cell r="A3653" t="str">
            <v>HAMMER 110175256</v>
          </cell>
          <cell r="B3653" t="str">
            <v>163301101</v>
          </cell>
        </row>
        <row r="3654">
          <cell r="A3654" t="str">
            <v>HAMMER 110614602</v>
          </cell>
          <cell r="B3654" t="str">
            <v>163301106</v>
          </cell>
        </row>
        <row r="3655">
          <cell r="A3655" t="str">
            <v>HAMMONDS 1102CB</v>
          </cell>
          <cell r="B3655" t="str">
            <v>253401102</v>
          </cell>
        </row>
        <row r="3656">
          <cell r="A3656" t="str">
            <v>HARDING 0401CB</v>
          </cell>
          <cell r="B3656" t="str">
            <v>163310401</v>
          </cell>
        </row>
        <row r="3657">
          <cell r="A3657" t="str">
            <v>HARDING 0405CB</v>
          </cell>
          <cell r="B3657" t="str">
            <v>163310405</v>
          </cell>
        </row>
        <row r="3658">
          <cell r="A3658" t="str">
            <v>HARRIS 11084674</v>
          </cell>
          <cell r="B3658" t="str">
            <v>192431108</v>
          </cell>
        </row>
        <row r="3659">
          <cell r="A3659" t="str">
            <v>HARRIS 110866386</v>
          </cell>
          <cell r="B3659" t="str">
            <v>192431108</v>
          </cell>
        </row>
        <row r="3660">
          <cell r="A3660" t="str">
            <v>HARRIS 11095982</v>
          </cell>
          <cell r="B3660" t="str">
            <v>192431109</v>
          </cell>
        </row>
        <row r="3661">
          <cell r="A3661" t="str">
            <v>HARRIS 1109661309</v>
          </cell>
          <cell r="B3661" t="str">
            <v>192431109</v>
          </cell>
        </row>
        <row r="3662">
          <cell r="A3662" t="str">
            <v>HARTER 110774924</v>
          </cell>
          <cell r="B3662" t="str">
            <v>152851107</v>
          </cell>
        </row>
        <row r="3663">
          <cell r="A3663" t="str">
            <v>HARTER 110790768</v>
          </cell>
          <cell r="B3663" t="str">
            <v>152851107</v>
          </cell>
        </row>
        <row r="3664">
          <cell r="A3664" t="str">
            <v>HARTER 1107CB</v>
          </cell>
          <cell r="B3664" t="str">
            <v>152851107</v>
          </cell>
        </row>
        <row r="3665">
          <cell r="A3665" t="str">
            <v>HARTLEY 1101738</v>
          </cell>
          <cell r="B3665" t="str">
            <v>043211101</v>
          </cell>
        </row>
        <row r="3666">
          <cell r="A3666" t="str">
            <v>HARTLEY 1101789752</v>
          </cell>
          <cell r="B3666" t="str">
            <v>043211101</v>
          </cell>
        </row>
        <row r="3667">
          <cell r="A3667" t="str">
            <v>HARTLEY 110194178</v>
          </cell>
          <cell r="B3667" t="str">
            <v>043211101</v>
          </cell>
        </row>
        <row r="3668">
          <cell r="A3668" t="str">
            <v>HARTLEY 1102841676</v>
          </cell>
          <cell r="B3668" t="str">
            <v>043211102</v>
          </cell>
        </row>
        <row r="3669">
          <cell r="A3669" t="str">
            <v>HATTON 110137088</v>
          </cell>
          <cell r="B3669" t="str">
            <v>182291101</v>
          </cell>
        </row>
        <row r="3670">
          <cell r="A3670" t="str">
            <v>HATTON 110256680</v>
          </cell>
          <cell r="B3670" t="str">
            <v>182291102</v>
          </cell>
        </row>
        <row r="3671">
          <cell r="A3671" t="str">
            <v>HENRIETTA 1102CB</v>
          </cell>
          <cell r="B3671" t="str">
            <v>252681102</v>
          </cell>
        </row>
        <row r="3672">
          <cell r="A3672" t="str">
            <v>HENRIETTA 110655710</v>
          </cell>
          <cell r="B3672" t="str">
            <v>252681106</v>
          </cell>
        </row>
        <row r="3673">
          <cell r="A3673" t="str">
            <v>HENRIETTA 110656636</v>
          </cell>
          <cell r="B3673" t="str">
            <v>252681106</v>
          </cell>
        </row>
        <row r="3674">
          <cell r="A3674" t="str">
            <v>HENRIETTA 110849938</v>
          </cell>
          <cell r="B3674" t="str">
            <v>252681108</v>
          </cell>
        </row>
        <row r="3675">
          <cell r="A3675" t="str">
            <v>HENRIETTA 1110CB</v>
          </cell>
          <cell r="B3675" t="str">
            <v>252681110</v>
          </cell>
        </row>
        <row r="3676">
          <cell r="A3676" t="str">
            <v>HERDLYN 1102608254</v>
          </cell>
          <cell r="B3676" t="str">
            <v>163741102</v>
          </cell>
        </row>
        <row r="3677">
          <cell r="A3677" t="str">
            <v>HERDLYN 110311754</v>
          </cell>
          <cell r="B3677" t="str">
            <v>163741103</v>
          </cell>
        </row>
        <row r="3678">
          <cell r="A3678" t="str">
            <v>HICKS 110913234</v>
          </cell>
          <cell r="B3678" t="str">
            <v>083431109</v>
          </cell>
        </row>
        <row r="3679">
          <cell r="A3679" t="str">
            <v>HICKS 111660050</v>
          </cell>
          <cell r="B3679" t="str">
            <v>083431116</v>
          </cell>
        </row>
        <row r="3680">
          <cell r="A3680" t="str">
            <v>HICKS 2101984788</v>
          </cell>
          <cell r="B3680" t="str">
            <v>083432101</v>
          </cell>
        </row>
        <row r="3681">
          <cell r="A3681" t="str">
            <v>HICKS 2105XR174</v>
          </cell>
          <cell r="B3681" t="str">
            <v>083432105</v>
          </cell>
        </row>
        <row r="3682">
          <cell r="A3682" t="str">
            <v>HICKS 2105XR516</v>
          </cell>
          <cell r="B3682" t="str">
            <v>083432105</v>
          </cell>
        </row>
        <row r="3683">
          <cell r="A3683" t="str">
            <v>HICKS 2111255740</v>
          </cell>
          <cell r="B3683" t="str">
            <v>083432111</v>
          </cell>
        </row>
        <row r="3684">
          <cell r="A3684" t="str">
            <v>HIGGINS 11039753</v>
          </cell>
          <cell r="B3684" t="str">
            <v>152691103</v>
          </cell>
        </row>
        <row r="3685">
          <cell r="A3685" t="str">
            <v>HIGGINS 1104498932</v>
          </cell>
          <cell r="B3685" t="str">
            <v>152691104</v>
          </cell>
        </row>
        <row r="3686">
          <cell r="A3686" t="str">
            <v>HIGGINS 1104CB</v>
          </cell>
          <cell r="B3686" t="str">
            <v>152691104</v>
          </cell>
        </row>
        <row r="3687">
          <cell r="A3687" t="str">
            <v>HIGGINS 1107746082</v>
          </cell>
          <cell r="B3687" t="str">
            <v>152691107</v>
          </cell>
        </row>
        <row r="3688">
          <cell r="A3688" t="str">
            <v>HIGHLANDS 110448262</v>
          </cell>
          <cell r="B3688" t="str">
            <v>043361104</v>
          </cell>
        </row>
        <row r="3689">
          <cell r="A3689" t="str">
            <v>HIGHLANDS 110484640</v>
          </cell>
          <cell r="B3689" t="str">
            <v>043361104</v>
          </cell>
        </row>
        <row r="3690">
          <cell r="A3690" t="str">
            <v>HIGHWAY 1101200662</v>
          </cell>
          <cell r="B3690" t="str">
            <v>042651101</v>
          </cell>
        </row>
        <row r="3691">
          <cell r="A3691" t="str">
            <v>HIGHWAY 1105CB</v>
          </cell>
          <cell r="B3691" t="str">
            <v>042651105</v>
          </cell>
        </row>
        <row r="3692">
          <cell r="A3692" t="str">
            <v>HIGHWAY 1107CB</v>
          </cell>
          <cell r="B3692" t="str">
            <v>042651107</v>
          </cell>
        </row>
        <row r="3693">
          <cell r="A3693" t="str">
            <v>HILLSDALE 0403CB</v>
          </cell>
          <cell r="B3693" t="str">
            <v>024110403</v>
          </cell>
        </row>
        <row r="3694">
          <cell r="A3694" t="str">
            <v>HOLLISTER 2102CB</v>
          </cell>
          <cell r="B3694" t="str">
            <v>182492102</v>
          </cell>
        </row>
        <row r="3695">
          <cell r="A3695" t="str">
            <v>HOLLISTER 21034906</v>
          </cell>
          <cell r="B3695" t="str">
            <v>182492103</v>
          </cell>
        </row>
        <row r="3696">
          <cell r="A3696" t="str">
            <v>HOLLISTER 21044068</v>
          </cell>
          <cell r="B3696" t="str">
            <v>182492104</v>
          </cell>
        </row>
        <row r="3697">
          <cell r="A3697" t="str">
            <v>HOLLISTER 21054042</v>
          </cell>
          <cell r="B3697" t="str">
            <v>182492105</v>
          </cell>
        </row>
        <row r="3698">
          <cell r="A3698" t="str">
            <v>HOLLISTER 21054048</v>
          </cell>
          <cell r="B3698" t="str">
            <v>182492105</v>
          </cell>
        </row>
        <row r="3699">
          <cell r="A3699" t="str">
            <v>HONCUT 11015581</v>
          </cell>
          <cell r="B3699" t="str">
            <v>103211101</v>
          </cell>
        </row>
        <row r="3700">
          <cell r="A3700" t="str">
            <v>HONCUT 110255206</v>
          </cell>
          <cell r="B3700" t="str">
            <v>103211102</v>
          </cell>
        </row>
        <row r="3701">
          <cell r="A3701" t="str">
            <v>HOOPA 11013290</v>
          </cell>
          <cell r="B3701" t="str">
            <v>192401101</v>
          </cell>
        </row>
        <row r="3702">
          <cell r="A3702" t="str">
            <v>HOOPA 110182542</v>
          </cell>
          <cell r="B3702" t="str">
            <v>192401101</v>
          </cell>
        </row>
        <row r="3703">
          <cell r="A3703" t="str">
            <v>HOPLAND 110180620</v>
          </cell>
          <cell r="B3703" t="str">
            <v>042251101</v>
          </cell>
        </row>
        <row r="3704">
          <cell r="A3704" t="str">
            <v>HORSESHOE 110150140</v>
          </cell>
          <cell r="B3704" t="str">
            <v>152571101</v>
          </cell>
        </row>
        <row r="3705">
          <cell r="A3705" t="str">
            <v>HUMBOLDT BAY 11027600</v>
          </cell>
          <cell r="B3705" t="str">
            <v>192341102</v>
          </cell>
        </row>
        <row r="3706">
          <cell r="A3706" t="str">
            <v>HUNTERS POINT (P) 1105875780</v>
          </cell>
          <cell r="B3706" t="str">
            <v>022331105</v>
          </cell>
        </row>
        <row r="3707">
          <cell r="A3707" t="str">
            <v>HUNTERS POINT (P) 1106CB</v>
          </cell>
          <cell r="B3707" t="str">
            <v>022331106</v>
          </cell>
        </row>
        <row r="3708">
          <cell r="A3708" t="str">
            <v>HUNTERS POINT (P) 1107CB</v>
          </cell>
          <cell r="B3708" t="str">
            <v>022331107</v>
          </cell>
        </row>
        <row r="3709">
          <cell r="A3709" t="str">
            <v>HURON 110697762</v>
          </cell>
          <cell r="B3709" t="str">
            <v>253161106</v>
          </cell>
        </row>
        <row r="3710">
          <cell r="A3710" t="str">
            <v>IGNACIO 11011779</v>
          </cell>
          <cell r="B3710" t="str">
            <v>042481101</v>
          </cell>
        </row>
        <row r="3711">
          <cell r="A3711" t="str">
            <v>IGNACIO 1103CB</v>
          </cell>
          <cell r="B3711" t="str">
            <v>042481103</v>
          </cell>
        </row>
        <row r="3712">
          <cell r="A3712" t="str">
            <v>IGNACIO 1105683542</v>
          </cell>
          <cell r="B3712" t="str">
            <v>042481105</v>
          </cell>
        </row>
        <row r="3713">
          <cell r="A3713" t="str">
            <v>INDUSTRIAL ACRES 0411CB</v>
          </cell>
          <cell r="B3713" t="str">
            <v>182300411</v>
          </cell>
        </row>
        <row r="3714">
          <cell r="A3714" t="str">
            <v>INDUSTRIAL ACRES 041249158</v>
          </cell>
          <cell r="B3714" t="str">
            <v>182300412</v>
          </cell>
        </row>
        <row r="3715">
          <cell r="A3715" t="str">
            <v>INDUSTRIAL ACRES 0412CB</v>
          </cell>
          <cell r="B3715" t="str">
            <v>182300412</v>
          </cell>
        </row>
        <row r="3716">
          <cell r="A3716" t="str">
            <v>JACINTO 110163962</v>
          </cell>
          <cell r="B3716" t="str">
            <v>102851101</v>
          </cell>
        </row>
        <row r="3717">
          <cell r="A3717" t="str">
            <v>JACINTO 110194868</v>
          </cell>
          <cell r="B3717" t="str">
            <v>102851101</v>
          </cell>
        </row>
        <row r="3718">
          <cell r="A3718" t="str">
            <v>JACINTO 1101CB</v>
          </cell>
          <cell r="B3718" t="str">
            <v>102851101</v>
          </cell>
        </row>
        <row r="3719">
          <cell r="A3719" t="str">
            <v>JACINTO 110245248</v>
          </cell>
          <cell r="B3719" t="str">
            <v>102851102</v>
          </cell>
        </row>
        <row r="3720">
          <cell r="A3720" t="str">
            <v>JACOBS CORNER 1101805158</v>
          </cell>
          <cell r="B3720" t="str">
            <v>254771101</v>
          </cell>
        </row>
        <row r="3721">
          <cell r="A3721" t="str">
            <v>JAMESON 1105371694</v>
          </cell>
          <cell r="B3721" t="str">
            <v>063801105</v>
          </cell>
        </row>
        <row r="3722">
          <cell r="A3722" t="str">
            <v>JAMESON 1105913400</v>
          </cell>
          <cell r="B3722" t="str">
            <v>063801105</v>
          </cell>
        </row>
        <row r="3723">
          <cell r="A3723" t="str">
            <v>JANES CREEK 11031012</v>
          </cell>
          <cell r="B3723" t="str">
            <v>192391103</v>
          </cell>
        </row>
        <row r="3724">
          <cell r="A3724" t="str">
            <v>JANES CREEK 1103CB</v>
          </cell>
          <cell r="B3724" t="str">
            <v>192391103</v>
          </cell>
        </row>
        <row r="3725">
          <cell r="A3725" t="str">
            <v>JARVIS 1101356542</v>
          </cell>
          <cell r="B3725" t="str">
            <v>013501101</v>
          </cell>
        </row>
        <row r="3726">
          <cell r="A3726" t="str">
            <v>JARVIS 1111MR132</v>
          </cell>
          <cell r="B3726" t="str">
            <v>013501111</v>
          </cell>
        </row>
        <row r="3727">
          <cell r="A3727" t="str">
            <v>JESSUP 11031540</v>
          </cell>
          <cell r="B3727" t="str">
            <v>103441103</v>
          </cell>
        </row>
        <row r="3728">
          <cell r="A3728" t="str">
            <v>JESSUP 1103CB</v>
          </cell>
          <cell r="B3728" t="str">
            <v>103441103</v>
          </cell>
        </row>
        <row r="3729">
          <cell r="A3729" t="str">
            <v>JOLON 11027002</v>
          </cell>
          <cell r="B3729" t="str">
            <v>182981102</v>
          </cell>
        </row>
        <row r="3730">
          <cell r="A3730" t="str">
            <v>KEARNEY 1110CB</v>
          </cell>
          <cell r="B3730" t="str">
            <v>252701110</v>
          </cell>
        </row>
        <row r="3731">
          <cell r="A3731" t="str">
            <v>KERMAN 110194216</v>
          </cell>
          <cell r="B3731" t="str">
            <v>252711101</v>
          </cell>
        </row>
        <row r="3732">
          <cell r="A3732" t="str">
            <v>KERMAN 110348784</v>
          </cell>
          <cell r="B3732" t="str">
            <v>252711103</v>
          </cell>
        </row>
        <row r="3733">
          <cell r="A3733" t="str">
            <v>KERMAN 1108R1690</v>
          </cell>
          <cell r="B3733" t="str">
            <v>252711108</v>
          </cell>
        </row>
        <row r="3734">
          <cell r="A3734" t="str">
            <v>KERN OIL 1112CB</v>
          </cell>
          <cell r="B3734" t="str">
            <v>252721112</v>
          </cell>
        </row>
        <row r="3735">
          <cell r="A3735" t="str">
            <v>KERN OIL 1116CB</v>
          </cell>
          <cell r="B3735" t="str">
            <v>252721116</v>
          </cell>
        </row>
        <row r="3736">
          <cell r="A3736" t="str">
            <v>KERN POWER 21054959</v>
          </cell>
          <cell r="B3736" t="str">
            <v>255262105</v>
          </cell>
        </row>
        <row r="3737">
          <cell r="A3737" t="str">
            <v>KESWICK 110148480</v>
          </cell>
          <cell r="B3737" t="str">
            <v>103451101</v>
          </cell>
        </row>
        <row r="3738">
          <cell r="A3738" t="str">
            <v>KETTLEMAN HILLS 2104CB</v>
          </cell>
          <cell r="B3738" t="str">
            <v>252732104</v>
          </cell>
        </row>
        <row r="3739">
          <cell r="A3739" t="str">
            <v>KING CITY 1103723816</v>
          </cell>
          <cell r="B3739" t="str">
            <v>182031103</v>
          </cell>
        </row>
        <row r="3740">
          <cell r="A3740" t="str">
            <v>KING CITY 1105CB</v>
          </cell>
          <cell r="B3740" t="str">
            <v>182031105</v>
          </cell>
        </row>
        <row r="3741">
          <cell r="A3741" t="str">
            <v>KING CITY 1106CB</v>
          </cell>
          <cell r="B3741" t="str">
            <v>182031106</v>
          </cell>
        </row>
        <row r="3742">
          <cell r="A3742" t="str">
            <v>KING CITY 1107CB</v>
          </cell>
          <cell r="B3742" t="str">
            <v>182031107</v>
          </cell>
        </row>
        <row r="3743">
          <cell r="A3743" t="str">
            <v>KINGSBURG 111139720</v>
          </cell>
          <cell r="B3743" t="str">
            <v>252241111</v>
          </cell>
        </row>
        <row r="3744">
          <cell r="A3744" t="str">
            <v>KINGSBURG 1111CB</v>
          </cell>
          <cell r="B3744" t="str">
            <v>252241111</v>
          </cell>
        </row>
        <row r="3745">
          <cell r="A3745" t="str">
            <v>KIRKER 2103CB</v>
          </cell>
          <cell r="B3745" t="str">
            <v>014452103</v>
          </cell>
        </row>
        <row r="3746">
          <cell r="A3746" t="str">
            <v>KIRKER 210719592</v>
          </cell>
          <cell r="B3746" t="str">
            <v>014452107</v>
          </cell>
        </row>
        <row r="3747">
          <cell r="A3747" t="str">
            <v>KNIGHTS LANDING 11021702</v>
          </cell>
          <cell r="B3747" t="str">
            <v>062721102</v>
          </cell>
        </row>
        <row r="3748">
          <cell r="A3748" t="str">
            <v>KONOCTI 1102410004</v>
          </cell>
          <cell r="B3748" t="str">
            <v>043311102</v>
          </cell>
        </row>
        <row r="3749">
          <cell r="A3749" t="str">
            <v>KONOCTI 11024300</v>
          </cell>
          <cell r="B3749" t="str">
            <v>043311102</v>
          </cell>
        </row>
        <row r="3750">
          <cell r="A3750" t="str">
            <v>KONOCTI 110264664</v>
          </cell>
          <cell r="B3750" t="str">
            <v>043311102</v>
          </cell>
        </row>
        <row r="3751">
          <cell r="A3751" t="str">
            <v>KONOCTI 1102985276</v>
          </cell>
          <cell r="B3751" t="str">
            <v>043311102</v>
          </cell>
        </row>
        <row r="3752">
          <cell r="A3752" t="str">
            <v>KONOCTI 1108950</v>
          </cell>
          <cell r="B3752" t="str">
            <v>043311108</v>
          </cell>
        </row>
        <row r="3753">
          <cell r="A3753" t="str">
            <v>KONOCTI 1108CB</v>
          </cell>
          <cell r="B3753" t="str">
            <v>043311108</v>
          </cell>
        </row>
        <row r="3754">
          <cell r="A3754" t="str">
            <v>LAKEVIEW 1102CB</v>
          </cell>
          <cell r="B3754" t="str">
            <v>253411102</v>
          </cell>
        </row>
        <row r="3755">
          <cell r="A3755" t="str">
            <v>LAKEVIEW 11034488</v>
          </cell>
          <cell r="B3755" t="str">
            <v>253411103</v>
          </cell>
        </row>
        <row r="3756">
          <cell r="A3756" t="str">
            <v>LAKEVIEW 11061632</v>
          </cell>
          <cell r="B3756" t="str">
            <v>253411106</v>
          </cell>
        </row>
        <row r="3757">
          <cell r="A3757" t="str">
            <v>LAKEVILLE 1101108774</v>
          </cell>
          <cell r="B3757" t="str">
            <v>043371101</v>
          </cell>
        </row>
        <row r="3758">
          <cell r="A3758" t="str">
            <v>LAKEWOOD 2107295695</v>
          </cell>
          <cell r="B3758" t="str">
            <v>013532107</v>
          </cell>
        </row>
        <row r="3759">
          <cell r="A3759" t="str">
            <v>LAKEWOOD 211090650</v>
          </cell>
          <cell r="B3759" t="str">
            <v>013532110</v>
          </cell>
        </row>
        <row r="3760">
          <cell r="A3760" t="str">
            <v>LAKEWOOD 211094814</v>
          </cell>
          <cell r="B3760" t="str">
            <v>013532110</v>
          </cell>
        </row>
        <row r="3761">
          <cell r="A3761" t="str">
            <v>LAKEWOOD 222565266</v>
          </cell>
          <cell r="B3761" t="str">
            <v>013532225</v>
          </cell>
        </row>
        <row r="3762">
          <cell r="A3762" t="str">
            <v>LAMONT 11024409</v>
          </cell>
          <cell r="B3762" t="str">
            <v>253911102</v>
          </cell>
        </row>
        <row r="3763">
          <cell r="A3763" t="str">
            <v>LAMONT 110316321</v>
          </cell>
          <cell r="B3763" t="str">
            <v>253911103</v>
          </cell>
        </row>
        <row r="3764">
          <cell r="A3764" t="str">
            <v>LAMONT 1104469262</v>
          </cell>
          <cell r="B3764" t="str">
            <v>253911104</v>
          </cell>
        </row>
        <row r="3765">
          <cell r="A3765" t="str">
            <v>LARKIN (Y) 1102CB</v>
          </cell>
          <cell r="B3765" t="str">
            <v>022801102</v>
          </cell>
        </row>
        <row r="3766">
          <cell r="A3766" t="str">
            <v>LARKIN (Y) 1113CB</v>
          </cell>
          <cell r="B3766" t="str">
            <v>022801113</v>
          </cell>
        </row>
        <row r="3767">
          <cell r="A3767" t="str">
            <v>LARKIN (Y) 1115CB</v>
          </cell>
          <cell r="B3767" t="str">
            <v>022801115</v>
          </cell>
        </row>
        <row r="3768">
          <cell r="A3768" t="str">
            <v>LARKIN (Y) 1122CB</v>
          </cell>
          <cell r="B3768" t="str">
            <v>022801122</v>
          </cell>
        </row>
        <row r="3769">
          <cell r="A3769" t="str">
            <v>LARKIN (Y) 1135CB</v>
          </cell>
          <cell r="B3769" t="str">
            <v>022801135</v>
          </cell>
        </row>
        <row r="3770">
          <cell r="A3770" t="str">
            <v>LARKIN (Y) 1138CB</v>
          </cell>
          <cell r="B3770" t="str">
            <v>022801138</v>
          </cell>
        </row>
        <row r="3771">
          <cell r="A3771" t="str">
            <v>LARKIN (Y) 1140CB</v>
          </cell>
          <cell r="B3771" t="str">
            <v>022801140</v>
          </cell>
        </row>
        <row r="3772">
          <cell r="A3772" t="str">
            <v>LARKIN (Y) 1253CB</v>
          </cell>
          <cell r="B3772" t="str">
            <v>022801253</v>
          </cell>
        </row>
        <row r="3773">
          <cell r="A3773" t="str">
            <v>LAS GALLINAS A 1106206332</v>
          </cell>
          <cell r="B3773" t="str">
            <v>042991106</v>
          </cell>
        </row>
        <row r="3774">
          <cell r="A3774" t="str">
            <v>LAS GALLINAS A 1106228906</v>
          </cell>
          <cell r="B3774" t="str">
            <v>042991106</v>
          </cell>
        </row>
        <row r="3775">
          <cell r="A3775" t="str">
            <v>LAS GALLINAS A 1107980</v>
          </cell>
          <cell r="B3775" t="str">
            <v>042991107</v>
          </cell>
        </row>
        <row r="3776">
          <cell r="A3776" t="str">
            <v>LAS POSITAS 2107MR199</v>
          </cell>
          <cell r="B3776" t="str">
            <v>014402107</v>
          </cell>
        </row>
        <row r="3777">
          <cell r="A3777" t="str">
            <v>LAS POSITAS 2109MR310</v>
          </cell>
          <cell r="B3777" t="str">
            <v>014402109</v>
          </cell>
        </row>
        <row r="3778">
          <cell r="A3778" t="str">
            <v>LAS POSITAS 2110MR327</v>
          </cell>
          <cell r="B3778" t="str">
            <v>014402110</v>
          </cell>
        </row>
        <row r="3779">
          <cell r="A3779" t="str">
            <v>LAS PULGAS 0403CB</v>
          </cell>
          <cell r="B3779" t="str">
            <v>024120403</v>
          </cell>
        </row>
        <row r="3780">
          <cell r="A3780" t="str">
            <v>LAWNDALE 0401CB</v>
          </cell>
          <cell r="B3780" t="str">
            <v>022440401</v>
          </cell>
        </row>
        <row r="3781">
          <cell r="A3781" t="str">
            <v>LAWNDALE 0402CB</v>
          </cell>
          <cell r="B3781" t="str">
            <v>022440402</v>
          </cell>
        </row>
        <row r="3782">
          <cell r="A3782" t="str">
            <v>LAWRENCE 1110CB</v>
          </cell>
          <cell r="B3782" t="str">
            <v>083421110</v>
          </cell>
        </row>
        <row r="3783">
          <cell r="A3783" t="str">
            <v>LAWRENCE 111360068</v>
          </cell>
          <cell r="B3783" t="str">
            <v>083421113</v>
          </cell>
        </row>
        <row r="3784">
          <cell r="A3784" t="str">
            <v>LAYTONVILLE 11011760</v>
          </cell>
          <cell r="B3784" t="str">
            <v>042681101</v>
          </cell>
        </row>
        <row r="3785">
          <cell r="A3785" t="str">
            <v>LE GRAND 1104560074</v>
          </cell>
          <cell r="B3785" t="str">
            <v>255361104</v>
          </cell>
        </row>
        <row r="3786">
          <cell r="A3786" t="str">
            <v>LE GRAND 11124510</v>
          </cell>
          <cell r="B3786" t="str">
            <v>255361112</v>
          </cell>
        </row>
        <row r="3787">
          <cell r="A3787" t="str">
            <v>LEMOORE 1103CB</v>
          </cell>
          <cell r="B3787" t="str">
            <v>253601103</v>
          </cell>
        </row>
        <row r="3788">
          <cell r="A3788" t="str">
            <v>LEMOORE 11048650</v>
          </cell>
          <cell r="B3788" t="str">
            <v>253601104</v>
          </cell>
        </row>
        <row r="3789">
          <cell r="A3789" t="str">
            <v>LERDO 1112CB</v>
          </cell>
          <cell r="B3789" t="str">
            <v>253491112</v>
          </cell>
        </row>
        <row r="3790">
          <cell r="A3790" t="str">
            <v>LERDO 11131550</v>
          </cell>
          <cell r="B3790" t="str">
            <v>253491113</v>
          </cell>
        </row>
        <row r="3791">
          <cell r="A3791" t="str">
            <v>LERDO 111689580</v>
          </cell>
          <cell r="B3791" t="str">
            <v>253491116</v>
          </cell>
        </row>
        <row r="3792">
          <cell r="A3792" t="str">
            <v>LERDO 1116CB</v>
          </cell>
          <cell r="B3792" t="str">
            <v>253491116</v>
          </cell>
        </row>
        <row r="3793">
          <cell r="A3793" t="str">
            <v>LINCOLN 11042072</v>
          </cell>
          <cell r="B3793" t="str">
            <v>153701104</v>
          </cell>
        </row>
        <row r="3794">
          <cell r="A3794" t="str">
            <v>LINCOLN 11042306</v>
          </cell>
          <cell r="B3794" t="str">
            <v>153701104</v>
          </cell>
        </row>
        <row r="3795">
          <cell r="A3795" t="str">
            <v>LINCOLN 11051278</v>
          </cell>
          <cell r="B3795" t="str">
            <v>153701105</v>
          </cell>
        </row>
        <row r="3796">
          <cell r="A3796" t="str">
            <v>LINCOLN 210993464</v>
          </cell>
          <cell r="B3796" t="str">
            <v>153702109</v>
          </cell>
        </row>
        <row r="3797">
          <cell r="A3797" t="str">
            <v>LIVE OAK 1101136102</v>
          </cell>
          <cell r="B3797" t="str">
            <v>153771101</v>
          </cell>
        </row>
        <row r="3798">
          <cell r="A3798" t="str">
            <v>LIVE OAK 1101338916</v>
          </cell>
          <cell r="B3798" t="str">
            <v>153771101</v>
          </cell>
        </row>
        <row r="3799">
          <cell r="A3799" t="str">
            <v>LIVE OAK 1101425666</v>
          </cell>
          <cell r="B3799" t="str">
            <v>153771101</v>
          </cell>
        </row>
        <row r="3800">
          <cell r="A3800" t="str">
            <v>LIVE OAK 11041282</v>
          </cell>
          <cell r="B3800" t="str">
            <v>153771104</v>
          </cell>
        </row>
        <row r="3801">
          <cell r="A3801" t="str">
            <v>LIVE OAK 110451586</v>
          </cell>
          <cell r="B3801" t="str">
            <v>153771104</v>
          </cell>
        </row>
        <row r="3802">
          <cell r="A3802" t="str">
            <v>LIVINGSTON 110411260</v>
          </cell>
          <cell r="B3802" t="str">
            <v>252261104</v>
          </cell>
        </row>
        <row r="3803">
          <cell r="A3803" t="str">
            <v>LLAGAS 21014523</v>
          </cell>
          <cell r="B3803" t="str">
            <v>083182101</v>
          </cell>
        </row>
        <row r="3804">
          <cell r="A3804" t="str">
            <v>LLAGAS 2101783467</v>
          </cell>
          <cell r="B3804" t="str">
            <v>083182101</v>
          </cell>
        </row>
        <row r="3805">
          <cell r="A3805" t="str">
            <v>LLAGAS 2104XR242</v>
          </cell>
          <cell r="B3805" t="str">
            <v>083182104</v>
          </cell>
        </row>
        <row r="3806">
          <cell r="A3806" t="str">
            <v>LLAGAS 2105XR144</v>
          </cell>
          <cell r="B3806" t="str">
            <v>083182105</v>
          </cell>
        </row>
        <row r="3807">
          <cell r="A3807" t="str">
            <v>LLAGAS 2106CB</v>
          </cell>
          <cell r="B3807" t="str">
            <v>083182106</v>
          </cell>
        </row>
        <row r="3808">
          <cell r="A3808" t="str">
            <v>LLAGAS 2106XR296</v>
          </cell>
          <cell r="B3808" t="str">
            <v>083182106</v>
          </cell>
        </row>
        <row r="3809">
          <cell r="A3809" t="str">
            <v>LLAGAS 2107250129</v>
          </cell>
          <cell r="B3809" t="str">
            <v>083182107</v>
          </cell>
        </row>
        <row r="3810">
          <cell r="A3810" t="str">
            <v>LLAGAS 2107XR188</v>
          </cell>
          <cell r="B3810" t="str">
            <v>083182107</v>
          </cell>
        </row>
        <row r="3811">
          <cell r="A3811" t="str">
            <v>LOCKEFORD 210211692</v>
          </cell>
          <cell r="B3811" t="str">
            <v>163682102</v>
          </cell>
        </row>
        <row r="3812">
          <cell r="A3812" t="str">
            <v>LOCKEFORD 21026204</v>
          </cell>
          <cell r="B3812" t="str">
            <v>163682102</v>
          </cell>
        </row>
        <row r="3813">
          <cell r="A3813" t="str">
            <v>LOCKHEED NO 1 1106CB</v>
          </cell>
          <cell r="B3813" t="str">
            <v>082991106</v>
          </cell>
        </row>
        <row r="3814">
          <cell r="A3814" t="str">
            <v>LOCKHEED NO 2 1103CB</v>
          </cell>
          <cell r="B3814" t="str">
            <v>083001103</v>
          </cell>
        </row>
        <row r="3815">
          <cell r="A3815" t="str">
            <v>LODI 1102301436</v>
          </cell>
          <cell r="B3815" t="str">
            <v>162111102</v>
          </cell>
        </row>
        <row r="3816">
          <cell r="A3816" t="str">
            <v>LODI 110283726</v>
          </cell>
          <cell r="B3816" t="str">
            <v>162111102</v>
          </cell>
        </row>
        <row r="3817">
          <cell r="A3817" t="str">
            <v>LOGAN CREEK 210157110</v>
          </cell>
          <cell r="B3817" t="str">
            <v>103142101</v>
          </cell>
        </row>
        <row r="3818">
          <cell r="A3818" t="str">
            <v>LOGAN CREEK 210175318</v>
          </cell>
          <cell r="B3818" t="str">
            <v>103142101</v>
          </cell>
        </row>
        <row r="3819">
          <cell r="A3819" t="str">
            <v>LOGAN CREEK 21022226</v>
          </cell>
          <cell r="B3819" t="str">
            <v>103142102</v>
          </cell>
        </row>
        <row r="3820">
          <cell r="A3820" t="str">
            <v>LOGAN CREEK 21022428</v>
          </cell>
          <cell r="B3820" t="str">
            <v>103142102</v>
          </cell>
        </row>
        <row r="3821">
          <cell r="A3821" t="str">
            <v>LONE TREE 2101CB</v>
          </cell>
          <cell r="B3821" t="str">
            <v>013232101</v>
          </cell>
        </row>
        <row r="3822">
          <cell r="A3822" t="str">
            <v>LOS COCHES 1101CB</v>
          </cell>
          <cell r="B3822" t="str">
            <v>182151101</v>
          </cell>
        </row>
        <row r="3823">
          <cell r="A3823" t="str">
            <v>LOS GATOS 1106CB</v>
          </cell>
          <cell r="B3823" t="str">
            <v>082021106</v>
          </cell>
        </row>
        <row r="3824">
          <cell r="A3824" t="str">
            <v>LOS GATOS 1106LA64</v>
          </cell>
          <cell r="B3824" t="str">
            <v>082021106</v>
          </cell>
        </row>
        <row r="3825">
          <cell r="A3825" t="str">
            <v>LOS GATOS 110760114</v>
          </cell>
          <cell r="B3825" t="str">
            <v>082021107</v>
          </cell>
        </row>
        <row r="3826">
          <cell r="A3826" t="str">
            <v>LOS GATOS 1107772050</v>
          </cell>
          <cell r="B3826" t="str">
            <v>082021107</v>
          </cell>
        </row>
        <row r="3827">
          <cell r="A3827" t="str">
            <v>LOS GATOS 1107812664</v>
          </cell>
          <cell r="B3827" t="str">
            <v>082021107</v>
          </cell>
        </row>
        <row r="3828">
          <cell r="A3828" t="str">
            <v>LOS OSITOS 21027080</v>
          </cell>
          <cell r="B3828" t="str">
            <v>182082102</v>
          </cell>
        </row>
        <row r="3829">
          <cell r="A3829" t="str">
            <v>LOS OSITOS 21027470</v>
          </cell>
          <cell r="B3829" t="str">
            <v>182082102</v>
          </cell>
        </row>
        <row r="3830">
          <cell r="A3830" t="str">
            <v>LOS OSITOS 2102CB</v>
          </cell>
          <cell r="B3830" t="str">
            <v>182082102</v>
          </cell>
        </row>
        <row r="3831">
          <cell r="A3831" t="str">
            <v>LOS OSITOS 21037082</v>
          </cell>
          <cell r="B3831" t="str">
            <v>182082103</v>
          </cell>
        </row>
        <row r="3832">
          <cell r="A3832" t="str">
            <v>LOS OSITOS 21037086</v>
          </cell>
          <cell r="B3832" t="str">
            <v>182082103</v>
          </cell>
        </row>
        <row r="3833">
          <cell r="A3833" t="str">
            <v>LOW GAP 1101750090</v>
          </cell>
          <cell r="B3833" t="str">
            <v>192411101</v>
          </cell>
        </row>
        <row r="3834">
          <cell r="A3834" t="str">
            <v>LOW GAP 110186816</v>
          </cell>
          <cell r="B3834" t="str">
            <v>192411101</v>
          </cell>
        </row>
        <row r="3835">
          <cell r="A3835" t="str">
            <v>LOYOLA 110160096</v>
          </cell>
          <cell r="B3835" t="str">
            <v>082161101</v>
          </cell>
        </row>
        <row r="3836">
          <cell r="A3836" t="str">
            <v>LUCERNE 1106CB</v>
          </cell>
          <cell r="B3836" t="str">
            <v>043351106</v>
          </cell>
        </row>
        <row r="3837">
          <cell r="A3837" t="str">
            <v>MABURY 1104CB</v>
          </cell>
          <cell r="B3837" t="str">
            <v>082191104</v>
          </cell>
        </row>
        <row r="3838">
          <cell r="A3838" t="str">
            <v>MABURY 1106XR026</v>
          </cell>
          <cell r="B3838" t="str">
            <v>082191106</v>
          </cell>
        </row>
        <row r="3839">
          <cell r="A3839" t="str">
            <v>MADERA 11189810</v>
          </cell>
          <cell r="B3839" t="str">
            <v>252761118</v>
          </cell>
        </row>
        <row r="3840">
          <cell r="A3840" t="str">
            <v>MADERA 1119CB</v>
          </cell>
          <cell r="B3840" t="str">
            <v>252761119</v>
          </cell>
        </row>
        <row r="3841">
          <cell r="A3841" t="str">
            <v>MADISON 11038822</v>
          </cell>
          <cell r="B3841" t="str">
            <v>063171103</v>
          </cell>
        </row>
        <row r="3842">
          <cell r="A3842" t="str">
            <v>MADISON 210113372</v>
          </cell>
          <cell r="B3842" t="str">
            <v>063172101</v>
          </cell>
        </row>
        <row r="3843">
          <cell r="A3843" t="str">
            <v>MADISON 2101484892</v>
          </cell>
          <cell r="B3843" t="str">
            <v>063172101</v>
          </cell>
        </row>
        <row r="3844">
          <cell r="A3844" t="str">
            <v>MADISON 21016617</v>
          </cell>
          <cell r="B3844" t="str">
            <v>063172101</v>
          </cell>
        </row>
        <row r="3845">
          <cell r="A3845" t="str">
            <v>MAGUNDEN 11064445</v>
          </cell>
          <cell r="B3845" t="str">
            <v>252771106</v>
          </cell>
        </row>
        <row r="3846">
          <cell r="A3846" t="str">
            <v>MAGUNDEN 1106CB</v>
          </cell>
          <cell r="B3846" t="str">
            <v>252771106</v>
          </cell>
        </row>
        <row r="3847">
          <cell r="A3847" t="str">
            <v>MAGUNDEN 1108CB</v>
          </cell>
          <cell r="B3847" t="str">
            <v>252771108</v>
          </cell>
        </row>
        <row r="3848">
          <cell r="A3848" t="str">
            <v>MAGUNDEN 2108323832</v>
          </cell>
          <cell r="B3848" t="str">
            <v>252772108</v>
          </cell>
        </row>
        <row r="3849">
          <cell r="A3849" t="str">
            <v>MAGUNDEN 2108636808</v>
          </cell>
          <cell r="B3849" t="str">
            <v>252772108</v>
          </cell>
        </row>
        <row r="3850">
          <cell r="A3850" t="str">
            <v>MAGUNDEN 2108CB</v>
          </cell>
          <cell r="B3850" t="str">
            <v>252772108</v>
          </cell>
        </row>
        <row r="3851">
          <cell r="A3851" t="str">
            <v>MAGUNDEN 2109CB</v>
          </cell>
          <cell r="B3851" t="str">
            <v>252772109</v>
          </cell>
        </row>
        <row r="3852">
          <cell r="A3852" t="str">
            <v>MALAGA 1103CB</v>
          </cell>
          <cell r="B3852" t="str">
            <v>254251103</v>
          </cell>
        </row>
        <row r="3853">
          <cell r="A3853" t="str">
            <v>MALAGA 110690812</v>
          </cell>
          <cell r="B3853" t="str">
            <v>254251106</v>
          </cell>
        </row>
        <row r="3854">
          <cell r="A3854" t="str">
            <v>MANCHESTER 1103CB</v>
          </cell>
          <cell r="B3854" t="str">
            <v>253921103</v>
          </cell>
        </row>
        <row r="3855">
          <cell r="A3855" t="str">
            <v>MANCHESTER 1109R9418</v>
          </cell>
          <cell r="B3855" t="str">
            <v>253921109</v>
          </cell>
        </row>
        <row r="3856">
          <cell r="A3856" t="str">
            <v>MANTECA 1705391150</v>
          </cell>
          <cell r="B3856" t="str">
            <v>162611705</v>
          </cell>
        </row>
        <row r="3857">
          <cell r="A3857" t="str">
            <v>MAPLE CREEK 1101555034</v>
          </cell>
          <cell r="B3857" t="str">
            <v>192101101</v>
          </cell>
        </row>
        <row r="3858">
          <cell r="A3858" t="str">
            <v>MARINA (F) 0403CB</v>
          </cell>
          <cell r="B3858" t="str">
            <v>022780403</v>
          </cell>
        </row>
        <row r="3859">
          <cell r="A3859" t="str">
            <v>MARIPOSA 21029590</v>
          </cell>
          <cell r="B3859" t="str">
            <v>254452102</v>
          </cell>
        </row>
        <row r="3860">
          <cell r="A3860" t="str">
            <v>MARYSVILLE 1107CB</v>
          </cell>
          <cell r="B3860" t="str">
            <v>152011107</v>
          </cell>
        </row>
        <row r="3861">
          <cell r="A3861" t="str">
            <v>MAXWELL 11053302</v>
          </cell>
          <cell r="B3861" t="str">
            <v>062881105</v>
          </cell>
        </row>
        <row r="3862">
          <cell r="A3862" t="str">
            <v>MAXWELL 1105429752</v>
          </cell>
          <cell r="B3862" t="str">
            <v>062881105</v>
          </cell>
        </row>
        <row r="3863">
          <cell r="A3863" t="str">
            <v>MAXWELL 110545180</v>
          </cell>
          <cell r="B3863" t="str">
            <v>062881105</v>
          </cell>
        </row>
        <row r="3864">
          <cell r="A3864" t="str">
            <v>MAXWELL 1105CB</v>
          </cell>
          <cell r="B3864" t="str">
            <v>062881105</v>
          </cell>
        </row>
        <row r="3865">
          <cell r="A3865" t="str">
            <v>MC ARTHUR 11011544</v>
          </cell>
          <cell r="B3865" t="str">
            <v>103491101</v>
          </cell>
        </row>
        <row r="3866">
          <cell r="A3866" t="str">
            <v>MC ARTHUR 110137344</v>
          </cell>
          <cell r="B3866" t="str">
            <v>103491101</v>
          </cell>
        </row>
        <row r="3867">
          <cell r="A3867" t="str">
            <v>MC ARTHUR 110153120</v>
          </cell>
          <cell r="B3867" t="str">
            <v>103491101</v>
          </cell>
        </row>
        <row r="3868">
          <cell r="A3868" t="str">
            <v>MC CALL 110641780</v>
          </cell>
          <cell r="B3868" t="str">
            <v>254121106</v>
          </cell>
        </row>
        <row r="3869">
          <cell r="A3869" t="str">
            <v>MC CALL 1107622818</v>
          </cell>
          <cell r="B3869" t="str">
            <v>254121107</v>
          </cell>
        </row>
        <row r="3870">
          <cell r="A3870" t="str">
            <v>MC CALL 110793252</v>
          </cell>
          <cell r="B3870" t="str">
            <v>254121107</v>
          </cell>
        </row>
        <row r="3871">
          <cell r="A3871" t="str">
            <v>MC CALL 11086970</v>
          </cell>
          <cell r="B3871" t="str">
            <v>254121108</v>
          </cell>
        </row>
        <row r="3872">
          <cell r="A3872" t="str">
            <v>MC KEE 1105CB</v>
          </cell>
          <cell r="B3872" t="str">
            <v>083531105</v>
          </cell>
        </row>
        <row r="3873">
          <cell r="A3873" t="str">
            <v>MC KEE 1106CB</v>
          </cell>
          <cell r="B3873" t="str">
            <v>083531106</v>
          </cell>
        </row>
        <row r="3874">
          <cell r="A3874" t="str">
            <v>MC KEE 110870535</v>
          </cell>
          <cell r="B3874" t="str">
            <v>083531108</v>
          </cell>
        </row>
        <row r="3875">
          <cell r="A3875" t="str">
            <v>MC KEE 1109CB</v>
          </cell>
          <cell r="B3875" t="str">
            <v>083531109</v>
          </cell>
        </row>
        <row r="3876">
          <cell r="A3876" t="str">
            <v>MC KEE 1110CB</v>
          </cell>
          <cell r="B3876" t="str">
            <v>083531110</v>
          </cell>
        </row>
        <row r="3877">
          <cell r="A3877" t="str">
            <v>MEADOW LANE 2104CB</v>
          </cell>
          <cell r="B3877" t="str">
            <v>014302104</v>
          </cell>
        </row>
        <row r="3878">
          <cell r="A3878" t="str">
            <v>MEADOW LANE 2106C558R</v>
          </cell>
          <cell r="B3878" t="str">
            <v>014302106</v>
          </cell>
        </row>
        <row r="3879">
          <cell r="A3879" t="str">
            <v>MEADOW LANE 2109CB</v>
          </cell>
          <cell r="B3879" t="str">
            <v>014302109</v>
          </cell>
        </row>
        <row r="3880">
          <cell r="A3880" t="str">
            <v>MEADOW LANE 2110CB</v>
          </cell>
          <cell r="B3880" t="str">
            <v>014302110</v>
          </cell>
        </row>
        <row r="3881">
          <cell r="A3881" t="str">
            <v>MENDOTA 11023330</v>
          </cell>
          <cell r="B3881" t="str">
            <v>252311102</v>
          </cell>
        </row>
        <row r="3882">
          <cell r="A3882" t="str">
            <v>MENDOTA 1104681764</v>
          </cell>
          <cell r="B3882" t="str">
            <v>252311104</v>
          </cell>
        </row>
        <row r="3883">
          <cell r="A3883" t="str">
            <v>MENLO 0403CB</v>
          </cell>
          <cell r="B3883" t="str">
            <v>024130403</v>
          </cell>
        </row>
        <row r="3884">
          <cell r="A3884" t="str">
            <v>MENLO 1102884881</v>
          </cell>
          <cell r="B3884" t="str">
            <v>024131102</v>
          </cell>
        </row>
        <row r="3885">
          <cell r="A3885" t="str">
            <v>MENLO 11028952</v>
          </cell>
          <cell r="B3885" t="str">
            <v>024131102</v>
          </cell>
        </row>
        <row r="3886">
          <cell r="A3886" t="str">
            <v>MENLO 110344283</v>
          </cell>
          <cell r="B3886" t="str">
            <v>024131103</v>
          </cell>
        </row>
        <row r="3887">
          <cell r="A3887" t="str">
            <v>MENLO 11038512</v>
          </cell>
          <cell r="B3887" t="str">
            <v>024131103</v>
          </cell>
        </row>
        <row r="3888">
          <cell r="A3888" t="str">
            <v>MERCED 1116237138</v>
          </cell>
          <cell r="B3888" t="str">
            <v>252801116</v>
          </cell>
        </row>
        <row r="3889">
          <cell r="A3889" t="str">
            <v>MERCED 210111520</v>
          </cell>
          <cell r="B3889" t="str">
            <v>252802101</v>
          </cell>
        </row>
        <row r="3890">
          <cell r="A3890" t="str">
            <v>MERCED 21014710</v>
          </cell>
          <cell r="B3890" t="str">
            <v>252802101</v>
          </cell>
        </row>
        <row r="3891">
          <cell r="A3891" t="str">
            <v>MERCED 210190270</v>
          </cell>
          <cell r="B3891" t="str">
            <v>252802101</v>
          </cell>
        </row>
        <row r="3892">
          <cell r="A3892" t="str">
            <v>MERCED 21026470</v>
          </cell>
          <cell r="B3892" t="str">
            <v>252802102</v>
          </cell>
        </row>
        <row r="3893">
          <cell r="A3893" t="str">
            <v>MERCED FALLS 1102482838</v>
          </cell>
          <cell r="B3893" t="str">
            <v>252811102</v>
          </cell>
        </row>
        <row r="3894">
          <cell r="A3894" t="str">
            <v>MERCED FALLS 11029470</v>
          </cell>
          <cell r="B3894" t="str">
            <v>252811102</v>
          </cell>
        </row>
        <row r="3895">
          <cell r="A3895" t="str">
            <v>MERIDIAN 11014373</v>
          </cell>
          <cell r="B3895" t="str">
            <v>062541101</v>
          </cell>
        </row>
        <row r="3896">
          <cell r="A3896" t="str">
            <v>MESA 11038647</v>
          </cell>
          <cell r="B3896" t="str">
            <v>182821103</v>
          </cell>
        </row>
        <row r="3897">
          <cell r="A3897" t="str">
            <v>MESA 1103M68</v>
          </cell>
          <cell r="B3897" t="str">
            <v>182821103</v>
          </cell>
        </row>
        <row r="3898">
          <cell r="A3898" t="str">
            <v>MIDDLETOWN 11011314</v>
          </cell>
          <cell r="B3898" t="str">
            <v>043141101</v>
          </cell>
        </row>
        <row r="3899">
          <cell r="A3899" t="str">
            <v>MIDDLETOWN 11011325</v>
          </cell>
          <cell r="B3899" t="str">
            <v>043141101</v>
          </cell>
        </row>
        <row r="3900">
          <cell r="A3900" t="str">
            <v>MIDDLETOWN 11014646</v>
          </cell>
          <cell r="B3900" t="str">
            <v>043141101</v>
          </cell>
        </row>
        <row r="3901">
          <cell r="A3901" t="str">
            <v>MIDDLETOWN 1102302610</v>
          </cell>
          <cell r="B3901" t="str">
            <v>043141102</v>
          </cell>
        </row>
        <row r="3902">
          <cell r="A3902" t="str">
            <v>MIDDLETOWN 1102632616</v>
          </cell>
          <cell r="B3902" t="str">
            <v>043141102</v>
          </cell>
        </row>
        <row r="3903">
          <cell r="A3903" t="str">
            <v>MIDWAY 1102CB</v>
          </cell>
          <cell r="B3903" t="str">
            <v>252611102</v>
          </cell>
        </row>
        <row r="3904">
          <cell r="A3904" t="str">
            <v>MIDWAY 1103CB</v>
          </cell>
          <cell r="B3904" t="str">
            <v>252611103</v>
          </cell>
        </row>
        <row r="3905">
          <cell r="A3905" t="str">
            <v>MILLBRAE 0403CB</v>
          </cell>
          <cell r="B3905" t="str">
            <v>022690403</v>
          </cell>
        </row>
        <row r="3906">
          <cell r="A3906" t="str">
            <v>MILLBRAE 040479782</v>
          </cell>
          <cell r="B3906" t="str">
            <v>022690404</v>
          </cell>
        </row>
        <row r="3907">
          <cell r="A3907" t="str">
            <v>MILLBRAE 1101135416</v>
          </cell>
          <cell r="B3907" t="str">
            <v>022691101</v>
          </cell>
        </row>
        <row r="3908">
          <cell r="A3908" t="str">
            <v>MILLBRAE 1104217</v>
          </cell>
          <cell r="B3908" t="str">
            <v>022691104</v>
          </cell>
        </row>
        <row r="3909">
          <cell r="A3909" t="str">
            <v>MILLBRAE 11045521</v>
          </cell>
          <cell r="B3909" t="str">
            <v>022691104</v>
          </cell>
        </row>
        <row r="3910">
          <cell r="A3910" t="str">
            <v>MILLBRAE 1106CB</v>
          </cell>
          <cell r="B3910" t="str">
            <v>022691106</v>
          </cell>
        </row>
        <row r="3911">
          <cell r="A3911" t="str">
            <v>MILLBRAE 1108639978</v>
          </cell>
          <cell r="B3911" t="str">
            <v>022691108</v>
          </cell>
        </row>
        <row r="3912">
          <cell r="A3912" t="str">
            <v>MIRABEL 110213597</v>
          </cell>
          <cell r="B3912" t="str">
            <v>042091102</v>
          </cell>
        </row>
        <row r="3913">
          <cell r="A3913" t="str">
            <v>MIRABEL 1102332</v>
          </cell>
          <cell r="B3913" t="str">
            <v>042091102</v>
          </cell>
        </row>
        <row r="3914">
          <cell r="A3914" t="str">
            <v>MIRABEL 1102537866</v>
          </cell>
          <cell r="B3914" t="str">
            <v>042091102</v>
          </cell>
        </row>
        <row r="3915">
          <cell r="A3915" t="str">
            <v>MISSION (X) 1101CB</v>
          </cell>
          <cell r="B3915" t="str">
            <v>022011101</v>
          </cell>
        </row>
        <row r="3916">
          <cell r="A3916" t="str">
            <v>MISSION (X) 1111CB</v>
          </cell>
          <cell r="B3916" t="str">
            <v>022011111</v>
          </cell>
        </row>
        <row r="3917">
          <cell r="A3917" t="str">
            <v>MISSION (X) 1114CB</v>
          </cell>
          <cell r="B3917" t="str">
            <v>022011114</v>
          </cell>
        </row>
        <row r="3918">
          <cell r="A3918" t="str">
            <v>MISSION (X) 1117CB</v>
          </cell>
          <cell r="B3918" t="str">
            <v>022011117</v>
          </cell>
        </row>
        <row r="3919">
          <cell r="A3919" t="str">
            <v>MISSION (X) 1154CB</v>
          </cell>
          <cell r="B3919" t="str">
            <v>022011154</v>
          </cell>
        </row>
        <row r="3920">
          <cell r="A3920" t="str">
            <v>MIWUK 170219772</v>
          </cell>
          <cell r="B3920" t="str">
            <v>163661702</v>
          </cell>
        </row>
        <row r="3921">
          <cell r="A3921" t="str">
            <v>MOLINO 11015034</v>
          </cell>
          <cell r="B3921" t="str">
            <v>042571101</v>
          </cell>
        </row>
        <row r="3922">
          <cell r="A3922" t="str">
            <v>MOLINO 11015042</v>
          </cell>
          <cell r="B3922" t="str">
            <v>042571101</v>
          </cell>
        </row>
        <row r="3923">
          <cell r="A3923" t="str">
            <v>MOLINO 1102189602</v>
          </cell>
          <cell r="B3923" t="str">
            <v>042571102</v>
          </cell>
        </row>
        <row r="3924">
          <cell r="A3924" t="str">
            <v>MOLINO 1102344</v>
          </cell>
          <cell r="B3924" t="str">
            <v>042571102</v>
          </cell>
        </row>
        <row r="3925">
          <cell r="A3925" t="str">
            <v>MOLINO 1102509516</v>
          </cell>
          <cell r="B3925" t="str">
            <v>042571102</v>
          </cell>
        </row>
        <row r="3926">
          <cell r="A3926" t="str">
            <v>MOLINO 110276066</v>
          </cell>
          <cell r="B3926" t="str">
            <v>042571102</v>
          </cell>
        </row>
        <row r="3927">
          <cell r="A3927" t="str">
            <v>MOLINO 1102982462</v>
          </cell>
          <cell r="B3927" t="str">
            <v>042571102</v>
          </cell>
        </row>
        <row r="3928">
          <cell r="A3928" t="str">
            <v>MOLINO 1103314</v>
          </cell>
          <cell r="B3928" t="str">
            <v>042571103</v>
          </cell>
        </row>
        <row r="3929">
          <cell r="A3929" t="str">
            <v>MOLINO 1103CB</v>
          </cell>
          <cell r="B3929" t="str">
            <v>042571103</v>
          </cell>
        </row>
        <row r="3930">
          <cell r="A3930" t="str">
            <v>MONROE 1105588</v>
          </cell>
          <cell r="B3930" t="str">
            <v>043301105</v>
          </cell>
        </row>
        <row r="3931">
          <cell r="A3931" t="str">
            <v>MONROE 1105919</v>
          </cell>
          <cell r="B3931" t="str">
            <v>043301105</v>
          </cell>
        </row>
        <row r="3932">
          <cell r="A3932" t="str">
            <v>MONROE 110694986</v>
          </cell>
          <cell r="B3932" t="str">
            <v>043301106</v>
          </cell>
        </row>
        <row r="3933">
          <cell r="A3933" t="str">
            <v>MONROE 1106CB</v>
          </cell>
          <cell r="B3933" t="str">
            <v>043301106</v>
          </cell>
        </row>
        <row r="3934">
          <cell r="A3934" t="str">
            <v>MONROE 2102CB</v>
          </cell>
          <cell r="B3934" t="str">
            <v>043302102</v>
          </cell>
        </row>
        <row r="3935">
          <cell r="A3935" t="str">
            <v>MONROE 2107230</v>
          </cell>
          <cell r="B3935" t="str">
            <v>043302107</v>
          </cell>
        </row>
        <row r="3936">
          <cell r="A3936" t="str">
            <v>MONTAGUE 2101CB</v>
          </cell>
          <cell r="B3936" t="str">
            <v>083892101</v>
          </cell>
        </row>
        <row r="3937">
          <cell r="A3937" t="str">
            <v>MONTAGUE 2103CB</v>
          </cell>
          <cell r="B3937" t="str">
            <v>083892103</v>
          </cell>
        </row>
        <row r="3938">
          <cell r="A3938" t="str">
            <v>MONTE RIO 111159046</v>
          </cell>
          <cell r="B3938" t="str">
            <v>042811111</v>
          </cell>
        </row>
        <row r="3939">
          <cell r="A3939" t="str">
            <v>MONTE RIO 1111CB</v>
          </cell>
          <cell r="B3939" t="str">
            <v>042811111</v>
          </cell>
        </row>
        <row r="3940">
          <cell r="A3940" t="str">
            <v>MONTE RIO 1112338488</v>
          </cell>
          <cell r="B3940" t="str">
            <v>042811112</v>
          </cell>
        </row>
        <row r="3941">
          <cell r="A3941" t="str">
            <v>MONTE RIO 111264682</v>
          </cell>
          <cell r="B3941" t="str">
            <v>042811112</v>
          </cell>
        </row>
        <row r="3942">
          <cell r="A3942" t="str">
            <v>MONTE RIO 1113477</v>
          </cell>
          <cell r="B3942" t="str">
            <v>042811113</v>
          </cell>
        </row>
        <row r="3943">
          <cell r="A3943" t="str">
            <v>MONTE RIO 11135020</v>
          </cell>
          <cell r="B3943" t="str">
            <v>042811113</v>
          </cell>
        </row>
        <row r="3944">
          <cell r="A3944" t="str">
            <v>MONTE RIO 1113539938</v>
          </cell>
          <cell r="B3944" t="str">
            <v>042811113</v>
          </cell>
        </row>
        <row r="3945">
          <cell r="A3945" t="str">
            <v>MONTEREY 0405CB</v>
          </cell>
          <cell r="B3945" t="str">
            <v>182090405</v>
          </cell>
        </row>
        <row r="3946">
          <cell r="A3946" t="str">
            <v>MONTICELLO 1101130412</v>
          </cell>
          <cell r="B3946" t="str">
            <v>043051101</v>
          </cell>
        </row>
        <row r="3947">
          <cell r="A3947" t="str">
            <v>MONTICELLO 110137384</v>
          </cell>
          <cell r="B3947" t="str">
            <v>043051101</v>
          </cell>
        </row>
        <row r="3948">
          <cell r="A3948" t="str">
            <v>MONTICELLO 1101720</v>
          </cell>
          <cell r="B3948" t="str">
            <v>043051101</v>
          </cell>
        </row>
        <row r="3949">
          <cell r="A3949" t="str">
            <v>MORAGA 1101669542</v>
          </cell>
          <cell r="B3949" t="str">
            <v>013801101</v>
          </cell>
        </row>
        <row r="3950">
          <cell r="A3950" t="str">
            <v>MORAGA 110183424</v>
          </cell>
          <cell r="B3950" t="str">
            <v>013801101</v>
          </cell>
        </row>
        <row r="3951">
          <cell r="A3951" t="str">
            <v>MORAGA 110381146</v>
          </cell>
          <cell r="B3951" t="str">
            <v>013801103</v>
          </cell>
        </row>
        <row r="3952">
          <cell r="A3952" t="str">
            <v>MORAGA 1105829530</v>
          </cell>
          <cell r="B3952" t="str">
            <v>013801105</v>
          </cell>
        </row>
        <row r="3953">
          <cell r="A3953" t="str">
            <v>MORAGA 1105E512R</v>
          </cell>
          <cell r="B3953" t="str">
            <v>013801105</v>
          </cell>
        </row>
        <row r="3954">
          <cell r="A3954" t="str">
            <v>MORGAN HILL 2104152774</v>
          </cell>
          <cell r="B3954" t="str">
            <v>083242104</v>
          </cell>
        </row>
        <row r="3955">
          <cell r="A3955" t="str">
            <v>MORGAN HILL 21094145</v>
          </cell>
          <cell r="B3955" t="str">
            <v>083242109</v>
          </cell>
        </row>
        <row r="3956">
          <cell r="A3956" t="str">
            <v>MORMON 1101922274</v>
          </cell>
          <cell r="B3956" t="str">
            <v>163211101</v>
          </cell>
        </row>
        <row r="3957">
          <cell r="A3957" t="str">
            <v>MORMON 1102732178</v>
          </cell>
          <cell r="B3957" t="str">
            <v>163211102</v>
          </cell>
        </row>
        <row r="3958">
          <cell r="A3958" t="str">
            <v>MORRO BAY 1101V64</v>
          </cell>
          <cell r="B3958" t="str">
            <v>183011101</v>
          </cell>
        </row>
        <row r="3959">
          <cell r="A3959" t="str">
            <v>MOSHER 210865528</v>
          </cell>
          <cell r="B3959" t="str">
            <v>163722108</v>
          </cell>
        </row>
        <row r="3960">
          <cell r="A3960" t="str">
            <v>MOSHER 211010062</v>
          </cell>
          <cell r="B3960" t="str">
            <v>163722110</v>
          </cell>
        </row>
        <row r="3961">
          <cell r="A3961" t="str">
            <v>MOSHER 211010068</v>
          </cell>
          <cell r="B3961" t="str">
            <v>163722110</v>
          </cell>
        </row>
        <row r="3962">
          <cell r="A3962" t="str">
            <v>MOSHER 21109174</v>
          </cell>
          <cell r="B3962" t="str">
            <v>163722110</v>
          </cell>
        </row>
        <row r="3963">
          <cell r="A3963" t="str">
            <v>MOUNTAIN QUARRIES 21011346</v>
          </cell>
          <cell r="B3963" t="str">
            <v>152282101</v>
          </cell>
        </row>
        <row r="3964">
          <cell r="A3964" t="str">
            <v>MOUNTAIN QUARRIES 21012422</v>
          </cell>
          <cell r="B3964" t="str">
            <v>152282101</v>
          </cell>
        </row>
        <row r="3965">
          <cell r="A3965" t="str">
            <v>MOUNTAIN QUARRIES 21016953</v>
          </cell>
          <cell r="B3965" t="str">
            <v>152282101</v>
          </cell>
        </row>
        <row r="3966">
          <cell r="A3966" t="str">
            <v>MOUNTAIN VIEW 110251642</v>
          </cell>
          <cell r="B3966" t="str">
            <v>082031102</v>
          </cell>
        </row>
        <row r="3967">
          <cell r="A3967" t="str">
            <v>MOUNTAIN VIEW 1102CB</v>
          </cell>
          <cell r="B3967" t="str">
            <v>082031102</v>
          </cell>
        </row>
        <row r="3968">
          <cell r="A3968" t="str">
            <v>MT EDEN 110211056</v>
          </cell>
          <cell r="B3968" t="str">
            <v>013761102</v>
          </cell>
        </row>
        <row r="3969">
          <cell r="A3969" t="str">
            <v>MT EDEN 1106MR652</v>
          </cell>
          <cell r="B3969" t="str">
            <v>013761106</v>
          </cell>
        </row>
        <row r="3970">
          <cell r="A3970" t="str">
            <v>MT EDEN 1109MR237</v>
          </cell>
          <cell r="B3970" t="str">
            <v>013761109</v>
          </cell>
        </row>
        <row r="3971">
          <cell r="A3971" t="str">
            <v>MT EDEN 1110MR200</v>
          </cell>
          <cell r="B3971" t="str">
            <v>013761110</v>
          </cell>
        </row>
        <row r="3972">
          <cell r="A3972" t="str">
            <v>MT EDEN 1111CB</v>
          </cell>
          <cell r="B3972" t="str">
            <v>013761111</v>
          </cell>
        </row>
        <row r="3973">
          <cell r="A3973" t="str">
            <v>MT EDEN 1112MR538</v>
          </cell>
          <cell r="B3973" t="str">
            <v>013761112</v>
          </cell>
        </row>
        <row r="3974">
          <cell r="A3974" t="str">
            <v>MT EDEN 1114CB</v>
          </cell>
          <cell r="B3974" t="str">
            <v>013761114</v>
          </cell>
        </row>
        <row r="3975">
          <cell r="A3975" t="str">
            <v>NAPA 11092757</v>
          </cell>
          <cell r="B3975" t="str">
            <v>042021109</v>
          </cell>
        </row>
        <row r="3976">
          <cell r="A3976" t="str">
            <v>NAPA 11121302</v>
          </cell>
          <cell r="B3976" t="str">
            <v>042021112</v>
          </cell>
        </row>
        <row r="3977">
          <cell r="A3977" t="str">
            <v>NAPA 1112943158</v>
          </cell>
          <cell r="B3977" t="str">
            <v>042021112</v>
          </cell>
        </row>
        <row r="3978">
          <cell r="A3978" t="str">
            <v>NARROWS 21022718</v>
          </cell>
          <cell r="B3978" t="str">
            <v>153132102</v>
          </cell>
        </row>
        <row r="3979">
          <cell r="A3979" t="str">
            <v>NARROWS 210242584</v>
          </cell>
          <cell r="B3979" t="str">
            <v>153132102</v>
          </cell>
        </row>
        <row r="3980">
          <cell r="A3980" t="str">
            <v>NARROWS 21052426</v>
          </cell>
          <cell r="B3980" t="str">
            <v>153132105</v>
          </cell>
        </row>
        <row r="3981">
          <cell r="A3981" t="str">
            <v>NEWARK 12KV 1102CB</v>
          </cell>
          <cell r="B3981" t="str">
            <v>012221102</v>
          </cell>
        </row>
        <row r="3982">
          <cell r="A3982" t="str">
            <v>NEWARK 12KV 110792040</v>
          </cell>
          <cell r="B3982" t="str">
            <v>012221107</v>
          </cell>
        </row>
        <row r="3983">
          <cell r="A3983" t="str">
            <v>NEWARK 21KV 2108CB</v>
          </cell>
          <cell r="B3983" t="str">
            <v>012232108</v>
          </cell>
        </row>
        <row r="3984">
          <cell r="A3984" t="str">
            <v>NEWARK 21KV 2109CB</v>
          </cell>
          <cell r="B3984" t="str">
            <v>012232109</v>
          </cell>
        </row>
        <row r="3985">
          <cell r="A3985" t="str">
            <v>NEWBURG 11313446</v>
          </cell>
          <cell r="B3985" t="str">
            <v>192151131</v>
          </cell>
        </row>
        <row r="3986">
          <cell r="A3986" t="str">
            <v>NEWBURG 113137512</v>
          </cell>
          <cell r="B3986" t="str">
            <v>192151131</v>
          </cell>
        </row>
        <row r="3987">
          <cell r="A3987" t="str">
            <v>NEWBURG 1131557468</v>
          </cell>
          <cell r="B3987" t="str">
            <v>192151131</v>
          </cell>
        </row>
        <row r="3988">
          <cell r="A3988" t="str">
            <v>NEWBURG 1132910230</v>
          </cell>
          <cell r="B3988" t="str">
            <v>192151132</v>
          </cell>
        </row>
        <row r="3989">
          <cell r="A3989" t="str">
            <v>NEWBURG 1133CB</v>
          </cell>
          <cell r="B3989" t="str">
            <v>192151133</v>
          </cell>
        </row>
        <row r="3990">
          <cell r="A3990" t="str">
            <v>NEWHALL 11096000</v>
          </cell>
          <cell r="B3990" t="str">
            <v>254461109</v>
          </cell>
        </row>
        <row r="3991">
          <cell r="A3991" t="str">
            <v>NEWMAN 110542128</v>
          </cell>
          <cell r="B3991" t="str">
            <v>162741105</v>
          </cell>
        </row>
        <row r="3992">
          <cell r="A3992" t="str">
            <v>NORCO 11013938</v>
          </cell>
          <cell r="B3992" t="str">
            <v>254691101</v>
          </cell>
        </row>
        <row r="3993">
          <cell r="A3993" t="str">
            <v>NORCO 1102CB</v>
          </cell>
          <cell r="B3993" t="str">
            <v>254691102</v>
          </cell>
        </row>
        <row r="3994">
          <cell r="A3994" t="str">
            <v>NORD 1104CB</v>
          </cell>
          <cell r="B3994" t="str">
            <v>103071104</v>
          </cell>
        </row>
        <row r="3995">
          <cell r="A3995" t="str">
            <v>NORTECH 21107561</v>
          </cell>
          <cell r="B3995" t="str">
            <v>082462110</v>
          </cell>
        </row>
        <row r="3996">
          <cell r="A3996" t="str">
            <v>NORTH TOWER 110291736</v>
          </cell>
          <cell r="B3996" t="str">
            <v>042041102</v>
          </cell>
        </row>
        <row r="3997">
          <cell r="A3997" t="str">
            <v>NORTH TOWER 110293010</v>
          </cell>
          <cell r="B3997" t="str">
            <v>042041102</v>
          </cell>
        </row>
        <row r="3998">
          <cell r="A3998" t="str">
            <v>NOTRE DAME 1101CB</v>
          </cell>
          <cell r="B3998" t="str">
            <v>102041101</v>
          </cell>
        </row>
        <row r="3999">
          <cell r="A3999" t="str">
            <v>NOTRE DAME 1104937710</v>
          </cell>
          <cell r="B3999" t="str">
            <v>102041104</v>
          </cell>
        </row>
        <row r="4000">
          <cell r="A4000" t="str">
            <v>NOVATO 1101405812</v>
          </cell>
          <cell r="B4000" t="str">
            <v>042211101</v>
          </cell>
        </row>
        <row r="4001">
          <cell r="A4001" t="str">
            <v>NOVATO 110449280</v>
          </cell>
          <cell r="B4001" t="str">
            <v>042211104</v>
          </cell>
        </row>
        <row r="4002">
          <cell r="A4002" t="str">
            <v>OAKHURST 1101352740</v>
          </cell>
          <cell r="B4002" t="str">
            <v>254421101</v>
          </cell>
        </row>
        <row r="4003">
          <cell r="A4003" t="str">
            <v>OAKHURST 1101636114</v>
          </cell>
          <cell r="B4003" t="str">
            <v>254421101</v>
          </cell>
        </row>
        <row r="4004">
          <cell r="A4004" t="str">
            <v>OAKHURST 11035480</v>
          </cell>
          <cell r="B4004" t="str">
            <v>254421103</v>
          </cell>
        </row>
        <row r="4005">
          <cell r="A4005" t="str">
            <v>OAKHURST 1103719490</v>
          </cell>
          <cell r="B4005" t="str">
            <v>254421103</v>
          </cell>
        </row>
        <row r="4006">
          <cell r="A4006" t="str">
            <v>OAKLAND C 1114CB</v>
          </cell>
          <cell r="B4006" t="str">
            <v>012011114</v>
          </cell>
        </row>
        <row r="4007">
          <cell r="A4007" t="str">
            <v>OAKLAND C 1115CR162</v>
          </cell>
          <cell r="B4007" t="str">
            <v>012011115</v>
          </cell>
        </row>
        <row r="4008">
          <cell r="A4008" t="str">
            <v>OAKLAND C 1117CB</v>
          </cell>
          <cell r="B4008" t="str">
            <v>012011117</v>
          </cell>
        </row>
        <row r="4009">
          <cell r="A4009" t="str">
            <v>OAKLAND C 1119CB</v>
          </cell>
          <cell r="B4009" t="str">
            <v>012011119</v>
          </cell>
        </row>
        <row r="4010">
          <cell r="A4010" t="str">
            <v>OAKLAND C 1120CB</v>
          </cell>
          <cell r="B4010" t="str">
            <v>012011120</v>
          </cell>
        </row>
        <row r="4011">
          <cell r="A4011" t="str">
            <v>OAKLAND C 1134CB</v>
          </cell>
          <cell r="B4011" t="str">
            <v>012011134</v>
          </cell>
        </row>
        <row r="4012">
          <cell r="A4012" t="str">
            <v>OAKLAND C 3401CB</v>
          </cell>
          <cell r="B4012" t="str">
            <v>012013401</v>
          </cell>
        </row>
        <row r="4013">
          <cell r="A4013" t="str">
            <v>OAKLAND C 3402CB</v>
          </cell>
          <cell r="B4013" t="str">
            <v>012013402</v>
          </cell>
        </row>
        <row r="4014">
          <cell r="A4014" t="str">
            <v>OAKLAND D 1106CR396</v>
          </cell>
          <cell r="B4014" t="str">
            <v>012041106</v>
          </cell>
        </row>
        <row r="4015">
          <cell r="A4015" t="str">
            <v>OAKLAND D 1111BR268</v>
          </cell>
          <cell r="B4015" t="str">
            <v>012041111</v>
          </cell>
        </row>
        <row r="4016">
          <cell r="A4016" t="str">
            <v>OAKLAND D 111298500</v>
          </cell>
          <cell r="B4016" t="str">
            <v>012041112</v>
          </cell>
        </row>
        <row r="4017">
          <cell r="A4017" t="str">
            <v>OAKLAND D 4-2CB</v>
          </cell>
          <cell r="B4017" t="str">
            <v>D-K-4-2</v>
          </cell>
        </row>
        <row r="4018">
          <cell r="A4018" t="str">
            <v>OAKLAND I 0401CB</v>
          </cell>
          <cell r="B4018" t="str">
            <v>012080401</v>
          </cell>
        </row>
        <row r="4019">
          <cell r="A4019" t="str">
            <v>OAKLAND J 1102159816</v>
          </cell>
          <cell r="B4019" t="str">
            <v>012091102</v>
          </cell>
        </row>
        <row r="4020">
          <cell r="A4020" t="str">
            <v>OAKLAND J 1102CB</v>
          </cell>
          <cell r="B4020" t="str">
            <v>012091102</v>
          </cell>
        </row>
        <row r="4021">
          <cell r="A4021" t="str">
            <v>OAKLAND J 1102CR102</v>
          </cell>
          <cell r="B4021" t="str">
            <v>012091102</v>
          </cell>
        </row>
        <row r="4022">
          <cell r="A4022" t="str">
            <v>OAKLAND J 1105153228</v>
          </cell>
          <cell r="B4022" t="str">
            <v>012091105</v>
          </cell>
        </row>
        <row r="4023">
          <cell r="A4023" t="str">
            <v>OAKLAND J 1110CR272</v>
          </cell>
          <cell r="B4023" t="str">
            <v>012091110</v>
          </cell>
        </row>
        <row r="4024">
          <cell r="A4024" t="str">
            <v>OAKLAND J 1111CR378</v>
          </cell>
          <cell r="B4024" t="str">
            <v>012091111</v>
          </cell>
        </row>
        <row r="4025">
          <cell r="A4025" t="str">
            <v>OAKLAND J 1112CB</v>
          </cell>
          <cell r="B4025" t="str">
            <v>012091112</v>
          </cell>
        </row>
        <row r="4026">
          <cell r="A4026" t="str">
            <v>OAKLAND J 1116CB</v>
          </cell>
          <cell r="B4026" t="str">
            <v>012091116</v>
          </cell>
        </row>
        <row r="4027">
          <cell r="A4027" t="str">
            <v>OAKLAND J 1118CB</v>
          </cell>
          <cell r="B4027" t="str">
            <v>012091118</v>
          </cell>
        </row>
        <row r="4028">
          <cell r="A4028" t="str">
            <v>OAKLAND J 1152CB</v>
          </cell>
          <cell r="B4028" t="str">
            <v>012091152</v>
          </cell>
        </row>
        <row r="4029">
          <cell r="A4029" t="str">
            <v>OAKLAND K 1101CB</v>
          </cell>
          <cell r="B4029" t="str">
            <v>012101101</v>
          </cell>
        </row>
        <row r="4030">
          <cell r="A4030" t="str">
            <v>OAKLAND K 1103CR202</v>
          </cell>
          <cell r="B4030" t="str">
            <v>012101103</v>
          </cell>
        </row>
        <row r="4031">
          <cell r="A4031" t="str">
            <v>OAKLAND K 1103CR422</v>
          </cell>
          <cell r="B4031" t="str">
            <v>012101103</v>
          </cell>
        </row>
        <row r="4032">
          <cell r="A4032" t="str">
            <v>OAKLAND L 1101568018</v>
          </cell>
          <cell r="B4032" t="str">
            <v>012111101</v>
          </cell>
        </row>
        <row r="4033">
          <cell r="A4033" t="str">
            <v>OAKLAND L 1101CB</v>
          </cell>
          <cell r="B4033" t="str">
            <v>012111101</v>
          </cell>
        </row>
        <row r="4034">
          <cell r="A4034" t="str">
            <v>OAKLAND L 1111CB</v>
          </cell>
          <cell r="B4034" t="str">
            <v>012111111</v>
          </cell>
        </row>
        <row r="4035">
          <cell r="A4035" t="str">
            <v>OAKLAND X 0401CB</v>
          </cell>
          <cell r="B4035" t="str">
            <v>012540401</v>
          </cell>
        </row>
        <row r="4036">
          <cell r="A4036" t="str">
            <v>OAKLAND X 1102CB</v>
          </cell>
          <cell r="B4036" t="str">
            <v>012541102</v>
          </cell>
        </row>
        <row r="4037">
          <cell r="A4037" t="str">
            <v>OAKLAND X 1102CR122</v>
          </cell>
          <cell r="B4037" t="str">
            <v>012541102</v>
          </cell>
        </row>
        <row r="4038">
          <cell r="A4038" t="str">
            <v>OAKLAND X 1104391688</v>
          </cell>
          <cell r="B4038" t="str">
            <v>012541104</v>
          </cell>
        </row>
        <row r="4039">
          <cell r="A4039" t="str">
            <v>OAKLAND X 1104CB</v>
          </cell>
          <cell r="B4039" t="str">
            <v>012541104</v>
          </cell>
        </row>
        <row r="4040">
          <cell r="A4040" t="str">
            <v>OAKLAND X 1106CB</v>
          </cell>
          <cell r="B4040" t="str">
            <v>012541106</v>
          </cell>
        </row>
        <row r="4041">
          <cell r="A4041" t="str">
            <v>OAKLAND X 1106CR008</v>
          </cell>
          <cell r="B4041" t="str">
            <v>012541106</v>
          </cell>
        </row>
        <row r="4042">
          <cell r="A4042" t="str">
            <v>OAKLAND X 1109CR126</v>
          </cell>
          <cell r="B4042" t="str">
            <v>012541109</v>
          </cell>
        </row>
        <row r="4043">
          <cell r="A4043" t="str">
            <v>OAKLAND X 1114CB</v>
          </cell>
          <cell r="B4043" t="str">
            <v>012541114</v>
          </cell>
        </row>
        <row r="4044">
          <cell r="A4044" t="str">
            <v>OAKLAND X 1115CR294</v>
          </cell>
          <cell r="B4044" t="str">
            <v>012541115</v>
          </cell>
        </row>
        <row r="4045">
          <cell r="A4045" t="str">
            <v>OCEANO 1104CB</v>
          </cell>
          <cell r="B4045" t="str">
            <v>182601104</v>
          </cell>
        </row>
        <row r="4046">
          <cell r="A4046" t="str">
            <v>OCEANO 1106V26</v>
          </cell>
          <cell r="B4046" t="str">
            <v>182601106</v>
          </cell>
        </row>
        <row r="4047">
          <cell r="A4047" t="str">
            <v>OILFIELDS 1103CB</v>
          </cell>
          <cell r="B4047" t="str">
            <v>182391103</v>
          </cell>
        </row>
        <row r="4048">
          <cell r="A4048" t="str">
            <v>OILFIELDS 1103N64</v>
          </cell>
          <cell r="B4048" t="str">
            <v>182391103</v>
          </cell>
        </row>
        <row r="4049">
          <cell r="A4049" t="str">
            <v>OLD RIVER 1102CB</v>
          </cell>
          <cell r="B4049" t="str">
            <v>252821102</v>
          </cell>
        </row>
        <row r="4050">
          <cell r="A4050" t="str">
            <v>OLD RIVER 11042771</v>
          </cell>
          <cell r="B4050" t="str">
            <v>252821104</v>
          </cell>
        </row>
        <row r="4051">
          <cell r="A4051" t="str">
            <v>OLEMA 110149756</v>
          </cell>
          <cell r="B4051" t="str">
            <v>042291101</v>
          </cell>
        </row>
        <row r="4052">
          <cell r="A4052" t="str">
            <v>OLETA 1101239062</v>
          </cell>
          <cell r="B4052" t="str">
            <v>163541101</v>
          </cell>
        </row>
        <row r="4053">
          <cell r="A4053" t="str">
            <v>OLETA 1101994386</v>
          </cell>
          <cell r="B4053" t="str">
            <v>163541101</v>
          </cell>
        </row>
        <row r="4054">
          <cell r="A4054" t="str">
            <v>OLIVEHURST 11031240</v>
          </cell>
          <cell r="B4054" t="str">
            <v>152901103</v>
          </cell>
        </row>
        <row r="4055">
          <cell r="A4055" t="str">
            <v>OLIVEHURST 1103CB</v>
          </cell>
          <cell r="B4055" t="str">
            <v>152901103</v>
          </cell>
        </row>
        <row r="4056">
          <cell r="A4056" t="str">
            <v>OREGON TRAIL 110249144</v>
          </cell>
          <cell r="B4056" t="str">
            <v>103521102</v>
          </cell>
        </row>
        <row r="4057">
          <cell r="A4057" t="str">
            <v>ORINDA 0401CB</v>
          </cell>
          <cell r="B4057" t="str">
            <v>012350401</v>
          </cell>
        </row>
        <row r="4058">
          <cell r="A4058" t="str">
            <v>ORLAND B 11032204</v>
          </cell>
          <cell r="B4058" t="str">
            <v>102701103</v>
          </cell>
        </row>
        <row r="4059">
          <cell r="A4059" t="str">
            <v>ORLAND B 110353574</v>
          </cell>
          <cell r="B4059" t="str">
            <v>102701103</v>
          </cell>
        </row>
        <row r="4060">
          <cell r="A4060" t="str">
            <v>ORO FINO 1101CB</v>
          </cell>
          <cell r="B4060" t="str">
            <v>103031101</v>
          </cell>
        </row>
        <row r="4061">
          <cell r="A4061" t="str">
            <v>ORO FINO 1102127563</v>
          </cell>
          <cell r="B4061" t="str">
            <v>103031102</v>
          </cell>
        </row>
        <row r="4062">
          <cell r="A4062" t="str">
            <v>ORO FINO 11022090</v>
          </cell>
          <cell r="B4062" t="str">
            <v>103031102</v>
          </cell>
        </row>
        <row r="4063">
          <cell r="A4063" t="str">
            <v>ORO LOMA 1106CB</v>
          </cell>
          <cell r="B4063" t="str">
            <v>255371106</v>
          </cell>
        </row>
        <row r="4064">
          <cell r="A4064" t="str">
            <v>ORO LOMA 11089770</v>
          </cell>
          <cell r="B4064" t="str">
            <v>255371108</v>
          </cell>
        </row>
        <row r="4065">
          <cell r="A4065" t="str">
            <v>ORO LOMA 1115612248</v>
          </cell>
          <cell r="B4065" t="str">
            <v>255371115</v>
          </cell>
        </row>
        <row r="4066">
          <cell r="A4066" t="str">
            <v>OROSI 11017839F</v>
          </cell>
          <cell r="B4066" t="str">
            <v>252841101</v>
          </cell>
        </row>
        <row r="4067">
          <cell r="A4067" t="str">
            <v>ORTIGA 11063770</v>
          </cell>
          <cell r="B4067" t="str">
            <v>254311106</v>
          </cell>
        </row>
        <row r="4068">
          <cell r="A4068" t="str">
            <v>ORTIGA 11069780</v>
          </cell>
          <cell r="B4068" t="str">
            <v>254311106</v>
          </cell>
        </row>
        <row r="4069">
          <cell r="A4069" t="str">
            <v>OTTER 110263868</v>
          </cell>
          <cell r="B4069" t="str">
            <v>182941102</v>
          </cell>
        </row>
        <row r="4070">
          <cell r="A4070" t="str">
            <v>PACIFIC GROVE 0424CB</v>
          </cell>
          <cell r="B4070" t="str">
            <v>182440424</v>
          </cell>
        </row>
        <row r="4071">
          <cell r="A4071" t="str">
            <v>PACIFIC PIPE GRAPEVI 1101CB</v>
          </cell>
          <cell r="B4071" t="str">
            <v>255441101</v>
          </cell>
        </row>
        <row r="4072">
          <cell r="A4072" t="str">
            <v>PACIFICA 110110067</v>
          </cell>
          <cell r="B4072" t="str">
            <v>022811101</v>
          </cell>
        </row>
        <row r="4073">
          <cell r="A4073" t="str">
            <v>PACIFICA 1101CB</v>
          </cell>
          <cell r="B4073" t="str">
            <v>022811101</v>
          </cell>
        </row>
        <row r="4074">
          <cell r="A4074" t="str">
            <v>PACIFICA 1102968736</v>
          </cell>
          <cell r="B4074" t="str">
            <v>022811102</v>
          </cell>
        </row>
        <row r="4075">
          <cell r="A4075" t="str">
            <v>PACIFICA 1103398620</v>
          </cell>
          <cell r="B4075" t="str">
            <v>022811103</v>
          </cell>
        </row>
        <row r="4076">
          <cell r="A4076" t="str">
            <v>PANAMA 21011393</v>
          </cell>
          <cell r="B4076" t="str">
            <v>253422101</v>
          </cell>
        </row>
        <row r="4077">
          <cell r="A4077" t="str">
            <v>PANOCHE 11023460</v>
          </cell>
          <cell r="B4077" t="str">
            <v>253671102</v>
          </cell>
        </row>
        <row r="4078">
          <cell r="A4078" t="str">
            <v>PANOCHE 11023490</v>
          </cell>
          <cell r="B4078" t="str">
            <v>253671102</v>
          </cell>
        </row>
        <row r="4079">
          <cell r="A4079" t="str">
            <v>PANOCHE 1102892696</v>
          </cell>
          <cell r="B4079" t="str">
            <v>253671102</v>
          </cell>
        </row>
        <row r="4080">
          <cell r="A4080" t="str">
            <v>PANOCHE 1103107270</v>
          </cell>
          <cell r="B4080" t="str">
            <v>253671103</v>
          </cell>
        </row>
        <row r="4081">
          <cell r="A4081" t="str">
            <v>PANORAMA 1101713592</v>
          </cell>
          <cell r="B4081" t="str">
            <v>103461101</v>
          </cell>
        </row>
        <row r="4082">
          <cell r="A4082" t="str">
            <v>PANORAMA 11021526</v>
          </cell>
          <cell r="B4082" t="str">
            <v>103461102</v>
          </cell>
        </row>
        <row r="4083">
          <cell r="A4083" t="str">
            <v>PANORAMA 11021632</v>
          </cell>
          <cell r="B4083" t="str">
            <v>103461102</v>
          </cell>
        </row>
        <row r="4084">
          <cell r="A4084" t="str">
            <v>PANORAMA 1102CB</v>
          </cell>
          <cell r="B4084" t="str">
            <v>103461102</v>
          </cell>
        </row>
        <row r="4085">
          <cell r="A4085" t="str">
            <v>PARADISE 1101CB</v>
          </cell>
          <cell r="B4085" t="str">
            <v>102831101</v>
          </cell>
        </row>
        <row r="4086">
          <cell r="A4086" t="str">
            <v>PARADISE 1103143744</v>
          </cell>
          <cell r="B4086" t="str">
            <v>102831103</v>
          </cell>
        </row>
        <row r="4087">
          <cell r="A4087" t="str">
            <v>PARADISE 110343008</v>
          </cell>
          <cell r="B4087" t="str">
            <v>102831103</v>
          </cell>
        </row>
        <row r="4088">
          <cell r="A4088" t="str">
            <v>PARADISE 1103468200</v>
          </cell>
          <cell r="B4088" t="str">
            <v>102831103</v>
          </cell>
        </row>
        <row r="4089">
          <cell r="A4089" t="str">
            <v>PARADISE 110353544</v>
          </cell>
          <cell r="B4089" t="str">
            <v>102831103</v>
          </cell>
        </row>
        <row r="4090">
          <cell r="A4090" t="str">
            <v>PARADISE 1105960434</v>
          </cell>
          <cell r="B4090" t="str">
            <v>102831105</v>
          </cell>
        </row>
        <row r="4091">
          <cell r="A4091" t="str">
            <v>PARKWAY 1101688</v>
          </cell>
          <cell r="B4091" t="str">
            <v>042051101</v>
          </cell>
        </row>
        <row r="4092">
          <cell r="A4092" t="str">
            <v>PARLIER 1104CB</v>
          </cell>
          <cell r="B4092" t="str">
            <v>252291104</v>
          </cell>
        </row>
        <row r="4093">
          <cell r="A4093" t="str">
            <v>PASO ROBLES 1103N52</v>
          </cell>
          <cell r="B4093" t="str">
            <v>182611103</v>
          </cell>
        </row>
        <row r="4094">
          <cell r="A4094" t="str">
            <v>PASO ROBLES 1103P08</v>
          </cell>
          <cell r="B4094" t="str">
            <v>182611103</v>
          </cell>
        </row>
        <row r="4095">
          <cell r="A4095" t="str">
            <v>PAUL SWEET 2104CB</v>
          </cell>
          <cell r="B4095" t="str">
            <v>083252104</v>
          </cell>
        </row>
        <row r="4096">
          <cell r="A4096" t="str">
            <v>PAUL SWEET 21065178</v>
          </cell>
          <cell r="B4096" t="str">
            <v>083252106</v>
          </cell>
        </row>
        <row r="4097">
          <cell r="A4097" t="str">
            <v>PAUL SWEET 2107993720</v>
          </cell>
          <cell r="B4097" t="str">
            <v>083252107</v>
          </cell>
        </row>
        <row r="4098">
          <cell r="A4098" t="str">
            <v>PAUL SWEET 210878006</v>
          </cell>
          <cell r="B4098" t="str">
            <v>083252108</v>
          </cell>
        </row>
        <row r="4099">
          <cell r="A4099" t="str">
            <v>PAUL SWEET 2109634576</v>
          </cell>
          <cell r="B4099" t="str">
            <v>083252109</v>
          </cell>
        </row>
        <row r="4100">
          <cell r="A4100" t="str">
            <v>PEABODY 2102CB</v>
          </cell>
          <cell r="B4100" t="str">
            <v>063642102</v>
          </cell>
        </row>
        <row r="4101">
          <cell r="A4101" t="str">
            <v>PEABODY 210813412</v>
          </cell>
          <cell r="B4101" t="str">
            <v>063642108</v>
          </cell>
        </row>
        <row r="4102">
          <cell r="A4102" t="str">
            <v>PEABODY 2108CB</v>
          </cell>
          <cell r="B4102" t="str">
            <v>063642108</v>
          </cell>
        </row>
        <row r="4103">
          <cell r="A4103" t="str">
            <v>PEABODY 211340338</v>
          </cell>
          <cell r="B4103" t="str">
            <v>063642113</v>
          </cell>
        </row>
        <row r="4104">
          <cell r="A4104" t="str">
            <v>PEABODY 211375820</v>
          </cell>
          <cell r="B4104" t="str">
            <v>063642113</v>
          </cell>
        </row>
        <row r="4105">
          <cell r="A4105" t="str">
            <v>PEACHTON 1101633</v>
          </cell>
          <cell r="B4105" t="str">
            <v>103241101</v>
          </cell>
        </row>
        <row r="4106">
          <cell r="A4106" t="str">
            <v>PEACHTON 1101CB</v>
          </cell>
          <cell r="B4106" t="str">
            <v>103241101</v>
          </cell>
        </row>
        <row r="4107">
          <cell r="A4107" t="str">
            <v>PEACHTON 110255948</v>
          </cell>
          <cell r="B4107" t="str">
            <v>103241102</v>
          </cell>
        </row>
        <row r="4108">
          <cell r="A4108" t="str">
            <v>PEASE 1102CB</v>
          </cell>
          <cell r="B4108" t="str">
            <v>153751102</v>
          </cell>
        </row>
        <row r="4109">
          <cell r="A4109" t="str">
            <v>PEASE 11042012</v>
          </cell>
          <cell r="B4109" t="str">
            <v>153751104</v>
          </cell>
        </row>
        <row r="4110">
          <cell r="A4110" t="str">
            <v>PEASE 1105CB</v>
          </cell>
          <cell r="B4110" t="str">
            <v>153751105</v>
          </cell>
        </row>
        <row r="4111">
          <cell r="A4111" t="str">
            <v>PENRYN 11052406</v>
          </cell>
          <cell r="B4111" t="str">
            <v>152561105</v>
          </cell>
        </row>
        <row r="4112">
          <cell r="A4112" t="str">
            <v>PENRYN 110551676</v>
          </cell>
          <cell r="B4112" t="str">
            <v>152561105</v>
          </cell>
        </row>
        <row r="4113">
          <cell r="A4113" t="str">
            <v>PENTLAND 1101CB</v>
          </cell>
          <cell r="B4113" t="str">
            <v>255311101</v>
          </cell>
        </row>
        <row r="4114">
          <cell r="A4114" t="str">
            <v>PEORIA 17013186</v>
          </cell>
          <cell r="B4114" t="str">
            <v>163781701</v>
          </cell>
        </row>
        <row r="4115">
          <cell r="A4115" t="str">
            <v>PEORIA 170190090</v>
          </cell>
          <cell r="B4115" t="str">
            <v>163781701</v>
          </cell>
        </row>
        <row r="4116">
          <cell r="A4116" t="str">
            <v>PEORIA 1701CB</v>
          </cell>
          <cell r="B4116" t="str">
            <v>163781701</v>
          </cell>
        </row>
        <row r="4117">
          <cell r="A4117" t="str">
            <v>PEORIA 170459596</v>
          </cell>
          <cell r="B4117" t="str">
            <v>163781704</v>
          </cell>
        </row>
        <row r="4118">
          <cell r="A4118" t="str">
            <v>PEORIA 170510580</v>
          </cell>
          <cell r="B4118" t="str">
            <v>163781705</v>
          </cell>
        </row>
        <row r="4119">
          <cell r="A4119" t="str">
            <v>PERRY 110185870</v>
          </cell>
          <cell r="B4119" t="str">
            <v>183071101</v>
          </cell>
        </row>
        <row r="4120">
          <cell r="A4120" t="str">
            <v>PERRY 1101CB</v>
          </cell>
          <cell r="B4120" t="str">
            <v>183071101</v>
          </cell>
        </row>
        <row r="4121">
          <cell r="A4121" t="str">
            <v>PETALUMA C 11024086</v>
          </cell>
          <cell r="B4121" t="str">
            <v>042631102</v>
          </cell>
        </row>
        <row r="4122">
          <cell r="A4122" t="str">
            <v>PETALUMA C 110835448</v>
          </cell>
          <cell r="B4122" t="str">
            <v>042631108</v>
          </cell>
        </row>
        <row r="4123">
          <cell r="A4123" t="str">
            <v>PETALUMA C 1108618</v>
          </cell>
          <cell r="B4123" t="str">
            <v>042631108</v>
          </cell>
        </row>
        <row r="4124">
          <cell r="A4124" t="str">
            <v>PETALUMA C 1109128</v>
          </cell>
          <cell r="B4124" t="str">
            <v>042631109</v>
          </cell>
        </row>
        <row r="4125">
          <cell r="A4125" t="str">
            <v>PETALUMA C 1109820458</v>
          </cell>
          <cell r="B4125" t="str">
            <v>042631109</v>
          </cell>
        </row>
        <row r="4126">
          <cell r="A4126" t="str">
            <v>PETALUMA C 1110456</v>
          </cell>
          <cell r="B4126" t="str">
            <v>042631110</v>
          </cell>
        </row>
        <row r="4127">
          <cell r="A4127" t="str">
            <v>PETALUMA C 1110CB</v>
          </cell>
          <cell r="B4127" t="str">
            <v>042631110</v>
          </cell>
        </row>
        <row r="4128">
          <cell r="A4128" t="str">
            <v>PHILO 1102920</v>
          </cell>
          <cell r="B4128" t="str">
            <v>042601102</v>
          </cell>
        </row>
        <row r="4129">
          <cell r="A4129" t="str">
            <v>PHILO 1102CB</v>
          </cell>
          <cell r="B4129" t="str">
            <v>042601102</v>
          </cell>
        </row>
        <row r="4130">
          <cell r="A4130" t="str">
            <v>PIERCY 210917515</v>
          </cell>
          <cell r="B4130" t="str">
            <v>083912109</v>
          </cell>
        </row>
        <row r="4131">
          <cell r="A4131" t="str">
            <v>PINE GROVE 110113408</v>
          </cell>
          <cell r="B4131" t="str">
            <v>163751101</v>
          </cell>
        </row>
        <row r="4132">
          <cell r="A4132" t="str">
            <v>PINE GROVE 11013166</v>
          </cell>
          <cell r="B4132" t="str">
            <v>163751101</v>
          </cell>
        </row>
        <row r="4133">
          <cell r="A4133" t="str">
            <v>PINE GROVE 11021222</v>
          </cell>
          <cell r="B4133" t="str">
            <v>163751102</v>
          </cell>
        </row>
        <row r="4134">
          <cell r="A4134" t="str">
            <v>PINE GROVE 11023172</v>
          </cell>
          <cell r="B4134" t="str">
            <v>163751102</v>
          </cell>
        </row>
        <row r="4135">
          <cell r="A4135" t="str">
            <v>PIT NO 3 21011480</v>
          </cell>
          <cell r="B4135" t="str">
            <v>103732101</v>
          </cell>
        </row>
        <row r="4136">
          <cell r="A4136" t="str">
            <v>PIT NO 3 21011482</v>
          </cell>
          <cell r="B4136" t="str">
            <v>103732101</v>
          </cell>
        </row>
        <row r="4137">
          <cell r="A4137" t="str">
            <v>PLACER 1101106534</v>
          </cell>
          <cell r="B4137" t="str">
            <v>152461101</v>
          </cell>
        </row>
        <row r="4138">
          <cell r="A4138" t="str">
            <v>PLACER 1101CB</v>
          </cell>
          <cell r="B4138" t="str">
            <v>152461101</v>
          </cell>
        </row>
        <row r="4139">
          <cell r="A4139" t="str">
            <v>PLACER 1104CB</v>
          </cell>
          <cell r="B4139" t="str">
            <v>152461104</v>
          </cell>
        </row>
        <row r="4140">
          <cell r="A4140" t="str">
            <v>PLACERVILLE 111219742</v>
          </cell>
          <cell r="B4140" t="str">
            <v>153081112</v>
          </cell>
        </row>
        <row r="4141">
          <cell r="A4141" t="str">
            <v>PLACERVILLE 1112CB</v>
          </cell>
          <cell r="B4141" t="str">
            <v>153081112</v>
          </cell>
        </row>
        <row r="4142">
          <cell r="A4142" t="str">
            <v>PLACERVILLE 21061104</v>
          </cell>
          <cell r="B4142" t="str">
            <v>153082106</v>
          </cell>
        </row>
        <row r="4143">
          <cell r="A4143" t="str">
            <v>PLACERVILLE 210611132</v>
          </cell>
          <cell r="B4143" t="str">
            <v>153082106</v>
          </cell>
        </row>
        <row r="4144">
          <cell r="A4144" t="str">
            <v>PLACERVILLE 210619732</v>
          </cell>
          <cell r="B4144" t="str">
            <v>153082106</v>
          </cell>
        </row>
        <row r="4145">
          <cell r="A4145" t="str">
            <v>PLACERVILLE 21062224</v>
          </cell>
          <cell r="B4145" t="str">
            <v>153082106</v>
          </cell>
        </row>
        <row r="4146">
          <cell r="A4146" t="str">
            <v>PLACERVILLE 210623190</v>
          </cell>
          <cell r="B4146" t="str">
            <v>153082106</v>
          </cell>
        </row>
        <row r="4147">
          <cell r="A4147" t="str">
            <v>PLACERVILLE 2106909258</v>
          </cell>
          <cell r="B4147" t="str">
            <v>153082106</v>
          </cell>
        </row>
        <row r="4148">
          <cell r="A4148" t="str">
            <v>PLAINFIELD 1101603390</v>
          </cell>
          <cell r="B4148" t="str">
            <v>063441101</v>
          </cell>
        </row>
        <row r="4149">
          <cell r="A4149" t="str">
            <v>PLAINFIELD 110620042</v>
          </cell>
          <cell r="B4149" t="str">
            <v>063441106</v>
          </cell>
        </row>
        <row r="4150">
          <cell r="A4150" t="str">
            <v>PLEASANT GROVE 211050514</v>
          </cell>
          <cell r="B4150" t="str">
            <v>152442110</v>
          </cell>
        </row>
        <row r="4151">
          <cell r="A4151" t="str">
            <v>PLEASANT GROVE 2110CUS18</v>
          </cell>
          <cell r="B4151" t="str">
            <v>152442110</v>
          </cell>
        </row>
        <row r="4152">
          <cell r="A4152" t="str">
            <v>PLUMAS 210680200</v>
          </cell>
          <cell r="B4152" t="str">
            <v>153732106</v>
          </cell>
        </row>
        <row r="4153">
          <cell r="A4153" t="str">
            <v>PLYMOUTH 0401CB</v>
          </cell>
          <cell r="B4153" t="str">
            <v>022680401</v>
          </cell>
        </row>
        <row r="4154">
          <cell r="A4154" t="str">
            <v>POINT ARENA 1101478</v>
          </cell>
          <cell r="B4154" t="str">
            <v>043381101</v>
          </cell>
        </row>
        <row r="4155">
          <cell r="A4155" t="str">
            <v>POINT ARENA 110198224</v>
          </cell>
          <cell r="B4155" t="str">
            <v>043381101</v>
          </cell>
        </row>
        <row r="4156">
          <cell r="A4156" t="str">
            <v>POINT MORETTI 110110724</v>
          </cell>
          <cell r="B4156" t="str">
            <v>082931101</v>
          </cell>
        </row>
        <row r="4157">
          <cell r="A4157" t="str">
            <v>POINT MORETTI 110112122</v>
          </cell>
          <cell r="B4157" t="str">
            <v>082931101</v>
          </cell>
        </row>
        <row r="4158">
          <cell r="A4158" t="str">
            <v>POINT MORETTI 110136514</v>
          </cell>
          <cell r="B4158" t="str">
            <v>082931101</v>
          </cell>
        </row>
        <row r="4159">
          <cell r="A4159" t="str">
            <v>POINT MORETTI 11015074</v>
          </cell>
          <cell r="B4159" t="str">
            <v>082931101</v>
          </cell>
        </row>
        <row r="4160">
          <cell r="A4160" t="str">
            <v>POSO MOUNTAIN 2103CB</v>
          </cell>
          <cell r="B4160" t="str">
            <v>253642103</v>
          </cell>
        </row>
        <row r="4161">
          <cell r="A4161" t="str">
            <v>POTRERO PP (A) 11015207</v>
          </cell>
          <cell r="B4161" t="str">
            <v>022031101</v>
          </cell>
        </row>
        <row r="4162">
          <cell r="A4162" t="str">
            <v>POTRERO PP (A) 1106CB</v>
          </cell>
          <cell r="B4162" t="str">
            <v>022031106</v>
          </cell>
        </row>
        <row r="4163">
          <cell r="A4163" t="str">
            <v>POTRERO PP (A) 1114CB</v>
          </cell>
          <cell r="B4163" t="str">
            <v>022031114</v>
          </cell>
        </row>
        <row r="4164">
          <cell r="A4164" t="str">
            <v>POTRERO PP (A) 1121CB</v>
          </cell>
          <cell r="B4164" t="str">
            <v>022031121</v>
          </cell>
        </row>
        <row r="4165">
          <cell r="A4165" t="str">
            <v>POTTER VALLEY P H 1105640888</v>
          </cell>
          <cell r="B4165" t="str">
            <v>042281105</v>
          </cell>
        </row>
        <row r="4166">
          <cell r="A4166" t="str">
            <v>POTTER VALLEY P H 110564118</v>
          </cell>
          <cell r="B4166" t="str">
            <v>042281105</v>
          </cell>
        </row>
        <row r="4167">
          <cell r="A4167" t="str">
            <v>PUEBLO 110256136</v>
          </cell>
          <cell r="B4167" t="str">
            <v>043291102</v>
          </cell>
        </row>
        <row r="4168">
          <cell r="A4168" t="str">
            <v>PUEBLO 110459106</v>
          </cell>
          <cell r="B4168" t="str">
            <v>043291104</v>
          </cell>
        </row>
        <row r="4169">
          <cell r="A4169" t="str">
            <v>PUEBLO 11053022</v>
          </cell>
          <cell r="B4169" t="str">
            <v>043291105</v>
          </cell>
        </row>
        <row r="4170">
          <cell r="A4170" t="str">
            <v>PUEBLO 1105348368</v>
          </cell>
          <cell r="B4170" t="str">
            <v>043291105</v>
          </cell>
        </row>
        <row r="4171">
          <cell r="A4171" t="str">
            <v>PUEBLO 2102647842</v>
          </cell>
          <cell r="B4171" t="str">
            <v>043292102</v>
          </cell>
        </row>
        <row r="4172">
          <cell r="A4172" t="str">
            <v>PUEBLO 2103253312</v>
          </cell>
          <cell r="B4172" t="str">
            <v>043292103</v>
          </cell>
        </row>
        <row r="4173">
          <cell r="A4173" t="str">
            <v>PUEBLO 2103706399</v>
          </cell>
          <cell r="B4173" t="str">
            <v>043292103</v>
          </cell>
        </row>
        <row r="4174">
          <cell r="A4174" t="str">
            <v>PURISIMA 1101104948</v>
          </cell>
          <cell r="B4174" t="str">
            <v>182971101</v>
          </cell>
        </row>
        <row r="4175">
          <cell r="A4175" t="str">
            <v>PURISIMA 110149394</v>
          </cell>
          <cell r="B4175" t="str">
            <v>182971101</v>
          </cell>
        </row>
        <row r="4176">
          <cell r="A4176" t="str">
            <v>PUTAH CREEK 110242982</v>
          </cell>
          <cell r="B4176" t="str">
            <v>063681102</v>
          </cell>
        </row>
        <row r="4177">
          <cell r="A4177" t="str">
            <v>PUTAH CREEK 110246012</v>
          </cell>
          <cell r="B4177" t="str">
            <v>063681102</v>
          </cell>
        </row>
        <row r="4178">
          <cell r="A4178" t="str">
            <v>PUTAH CREEK 11028352</v>
          </cell>
          <cell r="B4178" t="str">
            <v>063681102</v>
          </cell>
        </row>
        <row r="4179">
          <cell r="A4179" t="str">
            <v>PUTAH CREEK 110396792</v>
          </cell>
          <cell r="B4179" t="str">
            <v>063681103</v>
          </cell>
        </row>
        <row r="4180">
          <cell r="A4180" t="str">
            <v>PUTAH CREEK 11052777</v>
          </cell>
          <cell r="B4180" t="str">
            <v>063681105</v>
          </cell>
        </row>
        <row r="4181">
          <cell r="A4181" t="str">
            <v>PUTAH CREEK 110546162</v>
          </cell>
          <cell r="B4181" t="str">
            <v>063681105</v>
          </cell>
        </row>
        <row r="4182">
          <cell r="A4182" t="str">
            <v>PUTAH CREEK 1105665952</v>
          </cell>
          <cell r="B4182" t="str">
            <v>063681105</v>
          </cell>
        </row>
        <row r="4183">
          <cell r="A4183" t="str">
            <v>PUTAH CREEK 11058812</v>
          </cell>
          <cell r="B4183" t="str">
            <v>063681105</v>
          </cell>
        </row>
        <row r="4184">
          <cell r="A4184" t="str">
            <v>PUTAH CREEK 1105CB</v>
          </cell>
          <cell r="B4184" t="str">
            <v>063681105</v>
          </cell>
        </row>
        <row r="4185">
          <cell r="A4185" t="str">
            <v>RACETRACK 170310850</v>
          </cell>
          <cell r="B4185" t="str">
            <v>163761703</v>
          </cell>
        </row>
        <row r="4186">
          <cell r="A4186" t="str">
            <v>RACETRACK 1703759144</v>
          </cell>
          <cell r="B4186" t="str">
            <v>163761703</v>
          </cell>
        </row>
        <row r="4187">
          <cell r="A4187" t="str">
            <v>RAINBOW 1106R1500</v>
          </cell>
          <cell r="B4187" t="str">
            <v>254441106</v>
          </cell>
        </row>
        <row r="4188">
          <cell r="A4188" t="str">
            <v>RAWSON 11031486</v>
          </cell>
          <cell r="B4188" t="str">
            <v>103531103</v>
          </cell>
        </row>
        <row r="4189">
          <cell r="A4189" t="str">
            <v>RED BLUFF 11051564</v>
          </cell>
          <cell r="B4189" t="str">
            <v>103541105</v>
          </cell>
        </row>
        <row r="4190">
          <cell r="A4190" t="str">
            <v>REDWOOD CITY 0410CB</v>
          </cell>
          <cell r="B4190" t="str">
            <v>024160410</v>
          </cell>
        </row>
        <row r="4191">
          <cell r="A4191" t="str">
            <v>REDWOOD CITY 1101CB</v>
          </cell>
          <cell r="B4191" t="str">
            <v>024161101</v>
          </cell>
        </row>
        <row r="4192">
          <cell r="A4192" t="str">
            <v>REEDLEY 110181110</v>
          </cell>
          <cell r="B4192" t="str">
            <v>252341101</v>
          </cell>
        </row>
        <row r="4193">
          <cell r="A4193" t="str">
            <v>REEDLEY 1104243924</v>
          </cell>
          <cell r="B4193" t="str">
            <v>252341104</v>
          </cell>
        </row>
        <row r="4194">
          <cell r="A4194" t="str">
            <v>REEDLEY 11047892F</v>
          </cell>
          <cell r="B4194" t="str">
            <v>252341104</v>
          </cell>
        </row>
        <row r="4195">
          <cell r="A4195" t="str">
            <v>REEDLEY 1104882458</v>
          </cell>
          <cell r="B4195" t="str">
            <v>252341104</v>
          </cell>
        </row>
        <row r="4196">
          <cell r="A4196" t="str">
            <v>REEDLEY 110493222</v>
          </cell>
          <cell r="B4196" t="str">
            <v>252341104</v>
          </cell>
        </row>
        <row r="4197">
          <cell r="A4197" t="str">
            <v>REEDLEY 11067260</v>
          </cell>
          <cell r="B4197" t="str">
            <v>252341106</v>
          </cell>
        </row>
        <row r="4198">
          <cell r="A4198" t="str">
            <v>RENFRO 21014863</v>
          </cell>
          <cell r="B4198" t="str">
            <v>254572101</v>
          </cell>
        </row>
        <row r="4199">
          <cell r="A4199" t="str">
            <v>RENFRO 210587494</v>
          </cell>
          <cell r="B4199" t="str">
            <v>254572105</v>
          </cell>
        </row>
        <row r="4200">
          <cell r="A4200" t="str">
            <v>RENFRO 210754958</v>
          </cell>
          <cell r="B4200" t="str">
            <v>254572107</v>
          </cell>
        </row>
        <row r="4201">
          <cell r="A4201" t="str">
            <v>RESERVATION ROAD 1101383718</v>
          </cell>
          <cell r="B4201" t="str">
            <v>182731101</v>
          </cell>
        </row>
        <row r="4202">
          <cell r="A4202" t="str">
            <v>RESERVATION ROAD 11023032</v>
          </cell>
          <cell r="B4202" t="str">
            <v>182731102</v>
          </cell>
        </row>
        <row r="4203">
          <cell r="A4203" t="str">
            <v>RICE 110284580</v>
          </cell>
          <cell r="B4203" t="str">
            <v>062831102</v>
          </cell>
        </row>
        <row r="4204">
          <cell r="A4204" t="str">
            <v>RICE 1104CB</v>
          </cell>
          <cell r="B4204" t="str">
            <v>062831104</v>
          </cell>
        </row>
        <row r="4205">
          <cell r="A4205" t="str">
            <v>RICHMOND R 1119BR290</v>
          </cell>
          <cell r="B4205" t="str">
            <v>013471119</v>
          </cell>
        </row>
        <row r="4206">
          <cell r="A4206" t="str">
            <v>RICHMOND R 1119BR294</v>
          </cell>
          <cell r="B4206" t="str">
            <v>013471119</v>
          </cell>
        </row>
        <row r="4207">
          <cell r="A4207" t="str">
            <v>RICHMOND R 1121BR210</v>
          </cell>
          <cell r="B4207" t="str">
            <v>013471121</v>
          </cell>
        </row>
        <row r="4208">
          <cell r="A4208" t="str">
            <v>RICHMOND R 1126BR276</v>
          </cell>
          <cell r="B4208" t="str">
            <v>013471126</v>
          </cell>
        </row>
        <row r="4209">
          <cell r="A4209" t="str">
            <v>RICHMOND R 1126BR278</v>
          </cell>
          <cell r="B4209" t="str">
            <v>013471126</v>
          </cell>
        </row>
        <row r="4210">
          <cell r="A4210" t="str">
            <v>RICHMOND R 1127BR104</v>
          </cell>
          <cell r="B4210" t="str">
            <v>013471127</v>
          </cell>
        </row>
        <row r="4211">
          <cell r="A4211" t="str">
            <v>RICHMOND R 1127BR214</v>
          </cell>
          <cell r="B4211" t="str">
            <v>013471127</v>
          </cell>
        </row>
        <row r="4212">
          <cell r="A4212" t="str">
            <v>RICHMOND R 1129439370</v>
          </cell>
          <cell r="B4212" t="str">
            <v>013471129</v>
          </cell>
        </row>
        <row r="4213">
          <cell r="A4213" t="str">
            <v>RICHMOND R 1130CB</v>
          </cell>
          <cell r="B4213" t="str">
            <v>013471130</v>
          </cell>
        </row>
        <row r="4214">
          <cell r="A4214" t="str">
            <v>RINCON 1101454569</v>
          </cell>
          <cell r="B4214" t="str">
            <v>043321101</v>
          </cell>
        </row>
        <row r="4215">
          <cell r="A4215" t="str">
            <v>RINCON 1102640</v>
          </cell>
          <cell r="B4215" t="str">
            <v>043321102</v>
          </cell>
        </row>
        <row r="4216">
          <cell r="A4216" t="str">
            <v>RINCON 1103655192</v>
          </cell>
          <cell r="B4216" t="str">
            <v>043321103</v>
          </cell>
        </row>
        <row r="4217">
          <cell r="A4217" t="str">
            <v>RIO BRAVO 11022676</v>
          </cell>
          <cell r="B4217" t="str">
            <v>252861102</v>
          </cell>
        </row>
        <row r="4218">
          <cell r="A4218" t="str">
            <v>RIO BRAVO 1102CB</v>
          </cell>
          <cell r="B4218" t="str">
            <v>252861102</v>
          </cell>
        </row>
        <row r="4219">
          <cell r="A4219" t="str">
            <v>RIO BRAVO 11062635</v>
          </cell>
          <cell r="B4219" t="str">
            <v>252861106</v>
          </cell>
        </row>
        <row r="4220">
          <cell r="A4220" t="str">
            <v>RIO BRAVO 1106702014</v>
          </cell>
          <cell r="B4220" t="str">
            <v>252861106</v>
          </cell>
        </row>
        <row r="4221">
          <cell r="A4221" t="str">
            <v>RIO DELL 110270960</v>
          </cell>
          <cell r="B4221" t="str">
            <v>192251102</v>
          </cell>
        </row>
        <row r="4222">
          <cell r="A4222" t="str">
            <v>RIO DELL 1102772210</v>
          </cell>
          <cell r="B4222" t="str">
            <v>192251102</v>
          </cell>
        </row>
        <row r="4223">
          <cell r="A4223" t="str">
            <v>RIO DELL 11028852</v>
          </cell>
          <cell r="B4223" t="str">
            <v>192251102</v>
          </cell>
        </row>
        <row r="4224">
          <cell r="A4224" t="str">
            <v>RIO DELL 1102CB</v>
          </cell>
          <cell r="B4224" t="str">
            <v>192251102</v>
          </cell>
        </row>
        <row r="4225">
          <cell r="A4225" t="str">
            <v>RIPON 17019498</v>
          </cell>
          <cell r="B4225" t="str">
            <v>163801701</v>
          </cell>
        </row>
        <row r="4226">
          <cell r="A4226" t="str">
            <v>RIPON 17025312</v>
          </cell>
          <cell r="B4226" t="str">
            <v>163801702</v>
          </cell>
        </row>
        <row r="4227">
          <cell r="A4227" t="str">
            <v>RIVER OAKS 2101CB</v>
          </cell>
          <cell r="B4227" t="str">
            <v>082342101</v>
          </cell>
        </row>
        <row r="4228">
          <cell r="A4228" t="str">
            <v>RIVERBANK 17127154</v>
          </cell>
          <cell r="B4228" t="str">
            <v>163191712</v>
          </cell>
        </row>
        <row r="4229">
          <cell r="A4229" t="str">
            <v>RIVERBANK 171575582</v>
          </cell>
          <cell r="B4229" t="str">
            <v>163191715</v>
          </cell>
        </row>
        <row r="4230">
          <cell r="A4230" t="str">
            <v>ROB ROY 2104464844</v>
          </cell>
          <cell r="B4230" t="str">
            <v>083692104</v>
          </cell>
        </row>
        <row r="4231">
          <cell r="A4231" t="str">
            <v>ROSEDALE 11012154</v>
          </cell>
          <cell r="B4231" t="str">
            <v>254761101</v>
          </cell>
        </row>
        <row r="4232">
          <cell r="A4232" t="str">
            <v>ROSSMOOR 110192164</v>
          </cell>
          <cell r="B4232" t="str">
            <v>014161101</v>
          </cell>
        </row>
        <row r="4233">
          <cell r="A4233" t="str">
            <v>ROSSMOOR 1102CB</v>
          </cell>
          <cell r="B4233" t="str">
            <v>014161102</v>
          </cell>
        </row>
        <row r="4234">
          <cell r="A4234" t="str">
            <v>ROSSMOOR 1109847274</v>
          </cell>
          <cell r="B4234" t="str">
            <v>014161109</v>
          </cell>
        </row>
        <row r="4235">
          <cell r="A4235" t="str">
            <v>ROSSMOOR 1109CB</v>
          </cell>
          <cell r="B4235" t="str">
            <v>014161109</v>
          </cell>
        </row>
        <row r="4236">
          <cell r="A4236" t="str">
            <v>ROUGH AND READY ISLA 110211559</v>
          </cell>
          <cell r="B4236" t="str">
            <v>163081102</v>
          </cell>
        </row>
        <row r="4237">
          <cell r="A4237" t="str">
            <v>RUSSELL 0401CB</v>
          </cell>
          <cell r="B4237" t="str">
            <v>013310401</v>
          </cell>
        </row>
        <row r="4238">
          <cell r="A4238" t="str">
            <v>SALINAS 110455450</v>
          </cell>
          <cell r="B4238" t="str">
            <v>182011104</v>
          </cell>
        </row>
        <row r="4239">
          <cell r="A4239" t="str">
            <v>SALINAS 1104CB</v>
          </cell>
          <cell r="B4239" t="str">
            <v>182011104</v>
          </cell>
        </row>
        <row r="4240">
          <cell r="A4240" t="str">
            <v>SALMON CREEK 1101194</v>
          </cell>
          <cell r="B4240" t="str">
            <v>043161101</v>
          </cell>
        </row>
        <row r="4241">
          <cell r="A4241" t="str">
            <v>SALMON CREEK 1101461703</v>
          </cell>
          <cell r="B4241" t="str">
            <v>043161101</v>
          </cell>
        </row>
        <row r="4242">
          <cell r="A4242" t="str">
            <v>SALT SPRINGS 210117012</v>
          </cell>
          <cell r="B4242" t="str">
            <v>163692101</v>
          </cell>
        </row>
        <row r="4243">
          <cell r="A4243" t="str">
            <v>SALT SPRINGS 2101CB</v>
          </cell>
          <cell r="B4243" t="str">
            <v>163692101</v>
          </cell>
        </row>
        <row r="4244">
          <cell r="A4244" t="str">
            <v>SAN ARDO 11017945</v>
          </cell>
          <cell r="B4244" t="str">
            <v>182191101</v>
          </cell>
        </row>
        <row r="4245">
          <cell r="A4245" t="str">
            <v>SAN ARDO 1102502</v>
          </cell>
          <cell r="B4245" t="str">
            <v>182191102</v>
          </cell>
        </row>
        <row r="4246">
          <cell r="A4246" t="str">
            <v>SAN BENITO 210488772</v>
          </cell>
          <cell r="B4246" t="str">
            <v>182742104</v>
          </cell>
        </row>
        <row r="4247">
          <cell r="A4247" t="str">
            <v>SAN BRUNO 040139086</v>
          </cell>
          <cell r="B4247" t="str">
            <v>022700401</v>
          </cell>
        </row>
        <row r="4248">
          <cell r="A4248" t="str">
            <v>SAN CARLOS 1103785521</v>
          </cell>
          <cell r="B4248" t="str">
            <v>024181103</v>
          </cell>
        </row>
        <row r="4249">
          <cell r="A4249" t="str">
            <v>SAN CARLOS 11049052</v>
          </cell>
          <cell r="B4249" t="str">
            <v>024181104</v>
          </cell>
        </row>
        <row r="4250">
          <cell r="A4250" t="str">
            <v>SAN JOAQUIN #3 110110060</v>
          </cell>
          <cell r="B4250" t="str">
            <v>252531101</v>
          </cell>
        </row>
        <row r="4251">
          <cell r="A4251" t="str">
            <v>SAN JOAQUIN #3 11035100</v>
          </cell>
          <cell r="B4251" t="str">
            <v>252531103</v>
          </cell>
        </row>
        <row r="4252">
          <cell r="A4252" t="str">
            <v>SAN JOAQUIN 110669621</v>
          </cell>
          <cell r="B4252" t="str">
            <v>252361106</v>
          </cell>
        </row>
        <row r="4253">
          <cell r="A4253" t="str">
            <v>SAN JOAQUIN 1108CB</v>
          </cell>
          <cell r="B4253" t="str">
            <v>252361108</v>
          </cell>
        </row>
        <row r="4254">
          <cell r="A4254" t="str">
            <v>SAN JOAQUIN 1108R1700</v>
          </cell>
          <cell r="B4254" t="str">
            <v>252361108</v>
          </cell>
        </row>
        <row r="4255">
          <cell r="A4255" t="str">
            <v>SAN JOAQUIN 1112D3025</v>
          </cell>
          <cell r="B4255" t="str">
            <v>252361112</v>
          </cell>
        </row>
        <row r="4256">
          <cell r="A4256" t="str">
            <v>SAN JOSE A 0404CB</v>
          </cell>
          <cell r="B4256" t="str">
            <v>082250404</v>
          </cell>
        </row>
        <row r="4257">
          <cell r="A4257" t="str">
            <v>SAN JOSE A 0410CB</v>
          </cell>
          <cell r="B4257" t="str">
            <v>082250410</v>
          </cell>
        </row>
        <row r="4258">
          <cell r="A4258" t="str">
            <v>SAN JOSE B 1105XR238</v>
          </cell>
          <cell r="B4258" t="str">
            <v>082261105</v>
          </cell>
        </row>
        <row r="4259">
          <cell r="A4259" t="str">
            <v>SAN JOSE B 1105XR506</v>
          </cell>
          <cell r="B4259" t="str">
            <v>082261105</v>
          </cell>
        </row>
        <row r="4260">
          <cell r="A4260" t="str">
            <v>SAN JOSE B 1115XR448</v>
          </cell>
          <cell r="B4260" t="str">
            <v>082261115</v>
          </cell>
        </row>
        <row r="4261">
          <cell r="A4261" t="str">
            <v>SAN JUSTO 1101CB</v>
          </cell>
          <cell r="B4261" t="str">
            <v>183181101</v>
          </cell>
        </row>
        <row r="4262">
          <cell r="A4262" t="str">
            <v>SAN LEANDRO U 1109936988</v>
          </cell>
          <cell r="B4262" t="str">
            <v>013111109</v>
          </cell>
        </row>
        <row r="4263">
          <cell r="A4263" t="str">
            <v>SAN LEANDRO U 1114458451</v>
          </cell>
          <cell r="B4263" t="str">
            <v>013111114</v>
          </cell>
        </row>
        <row r="4264">
          <cell r="A4264" t="str">
            <v>SAN LEANDRO U 1114523960</v>
          </cell>
          <cell r="B4264" t="str">
            <v>013111114</v>
          </cell>
        </row>
        <row r="4265">
          <cell r="A4265" t="str">
            <v>SAN LEANDRO U 1114MR544</v>
          </cell>
          <cell r="B4265" t="str">
            <v>013111114</v>
          </cell>
        </row>
        <row r="4266">
          <cell r="A4266" t="str">
            <v>SAN LEANDRO U 1151CB</v>
          </cell>
          <cell r="B4266" t="str">
            <v>013111151</v>
          </cell>
        </row>
        <row r="4267">
          <cell r="A4267" t="str">
            <v>SAN LUIS OBISPO 1102348318</v>
          </cell>
          <cell r="B4267" t="str">
            <v>182631102</v>
          </cell>
        </row>
        <row r="4268">
          <cell r="A4268" t="str">
            <v>SAN LUIS OBISPO 1103486690</v>
          </cell>
          <cell r="B4268" t="str">
            <v>182631103</v>
          </cell>
        </row>
        <row r="4269">
          <cell r="A4269" t="str">
            <v>SAN LUIS OBISPO 1103934355</v>
          </cell>
          <cell r="B4269" t="str">
            <v>182631103</v>
          </cell>
        </row>
        <row r="4270">
          <cell r="A4270" t="str">
            <v>SAN LUIS OBISPO 1107136678</v>
          </cell>
          <cell r="B4270" t="str">
            <v>182631107</v>
          </cell>
        </row>
        <row r="4271">
          <cell r="A4271" t="str">
            <v>SAN LUIS OBISPO 1107V02</v>
          </cell>
          <cell r="B4271" t="str">
            <v>182631107</v>
          </cell>
        </row>
        <row r="4272">
          <cell r="A4272" t="str">
            <v>SAN LUIS OBISPO 1108144690</v>
          </cell>
          <cell r="B4272" t="str">
            <v>182631108</v>
          </cell>
        </row>
        <row r="4273">
          <cell r="A4273" t="str">
            <v>SAN LUIS OBISPO 1108CB</v>
          </cell>
          <cell r="B4273" t="str">
            <v>182631108</v>
          </cell>
        </row>
        <row r="4274">
          <cell r="A4274" t="str">
            <v>SAN MIGUEL 1105765824</v>
          </cell>
          <cell r="B4274" t="str">
            <v>182661105</v>
          </cell>
        </row>
        <row r="4275">
          <cell r="A4275" t="str">
            <v>SAN MIGUEL 1106428314</v>
          </cell>
          <cell r="B4275" t="str">
            <v>182661106</v>
          </cell>
        </row>
        <row r="4276">
          <cell r="A4276" t="str">
            <v>SAN MIGUEL 1106N38</v>
          </cell>
          <cell r="B4276" t="str">
            <v>182661106</v>
          </cell>
        </row>
        <row r="4277">
          <cell r="A4277" t="str">
            <v>SAN PABLO 1105CB</v>
          </cell>
          <cell r="B4277" t="str">
            <v>014371105</v>
          </cell>
        </row>
        <row r="4278">
          <cell r="A4278" t="str">
            <v>SAN PABLO 1106CB</v>
          </cell>
          <cell r="B4278" t="str">
            <v>014371106</v>
          </cell>
        </row>
        <row r="4279">
          <cell r="A4279" t="str">
            <v>SAN RAFAEL 1101189400</v>
          </cell>
          <cell r="B4279" t="str">
            <v>042011101</v>
          </cell>
        </row>
        <row r="4280">
          <cell r="A4280" t="str">
            <v>SAN RAFAEL 1101546438</v>
          </cell>
          <cell r="B4280" t="str">
            <v>042011101</v>
          </cell>
        </row>
        <row r="4281">
          <cell r="A4281" t="str">
            <v>SAN RAFAEL 11051278</v>
          </cell>
          <cell r="B4281" t="str">
            <v>042011105</v>
          </cell>
        </row>
        <row r="4282">
          <cell r="A4282" t="str">
            <v>SAN RAFAEL 1105534</v>
          </cell>
          <cell r="B4282" t="str">
            <v>042011105</v>
          </cell>
        </row>
        <row r="4283">
          <cell r="A4283" t="str">
            <v>SAN RAFAEL 1105818262</v>
          </cell>
          <cell r="B4283" t="str">
            <v>042011105</v>
          </cell>
        </row>
        <row r="4284">
          <cell r="A4284" t="str">
            <v>SAN RAFAEL 1106155772</v>
          </cell>
          <cell r="B4284" t="str">
            <v>042011106</v>
          </cell>
        </row>
        <row r="4285">
          <cell r="A4285" t="str">
            <v>SAN RAFAEL 110648752</v>
          </cell>
          <cell r="B4285" t="str">
            <v>042011106</v>
          </cell>
        </row>
        <row r="4286">
          <cell r="A4286" t="str">
            <v>SAN RAFAEL 110839156</v>
          </cell>
          <cell r="B4286" t="str">
            <v>042011108</v>
          </cell>
        </row>
        <row r="4287">
          <cell r="A4287" t="str">
            <v>SAN RAMON 2107MR441</v>
          </cell>
          <cell r="B4287" t="str">
            <v>014232107</v>
          </cell>
        </row>
        <row r="4288">
          <cell r="A4288" t="str">
            <v>SANGER 110437372</v>
          </cell>
          <cell r="B4288" t="str">
            <v>252351104</v>
          </cell>
        </row>
        <row r="4289">
          <cell r="A4289" t="str">
            <v>SANGER 1104CB</v>
          </cell>
          <cell r="B4289" t="str">
            <v>252351104</v>
          </cell>
        </row>
        <row r="4290">
          <cell r="A4290" t="str">
            <v>SANGER 110864662</v>
          </cell>
          <cell r="B4290" t="str">
            <v>252351108</v>
          </cell>
        </row>
        <row r="4291">
          <cell r="A4291" t="str">
            <v>SANGER 1108R544</v>
          </cell>
          <cell r="B4291" t="str">
            <v>252351108</v>
          </cell>
        </row>
        <row r="4292">
          <cell r="A4292" t="str">
            <v>SANGER 111087626</v>
          </cell>
          <cell r="B4292" t="str">
            <v>252351110</v>
          </cell>
        </row>
        <row r="4293">
          <cell r="A4293" t="str">
            <v>SANGER 111237242</v>
          </cell>
          <cell r="B4293" t="str">
            <v>252351112</v>
          </cell>
        </row>
        <row r="4294">
          <cell r="A4294" t="str">
            <v>SANGER 1116CB</v>
          </cell>
          <cell r="B4294" t="str">
            <v>252351116</v>
          </cell>
        </row>
        <row r="4295">
          <cell r="A4295" t="str">
            <v>SANGER 111837420</v>
          </cell>
          <cell r="B4295" t="str">
            <v>252351118</v>
          </cell>
        </row>
        <row r="4296">
          <cell r="A4296" t="str">
            <v>SANTA MARIA 1105116500</v>
          </cell>
          <cell r="B4296" t="str">
            <v>182671105</v>
          </cell>
        </row>
        <row r="4297">
          <cell r="A4297" t="str">
            <v>SANTA MARIA 110556064</v>
          </cell>
          <cell r="B4297" t="str">
            <v>182671105</v>
          </cell>
        </row>
        <row r="4298">
          <cell r="A4298" t="str">
            <v>SANTA MARIA 1109600274</v>
          </cell>
          <cell r="B4298" t="str">
            <v>182671109</v>
          </cell>
        </row>
        <row r="4299">
          <cell r="A4299" t="str">
            <v>SANTA MARIA 1111823354</v>
          </cell>
          <cell r="B4299" t="str">
            <v>182671111</v>
          </cell>
        </row>
        <row r="4300">
          <cell r="A4300" t="str">
            <v>SANTA MARIA 1111CB</v>
          </cell>
          <cell r="B4300" t="str">
            <v>182671111</v>
          </cell>
        </row>
        <row r="4301">
          <cell r="A4301" t="str">
            <v>SANTA MARIA 1112762876</v>
          </cell>
          <cell r="B4301" t="str">
            <v>182671112</v>
          </cell>
        </row>
        <row r="4302">
          <cell r="A4302" t="str">
            <v>SANTA MARIA 1112CB</v>
          </cell>
          <cell r="B4302" t="str">
            <v>182671112</v>
          </cell>
        </row>
        <row r="4303">
          <cell r="A4303" t="str">
            <v>SANTA NELLA 11043130</v>
          </cell>
          <cell r="B4303" t="str">
            <v>254051104</v>
          </cell>
        </row>
        <row r="4304">
          <cell r="A4304" t="str">
            <v>SANTA NELLA 11049600</v>
          </cell>
          <cell r="B4304" t="str">
            <v>254051104</v>
          </cell>
        </row>
        <row r="4305">
          <cell r="A4305" t="str">
            <v>SANTA NELLA 11049660</v>
          </cell>
          <cell r="B4305" t="str">
            <v>254051104</v>
          </cell>
        </row>
        <row r="4306">
          <cell r="A4306" t="str">
            <v>SANTA RITA 1102177196</v>
          </cell>
          <cell r="B4306" t="str">
            <v>253541102</v>
          </cell>
        </row>
        <row r="4307">
          <cell r="A4307" t="str">
            <v>SANTA ROSA A 1103258</v>
          </cell>
          <cell r="B4307" t="str">
            <v>042151103</v>
          </cell>
        </row>
        <row r="4308">
          <cell r="A4308" t="str">
            <v>SANTA ROSA A 1104991788</v>
          </cell>
          <cell r="B4308" t="str">
            <v>042151104</v>
          </cell>
        </row>
        <row r="4309">
          <cell r="A4309" t="str">
            <v>SANTA ROSA A 1106CB</v>
          </cell>
          <cell r="B4309" t="str">
            <v>042151106</v>
          </cell>
        </row>
        <row r="4310">
          <cell r="A4310" t="str">
            <v>SANTA ROSA A 1111114</v>
          </cell>
          <cell r="B4310" t="str">
            <v>042151111</v>
          </cell>
        </row>
        <row r="4311">
          <cell r="A4311" t="str">
            <v>SANTA ROSA A 1111288669</v>
          </cell>
          <cell r="B4311" t="str">
            <v>042151111</v>
          </cell>
        </row>
        <row r="4312">
          <cell r="A4312" t="str">
            <v>SANTA YNEZ 1102CB</v>
          </cell>
          <cell r="B4312" t="str">
            <v>182721102</v>
          </cell>
        </row>
        <row r="4313">
          <cell r="A4313" t="str">
            <v>SANTA YNEZ 1104117616</v>
          </cell>
          <cell r="B4313" t="str">
            <v>182721104</v>
          </cell>
        </row>
        <row r="4314">
          <cell r="A4314" t="str">
            <v>SANTA YNEZ 1104512912</v>
          </cell>
          <cell r="B4314" t="str">
            <v>182721104</v>
          </cell>
        </row>
        <row r="4315">
          <cell r="A4315" t="str">
            <v>SANTA YNEZ 1104Y04</v>
          </cell>
          <cell r="B4315" t="str">
            <v>182721104</v>
          </cell>
        </row>
        <row r="4316">
          <cell r="A4316" t="str">
            <v>SARATOGA 1103CB</v>
          </cell>
          <cell r="B4316" t="str">
            <v>083371103</v>
          </cell>
        </row>
        <row r="4317">
          <cell r="A4317" t="str">
            <v>SARATOGA 1107710146</v>
          </cell>
          <cell r="B4317" t="str">
            <v>083371107</v>
          </cell>
        </row>
        <row r="4318">
          <cell r="A4318" t="str">
            <v>SARATOGA 1109CB</v>
          </cell>
          <cell r="B4318" t="str">
            <v>083371109</v>
          </cell>
        </row>
        <row r="4319">
          <cell r="A4319" t="str">
            <v>SARATOGA 1111CB</v>
          </cell>
          <cell r="B4319" t="str">
            <v>083371111</v>
          </cell>
        </row>
        <row r="4320">
          <cell r="A4320" t="str">
            <v>SARATOGA 11141160</v>
          </cell>
          <cell r="B4320" t="str">
            <v>083371114</v>
          </cell>
        </row>
        <row r="4321">
          <cell r="A4321" t="str">
            <v>SARATOGA 1114XR540</v>
          </cell>
          <cell r="B4321" t="str">
            <v>083371114</v>
          </cell>
        </row>
        <row r="4322">
          <cell r="A4322" t="str">
            <v>SARATOGA 1115CB</v>
          </cell>
          <cell r="B4322" t="str">
            <v>083371115</v>
          </cell>
        </row>
        <row r="4323">
          <cell r="A4323" t="str">
            <v>SARATOGA 1115LC20</v>
          </cell>
          <cell r="B4323" t="str">
            <v>083371115</v>
          </cell>
        </row>
        <row r="4324">
          <cell r="A4324" t="str">
            <v>SAUSALITO 11021500</v>
          </cell>
          <cell r="B4324" t="str">
            <v>042491102</v>
          </cell>
        </row>
        <row r="4325">
          <cell r="A4325" t="str">
            <v>SAUSALITO 11022033</v>
          </cell>
          <cell r="B4325" t="str">
            <v>042491102</v>
          </cell>
        </row>
        <row r="4326">
          <cell r="A4326" t="str">
            <v>SAUSALITO 1102678</v>
          </cell>
          <cell r="B4326" t="str">
            <v>042491102</v>
          </cell>
        </row>
        <row r="4327">
          <cell r="A4327" t="str">
            <v>SCE TEHACHAPI 1101CB</v>
          </cell>
          <cell r="B4327" t="str">
            <v>258131101</v>
          </cell>
        </row>
        <row r="4328">
          <cell r="A4328" t="str">
            <v>SCHINDLER 110597252</v>
          </cell>
          <cell r="B4328" t="str">
            <v>252891105</v>
          </cell>
        </row>
        <row r="4329">
          <cell r="A4329" t="str">
            <v>SCHINDLER 11119420</v>
          </cell>
          <cell r="B4329" t="str">
            <v>252891111</v>
          </cell>
        </row>
        <row r="4330">
          <cell r="A4330" t="str">
            <v>SCHINDLER 111256574</v>
          </cell>
          <cell r="B4330" t="str">
            <v>252891112</v>
          </cell>
        </row>
        <row r="4331">
          <cell r="A4331" t="str">
            <v>SCHINDLER 1112CB</v>
          </cell>
          <cell r="B4331" t="str">
            <v>252891112</v>
          </cell>
        </row>
        <row r="4332">
          <cell r="A4332" t="str">
            <v>SCHINDLER 11149120</v>
          </cell>
          <cell r="B4332" t="str">
            <v>252891114</v>
          </cell>
        </row>
        <row r="4333">
          <cell r="A4333" t="str">
            <v>SCHINDLER 1114CB</v>
          </cell>
          <cell r="B4333" t="str">
            <v>252891114</v>
          </cell>
        </row>
        <row r="4334">
          <cell r="A4334" t="str">
            <v>SCHINDLER 111638456</v>
          </cell>
          <cell r="B4334" t="str">
            <v>252891116</v>
          </cell>
        </row>
        <row r="4335">
          <cell r="A4335" t="str">
            <v>SCHINDLER 1116CB</v>
          </cell>
          <cell r="B4335" t="str">
            <v>252891116</v>
          </cell>
        </row>
        <row r="4336">
          <cell r="A4336" t="str">
            <v>SEMITROPIC 1104CB</v>
          </cell>
          <cell r="B4336" t="str">
            <v>252901104</v>
          </cell>
        </row>
        <row r="4337">
          <cell r="A4337" t="str">
            <v>SEMITROPIC 1106CB</v>
          </cell>
          <cell r="B4337" t="str">
            <v>252901106</v>
          </cell>
        </row>
        <row r="4338">
          <cell r="A4338" t="str">
            <v>SERRAMONTE 110359766</v>
          </cell>
          <cell r="B4338" t="str">
            <v>022861103</v>
          </cell>
        </row>
        <row r="4339">
          <cell r="A4339" t="str">
            <v>SF E 0410CB</v>
          </cell>
          <cell r="B4339" t="str">
            <v>022070410</v>
          </cell>
        </row>
        <row r="4340">
          <cell r="A4340" t="str">
            <v>SF E 110310485</v>
          </cell>
          <cell r="B4340" t="str">
            <v>022071103</v>
          </cell>
        </row>
        <row r="4341">
          <cell r="A4341" t="str">
            <v>SF E 1105CB</v>
          </cell>
          <cell r="B4341" t="str">
            <v>022071105</v>
          </cell>
        </row>
        <row r="4342">
          <cell r="A4342" t="str">
            <v>SF E 11076273</v>
          </cell>
          <cell r="B4342" t="str">
            <v>022071107</v>
          </cell>
        </row>
        <row r="4343">
          <cell r="A4343" t="str">
            <v>SF G 0401CB</v>
          </cell>
          <cell r="B4343" t="str">
            <v>022090401</v>
          </cell>
        </row>
        <row r="4344">
          <cell r="A4344" t="str">
            <v>SF G 0402CB</v>
          </cell>
          <cell r="B4344" t="str">
            <v>022090402</v>
          </cell>
        </row>
        <row r="4345">
          <cell r="A4345" t="str">
            <v>SF G 0408CB</v>
          </cell>
          <cell r="B4345" t="str">
            <v>022090408</v>
          </cell>
        </row>
        <row r="4346">
          <cell r="A4346" t="str">
            <v>SF G 0413CB</v>
          </cell>
          <cell r="B4346" t="str">
            <v>022090413</v>
          </cell>
        </row>
        <row r="4347">
          <cell r="A4347" t="str">
            <v>SF H 1103897904</v>
          </cell>
          <cell r="B4347" t="str">
            <v>022101103</v>
          </cell>
        </row>
        <row r="4348">
          <cell r="A4348" t="str">
            <v>SF H 1104CB</v>
          </cell>
          <cell r="B4348" t="str">
            <v>022101104</v>
          </cell>
        </row>
        <row r="4349">
          <cell r="A4349" t="str">
            <v>SF H 110612123</v>
          </cell>
          <cell r="B4349" t="str">
            <v>022101106</v>
          </cell>
        </row>
        <row r="4350">
          <cell r="A4350" t="str">
            <v>SF H 11086563</v>
          </cell>
          <cell r="B4350" t="str">
            <v>022101108</v>
          </cell>
        </row>
        <row r="4351">
          <cell r="A4351" t="str">
            <v>SF H 110886122</v>
          </cell>
          <cell r="B4351" t="str">
            <v>022101108</v>
          </cell>
        </row>
        <row r="4352">
          <cell r="A4352" t="str">
            <v>SF H 1109CB</v>
          </cell>
          <cell r="B4352" t="str">
            <v>022101109</v>
          </cell>
        </row>
        <row r="4353">
          <cell r="A4353" t="str">
            <v>SF H 1235CB</v>
          </cell>
          <cell r="B4353" t="str">
            <v>022101235</v>
          </cell>
        </row>
        <row r="4354">
          <cell r="A4354" t="str">
            <v>SF J 0404CB</v>
          </cell>
          <cell r="B4354" t="str">
            <v>022220404</v>
          </cell>
        </row>
        <row r="4355">
          <cell r="A4355" t="str">
            <v>SF K 0408CB</v>
          </cell>
          <cell r="B4355" t="str">
            <v>022130408</v>
          </cell>
        </row>
        <row r="4356">
          <cell r="A4356" t="str">
            <v>SF L 0401CB</v>
          </cell>
          <cell r="B4356" t="str">
            <v>022260401</v>
          </cell>
        </row>
        <row r="4357">
          <cell r="A4357" t="str">
            <v>SF L 110246994</v>
          </cell>
          <cell r="B4357" t="str">
            <v>022261102</v>
          </cell>
        </row>
        <row r="4358">
          <cell r="A4358" t="str">
            <v>SF L 110369372</v>
          </cell>
          <cell r="B4358" t="str">
            <v>022261103</v>
          </cell>
        </row>
        <row r="4359">
          <cell r="A4359" t="str">
            <v>SF M 0403CB</v>
          </cell>
          <cell r="B4359" t="str">
            <v>022270403</v>
          </cell>
        </row>
        <row r="4360">
          <cell r="A4360" t="str">
            <v>SF M 0405CB</v>
          </cell>
          <cell r="B4360" t="str">
            <v>022270405</v>
          </cell>
        </row>
        <row r="4361">
          <cell r="A4361" t="str">
            <v>SF N 11026213</v>
          </cell>
          <cell r="B4361" t="str">
            <v>022281102</v>
          </cell>
        </row>
        <row r="4362">
          <cell r="A4362" t="str">
            <v>SHADY GLEN 1101585766</v>
          </cell>
          <cell r="B4362" t="str">
            <v>152431101</v>
          </cell>
        </row>
        <row r="4363">
          <cell r="A4363" t="str">
            <v>SHAFTER 11023621</v>
          </cell>
          <cell r="B4363" t="str">
            <v>253651102</v>
          </cell>
        </row>
        <row r="4364">
          <cell r="A4364" t="str">
            <v>SHARON 1101400060</v>
          </cell>
          <cell r="B4364" t="str">
            <v>255331101</v>
          </cell>
        </row>
        <row r="4365">
          <cell r="A4365" t="str">
            <v>SHEPHERD 211038450</v>
          </cell>
          <cell r="B4365" t="str">
            <v>252062110</v>
          </cell>
        </row>
        <row r="4366">
          <cell r="A4366" t="str">
            <v>SHEPHERD 2112CB</v>
          </cell>
          <cell r="B4366" t="str">
            <v>252062112</v>
          </cell>
        </row>
        <row r="4367">
          <cell r="A4367" t="str">
            <v>SHINGLE SPRINGS 110419502</v>
          </cell>
          <cell r="B4367" t="str">
            <v>153651104</v>
          </cell>
        </row>
        <row r="4368">
          <cell r="A4368" t="str">
            <v>SHINGLE SPRINGS 210935598</v>
          </cell>
          <cell r="B4368" t="str">
            <v>153652109</v>
          </cell>
        </row>
        <row r="4369">
          <cell r="A4369" t="str">
            <v>SHINGLE SPRINGS 2109CB</v>
          </cell>
          <cell r="B4369" t="str">
            <v>153652109</v>
          </cell>
        </row>
        <row r="4370">
          <cell r="A4370" t="str">
            <v>SHINGLE SPRINGS 211051800</v>
          </cell>
          <cell r="B4370" t="str">
            <v>153652110</v>
          </cell>
        </row>
        <row r="4371">
          <cell r="A4371" t="str">
            <v>SILVERADO 210234959</v>
          </cell>
          <cell r="B4371" t="str">
            <v>043432102</v>
          </cell>
        </row>
        <row r="4372">
          <cell r="A4372" t="str">
            <v>SILVERADO 2104646776</v>
          </cell>
          <cell r="B4372" t="str">
            <v>043432104</v>
          </cell>
        </row>
        <row r="4373">
          <cell r="A4373" t="str">
            <v>SILVERADO 2105990552</v>
          </cell>
          <cell r="B4373" t="str">
            <v>043432105</v>
          </cell>
        </row>
        <row r="4374">
          <cell r="A4374" t="str">
            <v>SILVERADO 2105CB</v>
          </cell>
          <cell r="B4374" t="str">
            <v>043432105</v>
          </cell>
        </row>
        <row r="4375">
          <cell r="A4375" t="str">
            <v>SISQUOC 1102M52</v>
          </cell>
          <cell r="B4375" t="str">
            <v>182811102</v>
          </cell>
        </row>
        <row r="4376">
          <cell r="A4376" t="str">
            <v>SISQUOC 1102M54</v>
          </cell>
          <cell r="B4376" t="str">
            <v>182811102</v>
          </cell>
        </row>
        <row r="4377">
          <cell r="A4377" t="str">
            <v>SMYRNA 1101CB</v>
          </cell>
          <cell r="B4377" t="str">
            <v>253551101</v>
          </cell>
        </row>
        <row r="4378">
          <cell r="A4378" t="str">
            <v>SMYRNA 1104CB</v>
          </cell>
          <cell r="B4378" t="str">
            <v>253551104</v>
          </cell>
        </row>
        <row r="4379">
          <cell r="A4379" t="str">
            <v>SNEATH LANE 11015311</v>
          </cell>
          <cell r="B4379" t="str">
            <v>022721101</v>
          </cell>
        </row>
        <row r="4380">
          <cell r="A4380" t="str">
            <v>SNEATH LANE 11016525</v>
          </cell>
          <cell r="B4380" t="str">
            <v>022721101</v>
          </cell>
        </row>
        <row r="4381">
          <cell r="A4381" t="str">
            <v>SNEATH LANE 110611792</v>
          </cell>
          <cell r="B4381" t="str">
            <v>022721106</v>
          </cell>
        </row>
        <row r="4382">
          <cell r="A4382" t="str">
            <v>SNEATH LANE 110796530</v>
          </cell>
          <cell r="B4382" t="str">
            <v>022721107</v>
          </cell>
        </row>
        <row r="4383">
          <cell r="A4383" t="str">
            <v>SO. CAL. EDISON 1001CB</v>
          </cell>
          <cell r="B4383" t="str">
            <v>258881001</v>
          </cell>
        </row>
        <row r="4384">
          <cell r="A4384" t="str">
            <v>SOBRANTE 110142914</v>
          </cell>
          <cell r="B4384" t="str">
            <v>014671101</v>
          </cell>
        </row>
        <row r="4385">
          <cell r="A4385" t="str">
            <v>SOBRANTE 1103CB</v>
          </cell>
          <cell r="B4385" t="str">
            <v>014671103</v>
          </cell>
        </row>
        <row r="4386">
          <cell r="A4386" t="str">
            <v>SOLEDAD 2101775342</v>
          </cell>
          <cell r="B4386" t="str">
            <v>182052101</v>
          </cell>
        </row>
        <row r="4387">
          <cell r="A4387" t="str">
            <v>SOLEDAD 210435306</v>
          </cell>
          <cell r="B4387" t="str">
            <v>182052104</v>
          </cell>
        </row>
        <row r="4388">
          <cell r="A4388" t="str">
            <v>SOLEDAD 21047248</v>
          </cell>
          <cell r="B4388" t="str">
            <v>182052104</v>
          </cell>
        </row>
        <row r="4389">
          <cell r="A4389" t="str">
            <v>SONOMA 1102118</v>
          </cell>
          <cell r="B4389" t="str">
            <v>042721102</v>
          </cell>
        </row>
        <row r="4390">
          <cell r="A4390" t="str">
            <v>SONOMA 1103470636</v>
          </cell>
          <cell r="B4390" t="str">
            <v>042721103</v>
          </cell>
        </row>
        <row r="4391">
          <cell r="A4391" t="str">
            <v>SONOMA 1105539450</v>
          </cell>
          <cell r="B4391" t="str">
            <v>042721105</v>
          </cell>
        </row>
        <row r="4392">
          <cell r="A4392" t="str">
            <v>SONOMA 1107126</v>
          </cell>
          <cell r="B4392" t="str">
            <v>042721107</v>
          </cell>
        </row>
        <row r="4393">
          <cell r="A4393" t="str">
            <v>SONOMA 1107844168</v>
          </cell>
          <cell r="B4393" t="str">
            <v>042721107</v>
          </cell>
        </row>
        <row r="4394">
          <cell r="A4394" t="str">
            <v>SONOMA 1107CB</v>
          </cell>
          <cell r="B4394" t="str">
            <v>042721107</v>
          </cell>
        </row>
        <row r="4395">
          <cell r="A4395" t="str">
            <v>SPAULDING 1101578852</v>
          </cell>
          <cell r="B4395" t="str">
            <v>152251101</v>
          </cell>
        </row>
        <row r="4396">
          <cell r="A4396" t="str">
            <v>SPENCE 1103581602</v>
          </cell>
          <cell r="B4396" t="str">
            <v>182201103</v>
          </cell>
        </row>
        <row r="4397">
          <cell r="A4397" t="str">
            <v>SPRING GAP 170210720</v>
          </cell>
          <cell r="B4397" t="str">
            <v>162831702</v>
          </cell>
        </row>
        <row r="4398">
          <cell r="A4398" t="str">
            <v>SPRING GAP 1702CB</v>
          </cell>
          <cell r="B4398" t="str">
            <v>162831702</v>
          </cell>
        </row>
        <row r="4399">
          <cell r="A4399" t="str">
            <v>STAFFORD 11011082</v>
          </cell>
          <cell r="B4399" t="str">
            <v>043201101</v>
          </cell>
        </row>
        <row r="4400">
          <cell r="A4400" t="str">
            <v>STAFFORD 11021048</v>
          </cell>
          <cell r="B4400" t="str">
            <v>043201102</v>
          </cell>
        </row>
        <row r="4401">
          <cell r="A4401" t="str">
            <v>STAFFORD 11026121</v>
          </cell>
          <cell r="B4401" t="str">
            <v>043201102</v>
          </cell>
        </row>
        <row r="4402">
          <cell r="A4402" t="str">
            <v>STAGG 11019210</v>
          </cell>
          <cell r="B4402" t="str">
            <v>162421101</v>
          </cell>
        </row>
        <row r="4403">
          <cell r="A4403" t="str">
            <v>STAGG 1101D7785</v>
          </cell>
          <cell r="B4403" t="str">
            <v>162421101</v>
          </cell>
        </row>
        <row r="4404">
          <cell r="A4404" t="str">
            <v>STAGG 1106CB</v>
          </cell>
          <cell r="B4404" t="str">
            <v>162421106</v>
          </cell>
        </row>
        <row r="4405">
          <cell r="A4405" t="str">
            <v>STAGG 210659040</v>
          </cell>
          <cell r="B4405" t="str">
            <v>162422106</v>
          </cell>
        </row>
        <row r="4406">
          <cell r="A4406" t="str">
            <v>STAGG 21066652</v>
          </cell>
          <cell r="B4406" t="str">
            <v>162422106</v>
          </cell>
        </row>
        <row r="4407">
          <cell r="A4407" t="str">
            <v>STAGG 210763320</v>
          </cell>
          <cell r="B4407" t="str">
            <v>162422107</v>
          </cell>
        </row>
        <row r="4408">
          <cell r="A4408" t="str">
            <v>STAGG 21087410</v>
          </cell>
          <cell r="B4408" t="str">
            <v>162422108</v>
          </cell>
        </row>
        <row r="4409">
          <cell r="A4409" t="str">
            <v>STANISLAUS 170237276</v>
          </cell>
          <cell r="B4409" t="str">
            <v>162821702</v>
          </cell>
        </row>
        <row r="4410">
          <cell r="A4410" t="str">
            <v>STANISLAUS 170237278</v>
          </cell>
          <cell r="B4410" t="str">
            <v>162821702</v>
          </cell>
        </row>
        <row r="4411">
          <cell r="A4411" t="str">
            <v>STANISLAUS 17026028</v>
          </cell>
          <cell r="B4411" t="str">
            <v>162821702</v>
          </cell>
        </row>
        <row r="4412">
          <cell r="A4412" t="str">
            <v>STANISLAUS 1702CB</v>
          </cell>
          <cell r="B4412" t="str">
            <v>162821702</v>
          </cell>
        </row>
        <row r="4413">
          <cell r="A4413" t="str">
            <v>STELLING 110760030</v>
          </cell>
          <cell r="B4413" t="str">
            <v>083481107</v>
          </cell>
        </row>
        <row r="4414">
          <cell r="A4414" t="str">
            <v>STELLING 1107CB</v>
          </cell>
          <cell r="B4414" t="str">
            <v>083481107</v>
          </cell>
        </row>
        <row r="4415">
          <cell r="A4415" t="str">
            <v>STELLING 1110881330</v>
          </cell>
          <cell r="B4415" t="str">
            <v>083481110</v>
          </cell>
        </row>
        <row r="4416">
          <cell r="A4416" t="str">
            <v>STELLING 11109265</v>
          </cell>
          <cell r="B4416" t="str">
            <v>083481110</v>
          </cell>
        </row>
        <row r="4417">
          <cell r="A4417" t="str">
            <v>STELLING 1110LL72</v>
          </cell>
          <cell r="B4417" t="str">
            <v>083481110</v>
          </cell>
        </row>
        <row r="4418">
          <cell r="A4418" t="str">
            <v>STELLING 1111CB</v>
          </cell>
          <cell r="B4418" t="str">
            <v>083481111</v>
          </cell>
        </row>
        <row r="4419">
          <cell r="A4419" t="str">
            <v>STELLING 1111LM40</v>
          </cell>
          <cell r="B4419" t="str">
            <v>083481111</v>
          </cell>
        </row>
        <row r="4420">
          <cell r="A4420" t="str">
            <v>STELLING 1112CB</v>
          </cell>
          <cell r="B4420" t="str">
            <v>083481112</v>
          </cell>
        </row>
        <row r="4421">
          <cell r="A4421" t="str">
            <v>STELLING 1113LL24</v>
          </cell>
          <cell r="B4421" t="str">
            <v>083481113</v>
          </cell>
        </row>
        <row r="4422">
          <cell r="A4422" t="str">
            <v>STILLWATER 11011320</v>
          </cell>
          <cell r="B4422" t="str">
            <v>103561101</v>
          </cell>
        </row>
        <row r="4423">
          <cell r="A4423" t="str">
            <v>STOCKDALE 110512306</v>
          </cell>
          <cell r="B4423" t="str">
            <v>254071105</v>
          </cell>
        </row>
        <row r="4424">
          <cell r="A4424" t="str">
            <v>STOCKDALE 1106CB</v>
          </cell>
          <cell r="B4424" t="str">
            <v>254071106</v>
          </cell>
        </row>
        <row r="4425">
          <cell r="A4425" t="str">
            <v>STOCKDALE 11094704</v>
          </cell>
          <cell r="B4425" t="str">
            <v>254071109</v>
          </cell>
        </row>
        <row r="4426">
          <cell r="A4426" t="str">
            <v>STOCKDALE 1111CB</v>
          </cell>
          <cell r="B4426" t="str">
            <v>254071111</v>
          </cell>
        </row>
        <row r="4427">
          <cell r="A4427" t="str">
            <v>STOCKDALE 21074163</v>
          </cell>
          <cell r="B4427" t="str">
            <v>254072107</v>
          </cell>
        </row>
        <row r="4428">
          <cell r="A4428" t="str">
            <v>STOCKDALE 21084115</v>
          </cell>
          <cell r="B4428" t="str">
            <v>254072108</v>
          </cell>
        </row>
        <row r="4429">
          <cell r="A4429" t="str">
            <v>STOCKDALE 21084269</v>
          </cell>
          <cell r="B4429" t="str">
            <v>254072108</v>
          </cell>
        </row>
        <row r="4430">
          <cell r="A4430" t="str">
            <v>STOCKDALE 210899105</v>
          </cell>
          <cell r="B4430" t="str">
            <v>254072108</v>
          </cell>
        </row>
        <row r="4431">
          <cell r="A4431" t="str">
            <v>STOCKDALE 211318286</v>
          </cell>
          <cell r="B4431" t="str">
            <v>254072113</v>
          </cell>
        </row>
        <row r="4432">
          <cell r="A4432" t="str">
            <v>STOCKDALE 21134765</v>
          </cell>
          <cell r="B4432" t="str">
            <v>254072113</v>
          </cell>
        </row>
        <row r="4433">
          <cell r="A4433" t="str">
            <v>STOCKDALE 21148643</v>
          </cell>
          <cell r="B4433" t="str">
            <v>254072114</v>
          </cell>
        </row>
        <row r="4434">
          <cell r="A4434" t="str">
            <v>STOCKDALE 2114CB</v>
          </cell>
          <cell r="B4434" t="str">
            <v>254072114</v>
          </cell>
        </row>
        <row r="4435">
          <cell r="A4435" t="str">
            <v>STOCKTON A 1101CB</v>
          </cell>
          <cell r="B4435" t="str">
            <v>162371101</v>
          </cell>
        </row>
        <row r="4436">
          <cell r="A4436" t="str">
            <v>STOCKTON A 1104CB</v>
          </cell>
          <cell r="B4436" t="str">
            <v>162371104</v>
          </cell>
        </row>
        <row r="4437">
          <cell r="A4437" t="str">
            <v>STOCKTON A 1111CB</v>
          </cell>
          <cell r="B4437" t="str">
            <v>162371111</v>
          </cell>
        </row>
        <row r="4438">
          <cell r="A4438" t="str">
            <v>STONE 1107XR168</v>
          </cell>
          <cell r="B4438" t="str">
            <v>083701107</v>
          </cell>
        </row>
        <row r="4439">
          <cell r="A4439" t="str">
            <v>STONE 1108CB</v>
          </cell>
          <cell r="B4439" t="str">
            <v>083701108</v>
          </cell>
        </row>
        <row r="4440">
          <cell r="A4440" t="str">
            <v>STONE CORRAL 110878844</v>
          </cell>
          <cell r="B4440" t="str">
            <v>252921108</v>
          </cell>
        </row>
        <row r="4441">
          <cell r="A4441" t="str">
            <v>STOREY 11059550</v>
          </cell>
          <cell r="B4441" t="str">
            <v>254611105</v>
          </cell>
        </row>
        <row r="4442">
          <cell r="A4442" t="str">
            <v>STOREY 11096304</v>
          </cell>
          <cell r="B4442" t="str">
            <v>254611109</v>
          </cell>
        </row>
        <row r="4443">
          <cell r="A4443" t="str">
            <v>SUISUN 1103502542</v>
          </cell>
          <cell r="B4443" t="str">
            <v>062131103</v>
          </cell>
        </row>
        <row r="4444">
          <cell r="A4444" t="str">
            <v>SUISUN 1110CB</v>
          </cell>
          <cell r="B4444" t="str">
            <v>062131110</v>
          </cell>
        </row>
        <row r="4445">
          <cell r="A4445" t="str">
            <v>SUMMIT 110148632</v>
          </cell>
          <cell r="B4445" t="str">
            <v>152591101</v>
          </cell>
        </row>
        <row r="4446">
          <cell r="A4446" t="str">
            <v>SUMMIT 1101742</v>
          </cell>
          <cell r="B4446" t="str">
            <v>152591101</v>
          </cell>
        </row>
        <row r="4447">
          <cell r="A4447" t="str">
            <v>SUMMIT 11022302</v>
          </cell>
          <cell r="B4447" t="str">
            <v>152591102</v>
          </cell>
        </row>
        <row r="4448">
          <cell r="A4448" t="str">
            <v>SWIFT 2102CB</v>
          </cell>
          <cell r="B4448" t="str">
            <v>083392102</v>
          </cell>
        </row>
        <row r="4449">
          <cell r="A4449" t="str">
            <v>SWIFT 2106CB</v>
          </cell>
          <cell r="B4449" t="str">
            <v>083392106</v>
          </cell>
        </row>
        <row r="4450">
          <cell r="A4450" t="str">
            <v>SWIFT 2107CB</v>
          </cell>
          <cell r="B4450" t="str">
            <v>083392107</v>
          </cell>
        </row>
        <row r="4451">
          <cell r="A4451" t="str">
            <v>SWIFT 2109XR300</v>
          </cell>
          <cell r="B4451" t="str">
            <v>083392109</v>
          </cell>
        </row>
        <row r="4452">
          <cell r="A4452" t="str">
            <v>SYCAMORE CREEK 110272104</v>
          </cell>
          <cell r="B4452" t="str">
            <v>102971102</v>
          </cell>
        </row>
        <row r="4453">
          <cell r="A4453" t="str">
            <v>TAFT 11042337</v>
          </cell>
          <cell r="B4453" t="str">
            <v>252081104</v>
          </cell>
        </row>
        <row r="4454">
          <cell r="A4454" t="str">
            <v>TAFT 1104CB</v>
          </cell>
          <cell r="B4454" t="str">
            <v>252081104</v>
          </cell>
        </row>
        <row r="4455">
          <cell r="A4455" t="str">
            <v>TAMARACK 1101CB</v>
          </cell>
          <cell r="B4455" t="str">
            <v>152291101</v>
          </cell>
        </row>
        <row r="4456">
          <cell r="A4456" t="str">
            <v>TAMARACK 1102482896</v>
          </cell>
          <cell r="B4456" t="str">
            <v>152291102</v>
          </cell>
        </row>
        <row r="4457">
          <cell r="A4457" t="str">
            <v>TASSAJARA 2106CB</v>
          </cell>
          <cell r="B4457" t="str">
            <v>014662106</v>
          </cell>
        </row>
        <row r="4458">
          <cell r="A4458" t="str">
            <v>TASSAJARA 21123202</v>
          </cell>
          <cell r="B4458" t="str">
            <v>014662112</v>
          </cell>
        </row>
        <row r="4459">
          <cell r="A4459" t="str">
            <v>TASSAJARA 2112791386</v>
          </cell>
          <cell r="B4459" t="str">
            <v>014662112</v>
          </cell>
        </row>
        <row r="4460">
          <cell r="A4460" t="str">
            <v>TASSAJARA 2113MR276</v>
          </cell>
          <cell r="B4460" t="str">
            <v>014662113</v>
          </cell>
        </row>
        <row r="4461">
          <cell r="A4461" t="str">
            <v>TECUYA 1101CB</v>
          </cell>
          <cell r="B4461" t="str">
            <v>254511101</v>
          </cell>
        </row>
        <row r="4462">
          <cell r="A4462" t="str">
            <v>TEJON 11024525</v>
          </cell>
          <cell r="B4462" t="str">
            <v>252931102</v>
          </cell>
        </row>
        <row r="4463">
          <cell r="A4463" t="str">
            <v>TEMBLOR 110437694</v>
          </cell>
          <cell r="B4463" t="str">
            <v>252551104</v>
          </cell>
        </row>
        <row r="4464">
          <cell r="A4464" t="str">
            <v>TEMBLOR 1104CB</v>
          </cell>
          <cell r="B4464" t="str">
            <v>252551104</v>
          </cell>
        </row>
        <row r="4465">
          <cell r="A4465" t="str">
            <v>TEMBLOR 2103CUST</v>
          </cell>
          <cell r="B4465" t="str">
            <v>252552103</v>
          </cell>
        </row>
        <row r="4466">
          <cell r="A4466" t="str">
            <v>TEMPLETON 2110N30</v>
          </cell>
          <cell r="B4466" t="str">
            <v>183052110</v>
          </cell>
        </row>
        <row r="4467">
          <cell r="A4467" t="str">
            <v>TEMPLETON 2111CB</v>
          </cell>
          <cell r="B4467" t="str">
            <v>183052111</v>
          </cell>
        </row>
        <row r="4468">
          <cell r="A4468" t="str">
            <v>TEMPLETON 2112R80</v>
          </cell>
          <cell r="B4468" t="str">
            <v>183052112</v>
          </cell>
        </row>
        <row r="4469">
          <cell r="A4469" t="str">
            <v>TEMPLETON 21132949</v>
          </cell>
          <cell r="B4469" t="str">
            <v>183052113</v>
          </cell>
        </row>
        <row r="4470">
          <cell r="A4470" t="str">
            <v>TEMPLETON 2113CB</v>
          </cell>
          <cell r="B4470" t="str">
            <v>183052113</v>
          </cell>
        </row>
        <row r="4471">
          <cell r="A4471" t="str">
            <v>TEVIS 21044401</v>
          </cell>
          <cell r="B4471" t="str">
            <v>255322104</v>
          </cell>
        </row>
        <row r="4472">
          <cell r="A4472" t="str">
            <v>TEVIS 21054116</v>
          </cell>
          <cell r="B4472" t="str">
            <v>255322105</v>
          </cell>
        </row>
        <row r="4473">
          <cell r="A4473" t="str">
            <v>TIDEWATER 210487978</v>
          </cell>
          <cell r="B4473" t="str">
            <v>014652104</v>
          </cell>
        </row>
        <row r="4474">
          <cell r="A4474" t="str">
            <v>TIDEWATER 2105CB</v>
          </cell>
          <cell r="B4474" t="str">
            <v>014652105</v>
          </cell>
        </row>
        <row r="4475">
          <cell r="A4475" t="str">
            <v>TIDEWATER 210638108</v>
          </cell>
          <cell r="B4475" t="str">
            <v>014652106</v>
          </cell>
        </row>
        <row r="4476">
          <cell r="A4476" t="str">
            <v>TIDEWATER 210695842</v>
          </cell>
          <cell r="B4476" t="str">
            <v>014652106</v>
          </cell>
        </row>
        <row r="4477">
          <cell r="A4477" t="str">
            <v>TIDEWATER 210837382</v>
          </cell>
          <cell r="B4477" t="str">
            <v>014652108</v>
          </cell>
        </row>
        <row r="4478">
          <cell r="A4478" t="str">
            <v>TIDEWATER 2108CB</v>
          </cell>
          <cell r="B4478" t="str">
            <v>014652108</v>
          </cell>
        </row>
        <row r="4479">
          <cell r="A4479" t="str">
            <v>TIDEWATER 21097467</v>
          </cell>
          <cell r="B4479" t="str">
            <v>014652109</v>
          </cell>
        </row>
        <row r="4480">
          <cell r="A4480" t="str">
            <v>TIDEWATER 210978302</v>
          </cell>
          <cell r="B4480" t="str">
            <v>014652109</v>
          </cell>
        </row>
        <row r="4481">
          <cell r="A4481" t="str">
            <v>TIGER CREEK 0201320746</v>
          </cell>
          <cell r="B4481" t="str">
            <v>161380201</v>
          </cell>
        </row>
        <row r="4482">
          <cell r="A4482" t="str">
            <v>TIVY VALLEY 11067150</v>
          </cell>
          <cell r="B4482" t="str">
            <v>252941106</v>
          </cell>
        </row>
        <row r="4483">
          <cell r="A4483" t="str">
            <v>TRACY 110313302</v>
          </cell>
          <cell r="B4483" t="str">
            <v>162881103</v>
          </cell>
        </row>
        <row r="4484">
          <cell r="A4484" t="str">
            <v>TRACY 1106352284</v>
          </cell>
          <cell r="B4484" t="str">
            <v>162881106</v>
          </cell>
        </row>
        <row r="4485">
          <cell r="A4485" t="str">
            <v>TRACY 1106CB</v>
          </cell>
          <cell r="B4485" t="str">
            <v>162881106</v>
          </cell>
        </row>
        <row r="4486">
          <cell r="A4486" t="str">
            <v>TRACY 1112CB</v>
          </cell>
          <cell r="B4486" t="str">
            <v>162881112</v>
          </cell>
        </row>
        <row r="4487">
          <cell r="A4487" t="str">
            <v>TRES PINOS 11114032</v>
          </cell>
          <cell r="B4487" t="str">
            <v>183221111</v>
          </cell>
        </row>
        <row r="4488">
          <cell r="A4488" t="str">
            <v>TRIMBLE 1101CB</v>
          </cell>
          <cell r="B4488" t="str">
            <v>083801101</v>
          </cell>
        </row>
        <row r="4489">
          <cell r="A4489" t="str">
            <v>TRIMBLE 2116CB</v>
          </cell>
          <cell r="B4489" t="str">
            <v>083802116</v>
          </cell>
        </row>
        <row r="4490">
          <cell r="A4490" t="str">
            <v>TULARE LAKE 1108CB</v>
          </cell>
          <cell r="B4490" t="str">
            <v>252951108</v>
          </cell>
        </row>
        <row r="4491">
          <cell r="A4491" t="str">
            <v>TULUCAY 11012280</v>
          </cell>
          <cell r="B4491" t="str">
            <v>042301101</v>
          </cell>
        </row>
        <row r="4492">
          <cell r="A4492" t="str">
            <v>TULUCAY 11019999</v>
          </cell>
          <cell r="B4492" t="str">
            <v>042301101</v>
          </cell>
        </row>
        <row r="4493">
          <cell r="A4493" t="str">
            <v>TUPMAN 1105CB</v>
          </cell>
          <cell r="B4493" t="str">
            <v>254561105</v>
          </cell>
        </row>
        <row r="4494">
          <cell r="A4494" t="str">
            <v>TUPMAN 110616222</v>
          </cell>
          <cell r="B4494" t="str">
            <v>254561106</v>
          </cell>
        </row>
        <row r="4495">
          <cell r="A4495" t="str">
            <v>TYLER 11051704</v>
          </cell>
          <cell r="B4495" t="str">
            <v>103571105</v>
          </cell>
        </row>
        <row r="4496">
          <cell r="A4496" t="str">
            <v>UKIAH 111129452</v>
          </cell>
          <cell r="B4496" t="str">
            <v>042771111</v>
          </cell>
        </row>
        <row r="4497">
          <cell r="A4497" t="str">
            <v>UKIAH 1114844294</v>
          </cell>
          <cell r="B4497" t="str">
            <v>042771114</v>
          </cell>
        </row>
        <row r="4498">
          <cell r="A4498" t="str">
            <v>UKIAH 1115CB</v>
          </cell>
          <cell r="B4498" t="str">
            <v>042771115</v>
          </cell>
        </row>
        <row r="4499">
          <cell r="A4499" t="str">
            <v>UPPER LAKE 1101412</v>
          </cell>
          <cell r="B4499" t="str">
            <v>042871101</v>
          </cell>
        </row>
        <row r="4500">
          <cell r="A4500" t="str">
            <v>UPPER LAKE 110142378</v>
          </cell>
          <cell r="B4500" t="str">
            <v>042871101</v>
          </cell>
        </row>
        <row r="4501">
          <cell r="A4501" t="str">
            <v>VACA DIXON 110118292</v>
          </cell>
          <cell r="B4501" t="str">
            <v>063591101</v>
          </cell>
        </row>
        <row r="4502">
          <cell r="A4502" t="str">
            <v>VACA DIXON 110340832</v>
          </cell>
          <cell r="B4502" t="str">
            <v>063591103</v>
          </cell>
        </row>
        <row r="4503">
          <cell r="A4503" t="str">
            <v>VACA DIXON 11035187</v>
          </cell>
          <cell r="B4503" t="str">
            <v>063591103</v>
          </cell>
        </row>
        <row r="4504">
          <cell r="A4504" t="str">
            <v>VACA DIXON 11036822</v>
          </cell>
          <cell r="B4504" t="str">
            <v>063591103</v>
          </cell>
        </row>
        <row r="4505">
          <cell r="A4505" t="str">
            <v>VACA DIXON 110540092</v>
          </cell>
          <cell r="B4505" t="str">
            <v>063591105</v>
          </cell>
        </row>
        <row r="4506">
          <cell r="A4506" t="str">
            <v>VACA DIXON 11065752</v>
          </cell>
          <cell r="B4506" t="str">
            <v>063591106</v>
          </cell>
        </row>
        <row r="4507">
          <cell r="A4507" t="str">
            <v>VACAVILLE 1109799940</v>
          </cell>
          <cell r="B4507" t="str">
            <v>063601109</v>
          </cell>
        </row>
        <row r="4508">
          <cell r="A4508" t="str">
            <v>VACAVILLE 1109CB</v>
          </cell>
          <cell r="B4508" t="str">
            <v>063601109</v>
          </cell>
        </row>
        <row r="4509">
          <cell r="A4509" t="str">
            <v>VACAVILLE 1112CB</v>
          </cell>
          <cell r="B4509" t="str">
            <v>063601112</v>
          </cell>
        </row>
        <row r="4510">
          <cell r="A4510" t="str">
            <v>VALLEY HOME 17031558</v>
          </cell>
          <cell r="B4510" t="str">
            <v>162981703</v>
          </cell>
        </row>
        <row r="4511">
          <cell r="A4511" t="str">
            <v>VALLEY VIEW 1106602871</v>
          </cell>
          <cell r="B4511" t="str">
            <v>014341106</v>
          </cell>
        </row>
        <row r="4512">
          <cell r="A4512" t="str">
            <v>VASCO 1101MR290</v>
          </cell>
          <cell r="B4512" t="str">
            <v>013751101</v>
          </cell>
        </row>
        <row r="4513">
          <cell r="A4513" t="str">
            <v>VASCO 1103964102</v>
          </cell>
          <cell r="B4513" t="str">
            <v>013751103</v>
          </cell>
        </row>
        <row r="4514">
          <cell r="A4514" t="str">
            <v>VASONA 1103CB</v>
          </cell>
          <cell r="B4514" t="str">
            <v>083771103</v>
          </cell>
        </row>
        <row r="4515">
          <cell r="A4515" t="str">
            <v>VASONA 1105CB</v>
          </cell>
          <cell r="B4515" t="str">
            <v>083771105</v>
          </cell>
        </row>
        <row r="4516">
          <cell r="A4516" t="str">
            <v>VASONA 1105LC32</v>
          </cell>
          <cell r="B4516" t="str">
            <v>083771105</v>
          </cell>
        </row>
        <row r="4517">
          <cell r="A4517" t="str">
            <v>VASONA 1106CB</v>
          </cell>
          <cell r="B4517" t="str">
            <v>083771106</v>
          </cell>
        </row>
        <row r="4518">
          <cell r="A4518" t="str">
            <v>VASONA 1108LC30</v>
          </cell>
          <cell r="B4518" t="str">
            <v>083771108</v>
          </cell>
        </row>
        <row r="4519">
          <cell r="A4519" t="str">
            <v>VIEJO 2201CB</v>
          </cell>
          <cell r="B4519" t="str">
            <v>182852201</v>
          </cell>
        </row>
        <row r="4520">
          <cell r="A4520" t="str">
            <v>VIEJO 22022014</v>
          </cell>
          <cell r="B4520" t="str">
            <v>182852202</v>
          </cell>
        </row>
        <row r="4521">
          <cell r="A4521" t="str">
            <v>VIEJO 22022606</v>
          </cell>
          <cell r="B4521" t="str">
            <v>182852202</v>
          </cell>
        </row>
        <row r="4522">
          <cell r="A4522" t="str">
            <v>VIEJO 22029089</v>
          </cell>
          <cell r="B4522" t="str">
            <v>182852202</v>
          </cell>
        </row>
        <row r="4523">
          <cell r="A4523" t="str">
            <v>VIEJO 220486890</v>
          </cell>
          <cell r="B4523" t="str">
            <v>182852204</v>
          </cell>
        </row>
        <row r="4524">
          <cell r="A4524" t="str">
            <v>VIEJO 22049540</v>
          </cell>
          <cell r="B4524" t="str">
            <v>182852204</v>
          </cell>
        </row>
        <row r="4525">
          <cell r="A4525" t="str">
            <v>VIERRA 1703744838</v>
          </cell>
          <cell r="B4525" t="str">
            <v>162701703</v>
          </cell>
        </row>
        <row r="4526">
          <cell r="A4526" t="str">
            <v>VINA 11012681</v>
          </cell>
          <cell r="B4526" t="str">
            <v>103581101</v>
          </cell>
        </row>
        <row r="4527">
          <cell r="A4527" t="str">
            <v>VINEYARD 2105CB</v>
          </cell>
          <cell r="B4527" t="str">
            <v>014502105</v>
          </cell>
        </row>
        <row r="4528">
          <cell r="A4528" t="str">
            <v>VINEYARD 2107MR747</v>
          </cell>
          <cell r="B4528" t="str">
            <v>014502107</v>
          </cell>
        </row>
        <row r="4529">
          <cell r="A4529" t="str">
            <v>VINEYARD 2108383748</v>
          </cell>
          <cell r="B4529" t="str">
            <v>014502108</v>
          </cell>
        </row>
        <row r="4530">
          <cell r="A4530" t="str">
            <v>VINEYARD 2109MR170</v>
          </cell>
          <cell r="B4530" t="str">
            <v>014502109</v>
          </cell>
        </row>
        <row r="4531">
          <cell r="A4531" t="str">
            <v>VINEYARD 2110946322</v>
          </cell>
          <cell r="B4531" t="str">
            <v>014502110</v>
          </cell>
        </row>
        <row r="4532">
          <cell r="A4532" t="str">
            <v>WAHTOKE 1106CB</v>
          </cell>
          <cell r="B4532" t="str">
            <v>254531106</v>
          </cell>
        </row>
        <row r="4533">
          <cell r="A4533" t="str">
            <v>WATERSHED 0402CB</v>
          </cell>
          <cell r="B4533" t="str">
            <v>024240402</v>
          </cell>
        </row>
        <row r="4534">
          <cell r="A4534" t="str">
            <v>WEBER 1101CB</v>
          </cell>
          <cell r="B4534" t="str">
            <v>163481101</v>
          </cell>
        </row>
        <row r="4535">
          <cell r="A4535" t="str">
            <v>WEBER 1108CB</v>
          </cell>
          <cell r="B4535" t="str">
            <v>163481108</v>
          </cell>
        </row>
        <row r="4536">
          <cell r="A4536" t="str">
            <v>WEBER 11099316</v>
          </cell>
          <cell r="B4536" t="str">
            <v>163481109</v>
          </cell>
        </row>
        <row r="4537">
          <cell r="A4537" t="str">
            <v>WEBER 1111173750</v>
          </cell>
          <cell r="B4537" t="str">
            <v>163481111</v>
          </cell>
        </row>
        <row r="4538">
          <cell r="A4538" t="str">
            <v>WEBER 1113CB</v>
          </cell>
          <cell r="B4538" t="str">
            <v>163481113</v>
          </cell>
        </row>
        <row r="4539">
          <cell r="A4539" t="str">
            <v>WEBER 1115CB</v>
          </cell>
          <cell r="B4539" t="str">
            <v>163481115</v>
          </cell>
        </row>
        <row r="4540">
          <cell r="A4540" t="str">
            <v>WEEDPATCH 1106205044</v>
          </cell>
          <cell r="B4540" t="str">
            <v>252971106</v>
          </cell>
        </row>
        <row r="4541">
          <cell r="A4541" t="str">
            <v>WEST FRESNO 1101R1766</v>
          </cell>
          <cell r="B4541" t="str">
            <v>253731101</v>
          </cell>
        </row>
        <row r="4542">
          <cell r="A4542" t="str">
            <v>WEST FRESNO 110460801</v>
          </cell>
          <cell r="B4542" t="str">
            <v>253731104</v>
          </cell>
        </row>
        <row r="4543">
          <cell r="A4543" t="str">
            <v>WEST FRESNO 1104D9804</v>
          </cell>
          <cell r="B4543" t="str">
            <v>253731104</v>
          </cell>
        </row>
        <row r="4544">
          <cell r="A4544" t="str">
            <v>WEST FRESNO 1105CB</v>
          </cell>
          <cell r="B4544" t="str">
            <v>253731105</v>
          </cell>
        </row>
        <row r="4545">
          <cell r="A4545" t="str">
            <v>WEST FRESNO 110749176</v>
          </cell>
          <cell r="B4545" t="str">
            <v>253731107</v>
          </cell>
        </row>
        <row r="4546">
          <cell r="A4546" t="str">
            <v>WEST LANE 1103CB</v>
          </cell>
          <cell r="B4546" t="str">
            <v>163621103</v>
          </cell>
        </row>
        <row r="4547">
          <cell r="A4547" t="str">
            <v>WEST POINT 11021305</v>
          </cell>
          <cell r="B4547" t="str">
            <v>163201102</v>
          </cell>
        </row>
        <row r="4548">
          <cell r="A4548" t="str">
            <v>WEST POINT 11021341</v>
          </cell>
          <cell r="B4548" t="str">
            <v>163201102</v>
          </cell>
        </row>
        <row r="4549">
          <cell r="A4549" t="str">
            <v>WEST POINT 110234416</v>
          </cell>
          <cell r="B4549" t="str">
            <v>163201102</v>
          </cell>
        </row>
        <row r="4550">
          <cell r="A4550" t="str">
            <v>WEST POINT 1102680093</v>
          </cell>
          <cell r="B4550" t="str">
            <v>163201102</v>
          </cell>
        </row>
        <row r="4551">
          <cell r="A4551" t="str">
            <v>WEST POINT 1102L3733</v>
          </cell>
          <cell r="B4551" t="str">
            <v>163201102</v>
          </cell>
        </row>
        <row r="4552">
          <cell r="A4552" t="str">
            <v>WEST SACRAMENTO 1104CB</v>
          </cell>
          <cell r="B4552" t="str">
            <v>063131104</v>
          </cell>
        </row>
        <row r="4553">
          <cell r="A4553" t="str">
            <v>WEST SACRAMENTO 1105CB</v>
          </cell>
          <cell r="B4553" t="str">
            <v>063131105</v>
          </cell>
        </row>
        <row r="4554">
          <cell r="A4554" t="str">
            <v>WESTLEY 1101CB</v>
          </cell>
          <cell r="B4554" t="str">
            <v>162671101</v>
          </cell>
        </row>
        <row r="4555">
          <cell r="A4555" t="str">
            <v>WESTLEY 11037150</v>
          </cell>
          <cell r="B4555" t="str">
            <v>162671103</v>
          </cell>
        </row>
        <row r="4556">
          <cell r="A4556" t="str">
            <v>WESTLEY 11039900</v>
          </cell>
          <cell r="B4556" t="str">
            <v>162671103</v>
          </cell>
        </row>
        <row r="4557">
          <cell r="A4557" t="str">
            <v>WESTPARK 1102CB</v>
          </cell>
          <cell r="B4557" t="str">
            <v>253701102</v>
          </cell>
        </row>
        <row r="4558">
          <cell r="A4558" t="str">
            <v>WESTPARK 11091508</v>
          </cell>
          <cell r="B4558" t="str">
            <v>253701109</v>
          </cell>
        </row>
        <row r="4559">
          <cell r="A4559" t="str">
            <v>WHEATLAND 11042220</v>
          </cell>
          <cell r="B4559" t="str">
            <v>152811104</v>
          </cell>
        </row>
        <row r="4560">
          <cell r="A4560" t="str">
            <v>WHEATLAND 1105248490</v>
          </cell>
          <cell r="B4560" t="str">
            <v>152811105</v>
          </cell>
        </row>
        <row r="4561">
          <cell r="A4561" t="str">
            <v>WHEELER RIDGE 110183646</v>
          </cell>
          <cell r="B4561" t="str">
            <v>253481101</v>
          </cell>
        </row>
        <row r="4562">
          <cell r="A4562" t="str">
            <v>WHEELER RIDGE 110190844</v>
          </cell>
          <cell r="B4562" t="str">
            <v>253481101</v>
          </cell>
        </row>
        <row r="4563">
          <cell r="A4563" t="str">
            <v>WHEELER RIDGE 11032846</v>
          </cell>
          <cell r="B4563" t="str">
            <v>253481103</v>
          </cell>
        </row>
        <row r="4564">
          <cell r="A4564" t="str">
            <v>WHEELER RIDGE 1103CB</v>
          </cell>
          <cell r="B4564" t="str">
            <v>253481103</v>
          </cell>
        </row>
        <row r="4565">
          <cell r="A4565" t="str">
            <v>WHISMAN 1112CB</v>
          </cell>
          <cell r="B4565" t="str">
            <v>083631112</v>
          </cell>
        </row>
        <row r="4566">
          <cell r="A4566" t="str">
            <v>WILDWOOD 1101CB</v>
          </cell>
          <cell r="B4566" t="str">
            <v>103611101</v>
          </cell>
        </row>
        <row r="4567">
          <cell r="A4567" t="str">
            <v>WILKINS SLOUGH 11026272</v>
          </cell>
          <cell r="B4567" t="str">
            <v>062771102</v>
          </cell>
        </row>
        <row r="4568">
          <cell r="A4568" t="str">
            <v>WILKINS SLOUGH 1102799542</v>
          </cell>
          <cell r="B4568" t="str">
            <v>062771102</v>
          </cell>
        </row>
        <row r="4569">
          <cell r="A4569" t="str">
            <v>WILLIAMS 110130592</v>
          </cell>
          <cell r="B4569" t="str">
            <v>062051101</v>
          </cell>
        </row>
        <row r="4570">
          <cell r="A4570" t="str">
            <v>WILLIAMS 110249008</v>
          </cell>
          <cell r="B4570" t="str">
            <v>062051102</v>
          </cell>
        </row>
        <row r="4571">
          <cell r="A4571" t="str">
            <v>WILLITS 1102CUS8736</v>
          </cell>
          <cell r="B4571" t="str">
            <v>042661102</v>
          </cell>
        </row>
        <row r="4572">
          <cell r="A4572" t="str">
            <v>WILLITS 1103968</v>
          </cell>
          <cell r="B4572" t="str">
            <v>042661103</v>
          </cell>
        </row>
        <row r="4573">
          <cell r="A4573" t="str">
            <v>WILLITS 1104936096</v>
          </cell>
          <cell r="B4573" t="str">
            <v>042661104</v>
          </cell>
        </row>
        <row r="4574">
          <cell r="A4574" t="str">
            <v>WILLOW CREEK 11013050</v>
          </cell>
          <cell r="B4574" t="str">
            <v>192171101</v>
          </cell>
        </row>
        <row r="4575">
          <cell r="A4575" t="str">
            <v>WILLOW PASS 2108CB</v>
          </cell>
          <cell r="B4575" t="str">
            <v>013912108</v>
          </cell>
        </row>
        <row r="4576">
          <cell r="A4576" t="str">
            <v>WILSON 110111120</v>
          </cell>
          <cell r="B4576" t="str">
            <v>254301101</v>
          </cell>
        </row>
        <row r="4577">
          <cell r="A4577" t="str">
            <v>WILSON 1102CB</v>
          </cell>
          <cell r="B4577" t="str">
            <v>254301102</v>
          </cell>
        </row>
        <row r="4578">
          <cell r="A4578" t="str">
            <v>WILSON 110310690</v>
          </cell>
          <cell r="B4578" t="str">
            <v>254301103</v>
          </cell>
        </row>
        <row r="4579">
          <cell r="A4579" t="str">
            <v>WILSON 11034140</v>
          </cell>
          <cell r="B4579" t="str">
            <v>254301103</v>
          </cell>
        </row>
        <row r="4580">
          <cell r="A4580" t="str">
            <v>WILSON 11034420</v>
          </cell>
          <cell r="B4580" t="str">
            <v>254301103</v>
          </cell>
        </row>
        <row r="4581">
          <cell r="A4581" t="str">
            <v>WILSON 1103873156</v>
          </cell>
          <cell r="B4581" t="str">
            <v>254301103</v>
          </cell>
        </row>
        <row r="4582">
          <cell r="A4582" t="str">
            <v>WISE 11022054</v>
          </cell>
          <cell r="B4582" t="str">
            <v>152271102</v>
          </cell>
        </row>
        <row r="4583">
          <cell r="A4583" t="str">
            <v>WOLFE 1104LC28</v>
          </cell>
          <cell r="B4583" t="str">
            <v>083671104</v>
          </cell>
        </row>
        <row r="4584">
          <cell r="A4584" t="str">
            <v>WOLFE 1108CB</v>
          </cell>
          <cell r="B4584" t="str">
            <v>083671108</v>
          </cell>
        </row>
        <row r="4585">
          <cell r="A4585" t="str">
            <v>WOLFE 1113LV20</v>
          </cell>
          <cell r="B4585" t="str">
            <v>083671113</v>
          </cell>
        </row>
        <row r="4586">
          <cell r="A4586" t="str">
            <v>WOODACRE 11021280</v>
          </cell>
          <cell r="B4586" t="str">
            <v>043021102</v>
          </cell>
        </row>
        <row r="4587">
          <cell r="A4587" t="str">
            <v>WOODLAND 1101148408</v>
          </cell>
          <cell r="B4587" t="str">
            <v>062031101</v>
          </cell>
        </row>
        <row r="4588">
          <cell r="A4588" t="str">
            <v>WOODLAND 110120252</v>
          </cell>
          <cell r="B4588" t="str">
            <v>062031101</v>
          </cell>
        </row>
        <row r="4589">
          <cell r="A4589" t="str">
            <v>WOODLAND 110422652</v>
          </cell>
          <cell r="B4589" t="str">
            <v>062031104</v>
          </cell>
        </row>
        <row r="4590">
          <cell r="A4590" t="str">
            <v>WOODLAND 1107388804</v>
          </cell>
          <cell r="B4590" t="str">
            <v>062031107</v>
          </cell>
        </row>
        <row r="4591">
          <cell r="A4591" t="str">
            <v>WOODLAND 11088802</v>
          </cell>
          <cell r="B4591" t="str">
            <v>062031108</v>
          </cell>
        </row>
        <row r="4592">
          <cell r="A4592" t="str">
            <v>WOODLAND 111222552</v>
          </cell>
          <cell r="B4592" t="str">
            <v>062031112</v>
          </cell>
        </row>
        <row r="4593">
          <cell r="A4593" t="str">
            <v>WOODLAND 11139422</v>
          </cell>
          <cell r="B4593" t="str">
            <v>062031113</v>
          </cell>
        </row>
        <row r="4594">
          <cell r="A4594" t="str">
            <v>WOODSIDE 110147872</v>
          </cell>
          <cell r="B4594" t="str">
            <v>024251101</v>
          </cell>
        </row>
        <row r="4595">
          <cell r="A4595" t="str">
            <v>WOODSIDE 1101775939</v>
          </cell>
          <cell r="B4595" t="str">
            <v>024251101</v>
          </cell>
        </row>
        <row r="4596">
          <cell r="A4596" t="str">
            <v>WOODSIDE 11018884</v>
          </cell>
          <cell r="B4596" t="str">
            <v>024251101</v>
          </cell>
        </row>
        <row r="4597">
          <cell r="A4597" t="str">
            <v>WOODSIDE 110411555</v>
          </cell>
          <cell r="B4597" t="str">
            <v>024251104</v>
          </cell>
        </row>
        <row r="4598">
          <cell r="A4598" t="str">
            <v>WOODSIDE 1104456052</v>
          </cell>
          <cell r="B4598" t="str">
            <v>024251104</v>
          </cell>
        </row>
        <row r="4599">
          <cell r="A4599" t="str">
            <v>WOODSIDE 11049116</v>
          </cell>
          <cell r="B4599" t="str">
            <v>024251104</v>
          </cell>
        </row>
        <row r="4600">
          <cell r="A4600" t="str">
            <v>WOODWARD 210192860</v>
          </cell>
          <cell r="B4600" t="str">
            <v>255292101</v>
          </cell>
        </row>
        <row r="4601">
          <cell r="A4601" t="str">
            <v>WOODWARD 2101R1210</v>
          </cell>
          <cell r="B4601" t="str">
            <v>255292101</v>
          </cell>
        </row>
        <row r="4602">
          <cell r="A4602" t="str">
            <v>WOODWARD 2103CB</v>
          </cell>
          <cell r="B4602" t="str">
            <v>255292103</v>
          </cell>
        </row>
        <row r="4603">
          <cell r="A4603" t="str">
            <v>WRIGHT 11109090</v>
          </cell>
          <cell r="B4603" t="str">
            <v>254641110</v>
          </cell>
        </row>
        <row r="4604">
          <cell r="A4604" t="str">
            <v>WYANDOTTE 110313018</v>
          </cell>
          <cell r="B4604" t="str">
            <v>102911103</v>
          </cell>
        </row>
        <row r="4605">
          <cell r="A4605" t="str">
            <v>WYANDOTTE 1103640652</v>
          </cell>
          <cell r="B4605" t="str">
            <v>102911103</v>
          </cell>
        </row>
        <row r="4606">
          <cell r="A4606" t="str">
            <v>WYANDOTTE 1106304014</v>
          </cell>
          <cell r="B4606" t="str">
            <v>102911106</v>
          </cell>
        </row>
        <row r="4607">
          <cell r="A4607" t="str">
            <v>WYANDOTTE 110737472</v>
          </cell>
          <cell r="B4607" t="str">
            <v>102911107</v>
          </cell>
        </row>
        <row r="4608">
          <cell r="A4608" t="str">
            <v>WYANDOTTE 11101952</v>
          </cell>
          <cell r="B4608" t="str">
            <v>102911110</v>
          </cell>
        </row>
        <row r="4609">
          <cell r="A4609" t="str">
            <v>ZACA 1101Y70</v>
          </cell>
          <cell r="B4609" t="str">
            <v>182681101</v>
          </cell>
        </row>
        <row r="4610">
          <cell r="A4610" t="str">
            <v>ZACA 1102CB</v>
          </cell>
          <cell r="B4610" t="str">
            <v>182681102</v>
          </cell>
        </row>
        <row r="4611">
          <cell r="A4611" t="str">
            <v>21ST AVENUE 0403CB</v>
          </cell>
          <cell r="B4611" t="str">
            <v>022550403</v>
          </cell>
        </row>
        <row r="4612">
          <cell r="A4612" t="str">
            <v>6TH AVENUE 0403CB</v>
          </cell>
          <cell r="B4612" t="str">
            <v>022530403</v>
          </cell>
        </row>
        <row r="4613">
          <cell r="A4613" t="str">
            <v>AIRWAYS 110894718</v>
          </cell>
          <cell r="B4613" t="str">
            <v>252041108</v>
          </cell>
        </row>
        <row r="4614">
          <cell r="A4614" t="str">
            <v>ALHAMBRA 1101CB</v>
          </cell>
          <cell r="B4614" t="str">
            <v>014101101</v>
          </cell>
        </row>
        <row r="4615">
          <cell r="A4615" t="str">
            <v>ALHAMBRA 1105650004</v>
          </cell>
          <cell r="B4615" t="str">
            <v>014101105</v>
          </cell>
        </row>
        <row r="4616">
          <cell r="A4616" t="str">
            <v>ALLEGHANY 1101804</v>
          </cell>
          <cell r="B4616" t="str">
            <v>152101101</v>
          </cell>
        </row>
        <row r="4617">
          <cell r="A4617" t="str">
            <v>ALLEGHANY 1101978</v>
          </cell>
          <cell r="B4617" t="str">
            <v>152101101</v>
          </cell>
        </row>
        <row r="4618">
          <cell r="A4618" t="str">
            <v>ALMADEN 1102685706</v>
          </cell>
          <cell r="B4618" t="str">
            <v>082311102</v>
          </cell>
        </row>
        <row r="4619">
          <cell r="A4619" t="str">
            <v>ALMADEN 1102722120</v>
          </cell>
          <cell r="B4619" t="str">
            <v>082311102</v>
          </cell>
        </row>
        <row r="4620">
          <cell r="A4620" t="str">
            <v>ALMADEN 1102743078</v>
          </cell>
          <cell r="B4620" t="str">
            <v>082311102</v>
          </cell>
        </row>
        <row r="4621">
          <cell r="A4621" t="str">
            <v>ALMADEN 1111XR388</v>
          </cell>
          <cell r="B4621" t="str">
            <v>082311111</v>
          </cell>
        </row>
        <row r="4622">
          <cell r="A4622" t="str">
            <v>ALPAUGH 11038900</v>
          </cell>
          <cell r="B4622" t="str">
            <v>254001103</v>
          </cell>
        </row>
        <row r="4623">
          <cell r="A4623" t="str">
            <v>ALPAUGH 110437392</v>
          </cell>
          <cell r="B4623" t="str">
            <v>254001104</v>
          </cell>
        </row>
        <row r="4624">
          <cell r="A4624" t="str">
            <v>ALPAUGH 11048220</v>
          </cell>
          <cell r="B4624" t="str">
            <v>254001104</v>
          </cell>
        </row>
        <row r="4625">
          <cell r="A4625" t="str">
            <v>ALPAUGH 1104CB</v>
          </cell>
          <cell r="B4625" t="str">
            <v>254001104</v>
          </cell>
        </row>
        <row r="4626">
          <cell r="A4626" t="str">
            <v>ALTO 11201214</v>
          </cell>
          <cell r="B4626" t="str">
            <v>042031120</v>
          </cell>
        </row>
        <row r="4627">
          <cell r="A4627" t="str">
            <v>ALTO 1124246034</v>
          </cell>
          <cell r="B4627" t="str">
            <v>042031124</v>
          </cell>
        </row>
        <row r="4628">
          <cell r="A4628" t="str">
            <v>ALTO 1124703432</v>
          </cell>
          <cell r="B4628" t="str">
            <v>042031124</v>
          </cell>
        </row>
        <row r="4629">
          <cell r="A4629" t="str">
            <v>ALTO 1124884949</v>
          </cell>
          <cell r="B4629" t="str">
            <v>042031124</v>
          </cell>
        </row>
        <row r="4630">
          <cell r="A4630" t="str">
            <v>ALTO 1125902</v>
          </cell>
          <cell r="B4630" t="str">
            <v>042031125</v>
          </cell>
        </row>
        <row r="4631">
          <cell r="A4631" t="str">
            <v>AMES 1101CB</v>
          </cell>
          <cell r="B4631" t="str">
            <v>083901101</v>
          </cell>
        </row>
        <row r="4632">
          <cell r="A4632" t="str">
            <v>ANDERSON 1101561686</v>
          </cell>
          <cell r="B4632" t="str">
            <v>103261101</v>
          </cell>
        </row>
        <row r="4633">
          <cell r="A4633" t="str">
            <v>ANGIOLA 11038530</v>
          </cell>
          <cell r="B4633" t="str">
            <v>252151103</v>
          </cell>
        </row>
        <row r="4634">
          <cell r="A4634" t="str">
            <v>ANNAPOLIS 110176842</v>
          </cell>
          <cell r="B4634" t="str">
            <v>042861101</v>
          </cell>
        </row>
        <row r="4635">
          <cell r="A4635" t="str">
            <v>ANTELOPE 1102CB</v>
          </cell>
          <cell r="B4635" t="str">
            <v>252021102</v>
          </cell>
        </row>
        <row r="4636">
          <cell r="A4636" t="str">
            <v>APPLE HILL 210239544</v>
          </cell>
          <cell r="B4636" t="str">
            <v>153662102</v>
          </cell>
        </row>
        <row r="4637">
          <cell r="A4637" t="str">
            <v>APPLE HILL 210289934</v>
          </cell>
          <cell r="B4637" t="str">
            <v>153662102</v>
          </cell>
        </row>
        <row r="4638">
          <cell r="A4638" t="str">
            <v>ARBUCKLE 11023016</v>
          </cell>
          <cell r="B4638" t="str">
            <v>062081102</v>
          </cell>
        </row>
        <row r="4639">
          <cell r="A4639" t="str">
            <v>ARBUCKLE 1103CB</v>
          </cell>
          <cell r="B4639" t="str">
            <v>062081103</v>
          </cell>
        </row>
        <row r="4640">
          <cell r="A4640" t="str">
            <v>ARBUCKLE 110494886</v>
          </cell>
          <cell r="B4640" t="str">
            <v>062081104</v>
          </cell>
        </row>
        <row r="4641">
          <cell r="A4641" t="str">
            <v>ARLINGTON 0401404226</v>
          </cell>
          <cell r="B4641" t="str">
            <v>013700401</v>
          </cell>
        </row>
        <row r="4642">
          <cell r="A4642" t="str">
            <v>ASHLAN AVE 110685038</v>
          </cell>
          <cell r="B4642" t="str">
            <v>252051106</v>
          </cell>
        </row>
        <row r="4643">
          <cell r="A4643" t="str">
            <v>ASHLAN AVE 1109R1650</v>
          </cell>
          <cell r="B4643" t="str">
            <v>252051109</v>
          </cell>
        </row>
        <row r="4644">
          <cell r="A4644" t="str">
            <v>ASHLAN AVE 111299838</v>
          </cell>
          <cell r="B4644" t="str">
            <v>252051112</v>
          </cell>
        </row>
        <row r="4645">
          <cell r="A4645" t="str">
            <v>ASHLAN AVE 1113635386</v>
          </cell>
          <cell r="B4645" t="str">
            <v>252051113</v>
          </cell>
        </row>
        <row r="4646">
          <cell r="A4646" t="str">
            <v>ASHLAN AVE 2110R3090</v>
          </cell>
          <cell r="B4646" t="str">
            <v>252052110</v>
          </cell>
        </row>
        <row r="4647">
          <cell r="A4647" t="str">
            <v>ASHLAN AVE 211832478</v>
          </cell>
          <cell r="B4647" t="str">
            <v>252052118</v>
          </cell>
        </row>
        <row r="4648">
          <cell r="A4648" t="str">
            <v>ATASCADERO 1101A22</v>
          </cell>
          <cell r="B4648" t="str">
            <v>182541101</v>
          </cell>
        </row>
        <row r="4649">
          <cell r="A4649" t="str">
            <v>ATWATER 110375276</v>
          </cell>
          <cell r="B4649" t="str">
            <v>253611103</v>
          </cell>
        </row>
        <row r="4650">
          <cell r="A4650" t="str">
            <v>ATWATER 110610450</v>
          </cell>
          <cell r="B4650" t="str">
            <v>253611106</v>
          </cell>
        </row>
        <row r="4651">
          <cell r="A4651" t="str">
            <v>AUBERRY 1101CB</v>
          </cell>
          <cell r="B4651" t="str">
            <v>254151101</v>
          </cell>
        </row>
        <row r="4652">
          <cell r="A4652" t="str">
            <v>AUBERRY 1101R2838</v>
          </cell>
          <cell r="B4652" t="str">
            <v>254151101</v>
          </cell>
        </row>
        <row r="4653">
          <cell r="A4653" t="str">
            <v>AVENA 170113034</v>
          </cell>
          <cell r="B4653" t="str">
            <v>163571701</v>
          </cell>
        </row>
        <row r="4654">
          <cell r="A4654" t="str">
            <v>AVENAL 2103CB</v>
          </cell>
          <cell r="B4654" t="str">
            <v>255002103</v>
          </cell>
        </row>
        <row r="4655">
          <cell r="A4655" t="str">
            <v>BAHIA 11026757</v>
          </cell>
          <cell r="B4655" t="str">
            <v>043251102</v>
          </cell>
        </row>
        <row r="4656">
          <cell r="A4656" t="str">
            <v>BAHIA 1103CB</v>
          </cell>
          <cell r="B4656" t="str">
            <v>043251103</v>
          </cell>
        </row>
        <row r="4657">
          <cell r="A4657" t="str">
            <v>BAHIA 1105172836</v>
          </cell>
          <cell r="B4657" t="str">
            <v>043251105</v>
          </cell>
        </row>
        <row r="4658">
          <cell r="A4658" t="str">
            <v>BAKERSFIELD 1114CB</v>
          </cell>
          <cell r="B4658" t="str">
            <v>253371114</v>
          </cell>
        </row>
        <row r="4659">
          <cell r="A4659" t="str">
            <v>BAKERSFIELD 1116CB</v>
          </cell>
          <cell r="B4659" t="str">
            <v>253371116</v>
          </cell>
        </row>
        <row r="4660">
          <cell r="A4660" t="str">
            <v>BAKERSFIELD 1118CB</v>
          </cell>
          <cell r="B4660" t="str">
            <v>253371118</v>
          </cell>
        </row>
        <row r="4661">
          <cell r="A4661" t="str">
            <v>BAKERSFIELD 210637524</v>
          </cell>
          <cell r="B4661" t="str">
            <v>253372106</v>
          </cell>
        </row>
        <row r="4662">
          <cell r="A4662" t="str">
            <v>BAKERSFIELD 210913002</v>
          </cell>
          <cell r="B4662" t="str">
            <v>253372109</v>
          </cell>
        </row>
        <row r="4663">
          <cell r="A4663" t="str">
            <v>BALFOUR 11016142</v>
          </cell>
          <cell r="B4663" t="str">
            <v>014321101</v>
          </cell>
        </row>
        <row r="4664">
          <cell r="A4664" t="str">
            <v>BANGOR 11011804</v>
          </cell>
          <cell r="B4664" t="str">
            <v>103191101</v>
          </cell>
        </row>
        <row r="4665">
          <cell r="A4665" t="str">
            <v>BANGOR 110131502</v>
          </cell>
          <cell r="B4665" t="str">
            <v>103191101</v>
          </cell>
        </row>
        <row r="4666">
          <cell r="A4666" t="str">
            <v>BANGOR 1101461450</v>
          </cell>
          <cell r="B4666" t="str">
            <v>103191101</v>
          </cell>
        </row>
        <row r="4667">
          <cell r="A4667" t="str">
            <v>BARTON 1105CB</v>
          </cell>
          <cell r="B4667" t="str">
            <v>253571105</v>
          </cell>
        </row>
        <row r="4668">
          <cell r="A4668" t="str">
            <v>BARTON 1105R1080</v>
          </cell>
          <cell r="B4668" t="str">
            <v>253571105</v>
          </cell>
        </row>
        <row r="4669">
          <cell r="A4669" t="str">
            <v>BARTON 1109CB</v>
          </cell>
          <cell r="B4669" t="str">
            <v>253571109</v>
          </cell>
        </row>
        <row r="4670">
          <cell r="A4670" t="str">
            <v>BASALT 110138824</v>
          </cell>
          <cell r="B4670" t="str">
            <v>042461101</v>
          </cell>
        </row>
        <row r="4671">
          <cell r="A4671" t="str">
            <v>BAY MEADOWS 110447476</v>
          </cell>
          <cell r="B4671" t="str">
            <v>024011104</v>
          </cell>
        </row>
        <row r="4672">
          <cell r="A4672" t="str">
            <v>BAY MEADOWS 1105265162</v>
          </cell>
          <cell r="B4672" t="str">
            <v>024011105</v>
          </cell>
        </row>
        <row r="4673">
          <cell r="A4673" t="str">
            <v>BAY MEADOWS 2101955062</v>
          </cell>
          <cell r="B4673" t="str">
            <v>024012101</v>
          </cell>
        </row>
        <row r="4674">
          <cell r="A4674" t="str">
            <v>BAY MEADOWS 2101CB</v>
          </cell>
          <cell r="B4674" t="str">
            <v>024012101</v>
          </cell>
        </row>
        <row r="4675">
          <cell r="A4675" t="str">
            <v>BAYWOOD 1101V102</v>
          </cell>
          <cell r="B4675" t="str">
            <v>182801101</v>
          </cell>
        </row>
        <row r="4676">
          <cell r="A4676" t="str">
            <v>BEAR VALLEY 21059480</v>
          </cell>
          <cell r="B4676" t="str">
            <v>252192105</v>
          </cell>
        </row>
        <row r="4677">
          <cell r="A4677" t="str">
            <v>BELL 1107CB</v>
          </cell>
          <cell r="B4677" t="str">
            <v>152701107</v>
          </cell>
        </row>
        <row r="4678">
          <cell r="A4678" t="str">
            <v>BELLE HAVEN 0402CB</v>
          </cell>
          <cell r="B4678" t="str">
            <v>024020402</v>
          </cell>
        </row>
        <row r="4679">
          <cell r="A4679" t="str">
            <v>BELLE HAVEN 0405CB</v>
          </cell>
          <cell r="B4679" t="str">
            <v>024020405</v>
          </cell>
        </row>
        <row r="4680">
          <cell r="A4680" t="str">
            <v>BELLE HAVEN 1101CB</v>
          </cell>
          <cell r="B4680" t="str">
            <v>024021101</v>
          </cell>
        </row>
        <row r="4681">
          <cell r="A4681" t="str">
            <v>BELLE HAVEN 1102CB</v>
          </cell>
          <cell r="B4681" t="str">
            <v>024021102</v>
          </cell>
        </row>
        <row r="4682">
          <cell r="A4682" t="str">
            <v>BELLE HAVEN 110611881</v>
          </cell>
          <cell r="B4682" t="str">
            <v>024021106</v>
          </cell>
        </row>
        <row r="4683">
          <cell r="A4683" t="str">
            <v>BELLE HAVEN 1106CB</v>
          </cell>
          <cell r="B4683" t="str">
            <v>024021106</v>
          </cell>
        </row>
        <row r="4684">
          <cell r="A4684" t="str">
            <v>BELLEVUE 1102450</v>
          </cell>
          <cell r="B4684" t="str">
            <v>043181102</v>
          </cell>
        </row>
        <row r="4685">
          <cell r="A4685" t="str">
            <v>BELLEVUE 2103364</v>
          </cell>
          <cell r="B4685" t="str">
            <v>043182103</v>
          </cell>
        </row>
        <row r="4686">
          <cell r="A4686" t="str">
            <v>BELLEVUE 2103940234</v>
          </cell>
          <cell r="B4686" t="str">
            <v>043182103</v>
          </cell>
        </row>
        <row r="4687">
          <cell r="A4687" t="str">
            <v>BELLEVUE 2103CB</v>
          </cell>
          <cell r="B4687" t="str">
            <v>043182103</v>
          </cell>
        </row>
        <row r="4688">
          <cell r="A4688" t="str">
            <v>BELMONT 0403CB</v>
          </cell>
          <cell r="B4688" t="str">
            <v>024030403</v>
          </cell>
        </row>
        <row r="4689">
          <cell r="A4689" t="str">
            <v>BELMONT 1101CB</v>
          </cell>
          <cell r="B4689" t="str">
            <v>024031101</v>
          </cell>
        </row>
        <row r="4690">
          <cell r="A4690" t="str">
            <v>BELMONT 110281412</v>
          </cell>
          <cell r="B4690" t="str">
            <v>024031102</v>
          </cell>
        </row>
        <row r="4691">
          <cell r="A4691" t="str">
            <v>BELMONT 1104CB</v>
          </cell>
          <cell r="B4691" t="str">
            <v>024031104</v>
          </cell>
        </row>
        <row r="4692">
          <cell r="A4692" t="str">
            <v>BELMONT 1107CB</v>
          </cell>
          <cell r="B4692" t="str">
            <v>024031107</v>
          </cell>
        </row>
        <row r="4693">
          <cell r="A4693" t="str">
            <v>BELMONT 111039182</v>
          </cell>
          <cell r="B4693" t="str">
            <v>024031110</v>
          </cell>
        </row>
        <row r="4694">
          <cell r="A4694" t="str">
            <v>BELMONT 11103975</v>
          </cell>
          <cell r="B4694" t="str">
            <v>024031110</v>
          </cell>
        </row>
        <row r="4695">
          <cell r="A4695" t="str">
            <v>BELRIDGE 1A 1101CB</v>
          </cell>
          <cell r="B4695" t="str">
            <v>254371101</v>
          </cell>
        </row>
        <row r="4696">
          <cell r="A4696" t="str">
            <v>BERKELEY F 0401CB</v>
          </cell>
          <cell r="B4696" t="str">
            <v>012060401</v>
          </cell>
        </row>
        <row r="4697">
          <cell r="A4697" t="str">
            <v>BERKELEY F 0405CB</v>
          </cell>
          <cell r="B4697" t="str">
            <v>012060405</v>
          </cell>
        </row>
        <row r="4698">
          <cell r="A4698" t="str">
            <v>BERKELEY F 1103813976</v>
          </cell>
          <cell r="B4698" t="str">
            <v>012061103</v>
          </cell>
        </row>
        <row r="4699">
          <cell r="A4699" t="str">
            <v>BERKELEY F 1105BR166</v>
          </cell>
          <cell r="B4699" t="str">
            <v>012061105</v>
          </cell>
        </row>
        <row r="4700">
          <cell r="A4700" t="str">
            <v>BERKELEY T 0402CB</v>
          </cell>
          <cell r="B4700" t="str">
            <v>012660402</v>
          </cell>
        </row>
        <row r="4701">
          <cell r="A4701" t="str">
            <v>BIG BASIN 1101585208</v>
          </cell>
          <cell r="B4701" t="str">
            <v>082841101</v>
          </cell>
        </row>
        <row r="4702">
          <cell r="A4702" t="str">
            <v>BIG BASIN 11025066</v>
          </cell>
          <cell r="B4702" t="str">
            <v>082841102</v>
          </cell>
        </row>
        <row r="4703">
          <cell r="A4703" t="str">
            <v>BIG BEND 1101CB</v>
          </cell>
          <cell r="B4703" t="str">
            <v>103751101</v>
          </cell>
        </row>
        <row r="4704">
          <cell r="A4704" t="str">
            <v>BIOLA 1101D2029</v>
          </cell>
          <cell r="B4704" t="str">
            <v>252211101</v>
          </cell>
        </row>
        <row r="4705">
          <cell r="A4705" t="str">
            <v>BIOLA 110489728</v>
          </cell>
          <cell r="B4705" t="str">
            <v>252211104</v>
          </cell>
        </row>
        <row r="4706">
          <cell r="A4706" t="str">
            <v>BLUE LAKE 11013578</v>
          </cell>
          <cell r="B4706" t="str">
            <v>192181101</v>
          </cell>
        </row>
        <row r="4707">
          <cell r="A4707" t="str">
            <v>BLUE LAKE 11024624</v>
          </cell>
          <cell r="B4707" t="str">
            <v>192181102</v>
          </cell>
        </row>
        <row r="4708">
          <cell r="A4708" t="str">
            <v>BLUE LAKE 110280365</v>
          </cell>
          <cell r="B4708" t="str">
            <v>192181102</v>
          </cell>
        </row>
        <row r="4709">
          <cell r="A4709" t="str">
            <v>BOGUE 1102CB</v>
          </cell>
          <cell r="B4709" t="str">
            <v>153781102</v>
          </cell>
        </row>
        <row r="4710">
          <cell r="A4710" t="str">
            <v>BOGUE 11046134</v>
          </cell>
          <cell r="B4710" t="str">
            <v>153781104</v>
          </cell>
        </row>
        <row r="4711">
          <cell r="A4711" t="str">
            <v>BOGUE 1104CB</v>
          </cell>
          <cell r="B4711" t="str">
            <v>153781104</v>
          </cell>
        </row>
        <row r="4712">
          <cell r="A4712" t="str">
            <v>BOWLES 1101337559</v>
          </cell>
          <cell r="B4712" t="str">
            <v>253531101</v>
          </cell>
        </row>
        <row r="4713">
          <cell r="A4713" t="str">
            <v>BOWLES 110494802</v>
          </cell>
          <cell r="B4713" t="str">
            <v>253531104</v>
          </cell>
        </row>
        <row r="4714">
          <cell r="A4714" t="str">
            <v>BOWLES 1104CB</v>
          </cell>
          <cell r="B4714" t="str">
            <v>253531104</v>
          </cell>
        </row>
        <row r="4715">
          <cell r="A4715" t="str">
            <v>BRENTWOOD 2105B534R</v>
          </cell>
          <cell r="B4715" t="str">
            <v>014592105</v>
          </cell>
        </row>
        <row r="4716">
          <cell r="A4716" t="str">
            <v>BRENTWOOD 2108B512R</v>
          </cell>
          <cell r="B4716" t="str">
            <v>014592108</v>
          </cell>
        </row>
        <row r="4717">
          <cell r="A4717" t="str">
            <v>BRENTWOOD 2112B542R</v>
          </cell>
          <cell r="B4717" t="str">
            <v>014592112</v>
          </cell>
        </row>
        <row r="4718">
          <cell r="A4718" t="str">
            <v>BRIDGEVILLE 110137484</v>
          </cell>
          <cell r="B4718" t="str">
            <v>192461101</v>
          </cell>
        </row>
        <row r="4719">
          <cell r="A4719" t="str">
            <v>BRITTON 1105CB</v>
          </cell>
          <cell r="B4719" t="str">
            <v>083611105</v>
          </cell>
        </row>
        <row r="4720">
          <cell r="A4720" t="str">
            <v>BRUNSWICK 1103164092</v>
          </cell>
          <cell r="B4720" t="str">
            <v>152481103</v>
          </cell>
        </row>
        <row r="4721">
          <cell r="A4721" t="str">
            <v>BRUNSWICK 11051030</v>
          </cell>
          <cell r="B4721" t="str">
            <v>152481105</v>
          </cell>
        </row>
        <row r="4722">
          <cell r="A4722" t="str">
            <v>BRUNSWICK 111063100</v>
          </cell>
          <cell r="B4722" t="str">
            <v>152481110</v>
          </cell>
        </row>
        <row r="4723">
          <cell r="A4723" t="str">
            <v>BRUNSWICK 111095576</v>
          </cell>
          <cell r="B4723" t="str">
            <v>152481110</v>
          </cell>
        </row>
        <row r="4724">
          <cell r="A4724" t="str">
            <v>BUCKS CREEK 1103CB</v>
          </cell>
          <cell r="B4724" t="str">
            <v>102211103</v>
          </cell>
        </row>
        <row r="4725">
          <cell r="A4725" t="str">
            <v>BUELLTON 1102Y20</v>
          </cell>
          <cell r="B4725" t="str">
            <v>183041102</v>
          </cell>
        </row>
        <row r="4726">
          <cell r="A4726" t="str">
            <v>BUENA VISTA 1102555392</v>
          </cell>
          <cell r="B4726" t="str">
            <v>182261102</v>
          </cell>
        </row>
        <row r="4727">
          <cell r="A4727" t="str">
            <v>BUENA VISTA 110622368</v>
          </cell>
          <cell r="B4727" t="str">
            <v>182261106</v>
          </cell>
        </row>
        <row r="4728">
          <cell r="A4728" t="str">
            <v>BULLARD 1101CB</v>
          </cell>
          <cell r="B4728" t="str">
            <v>253961101</v>
          </cell>
        </row>
        <row r="4729">
          <cell r="A4729" t="str">
            <v>BULLARD 110475696</v>
          </cell>
          <cell r="B4729" t="str">
            <v>253961104</v>
          </cell>
        </row>
        <row r="4730">
          <cell r="A4730" t="str">
            <v>BULLARD 1113CB</v>
          </cell>
          <cell r="B4730" t="str">
            <v>253961113</v>
          </cell>
        </row>
        <row r="4731">
          <cell r="A4731" t="str">
            <v>BURLINGAME 04019058</v>
          </cell>
          <cell r="B4731" t="str">
            <v>024050401</v>
          </cell>
        </row>
        <row r="4732">
          <cell r="A4732" t="str">
            <v>BURLINGAME 0403CB</v>
          </cell>
          <cell r="B4732" t="str">
            <v>024050403</v>
          </cell>
        </row>
        <row r="4733">
          <cell r="A4733" t="str">
            <v>BURLINGAME 2101A82</v>
          </cell>
          <cell r="B4733" t="str">
            <v>024052101</v>
          </cell>
        </row>
        <row r="4734">
          <cell r="A4734" t="str">
            <v>BURNEY 11011340</v>
          </cell>
          <cell r="B4734" t="str">
            <v>103311101</v>
          </cell>
        </row>
        <row r="4735">
          <cell r="A4735" t="str">
            <v>BUTTE 11042058</v>
          </cell>
          <cell r="B4735" t="str">
            <v>103081104</v>
          </cell>
        </row>
        <row r="4736">
          <cell r="A4736" t="str">
            <v>BUTTE 11042440</v>
          </cell>
          <cell r="B4736" t="str">
            <v>103081104</v>
          </cell>
        </row>
        <row r="4737">
          <cell r="A4737" t="str">
            <v>CABRILLO 11031437</v>
          </cell>
          <cell r="B4737" t="str">
            <v>183101103</v>
          </cell>
        </row>
        <row r="4738">
          <cell r="A4738" t="str">
            <v>CABRILLO 1103CB</v>
          </cell>
          <cell r="B4738" t="str">
            <v>183101103</v>
          </cell>
        </row>
        <row r="4739">
          <cell r="A4739" t="str">
            <v>CABRILLO 110420711</v>
          </cell>
          <cell r="B4739" t="str">
            <v>183101104</v>
          </cell>
        </row>
        <row r="4740">
          <cell r="A4740" t="str">
            <v>CABRILLO 1104838078</v>
          </cell>
          <cell r="B4740" t="str">
            <v>183101104</v>
          </cell>
        </row>
        <row r="4741">
          <cell r="A4741" t="str">
            <v>CAL WATER 1102690954</v>
          </cell>
          <cell r="B4741" t="str">
            <v>255451102</v>
          </cell>
        </row>
        <row r="4742">
          <cell r="A4742" t="str">
            <v>CALAVERAS CEMENT 110111188</v>
          </cell>
          <cell r="B4742" t="str">
            <v>162211101</v>
          </cell>
        </row>
        <row r="4743">
          <cell r="A4743" t="str">
            <v>CALAVERAS CEMENT 110111238</v>
          </cell>
          <cell r="B4743" t="str">
            <v>162211101</v>
          </cell>
        </row>
        <row r="4744">
          <cell r="A4744" t="str">
            <v>CALAVERAS CEMENT 1101585</v>
          </cell>
          <cell r="B4744" t="str">
            <v>162211101</v>
          </cell>
        </row>
        <row r="4745">
          <cell r="A4745" t="str">
            <v>CALFLAX 1101CB</v>
          </cell>
          <cell r="B4745" t="str">
            <v>253441101</v>
          </cell>
        </row>
        <row r="4746">
          <cell r="A4746" t="str">
            <v>CALFLAX 11039560</v>
          </cell>
          <cell r="B4746" t="str">
            <v>253441103</v>
          </cell>
        </row>
        <row r="4747">
          <cell r="A4747" t="str">
            <v>CALIFORNIA AVE 1104CB</v>
          </cell>
          <cell r="B4747" t="str">
            <v>252281104</v>
          </cell>
        </row>
        <row r="4748">
          <cell r="A4748" t="str">
            <v>CALIFORNIA AVE 1106R651</v>
          </cell>
          <cell r="B4748" t="str">
            <v>252281106</v>
          </cell>
        </row>
        <row r="4749">
          <cell r="A4749" t="str">
            <v>CALIFORNIA AVE 1113CB</v>
          </cell>
          <cell r="B4749" t="str">
            <v>252281113</v>
          </cell>
        </row>
        <row r="4750">
          <cell r="A4750" t="str">
            <v>CALIFORNIA AVE 1116D8892</v>
          </cell>
          <cell r="B4750" t="str">
            <v>252281116</v>
          </cell>
        </row>
        <row r="4751">
          <cell r="A4751" t="str">
            <v>CALISTOGA 1101257964</v>
          </cell>
          <cell r="B4751" t="str">
            <v>042711101</v>
          </cell>
        </row>
        <row r="4752">
          <cell r="A4752" t="str">
            <v>CALISTOGA 1101537148</v>
          </cell>
          <cell r="B4752" t="str">
            <v>042711101</v>
          </cell>
        </row>
        <row r="4753">
          <cell r="A4753" t="str">
            <v>CALISTOGA 1101959538</v>
          </cell>
          <cell r="B4753" t="str">
            <v>042711101</v>
          </cell>
        </row>
        <row r="4754">
          <cell r="A4754" t="str">
            <v>CALISTOGA 1101CB</v>
          </cell>
          <cell r="B4754" t="str">
            <v>042711101</v>
          </cell>
        </row>
        <row r="4755">
          <cell r="A4755" t="str">
            <v>CALISTOGA 1102102918</v>
          </cell>
          <cell r="B4755" t="str">
            <v>042711102</v>
          </cell>
        </row>
        <row r="4756">
          <cell r="A4756" t="str">
            <v>CALISTOGA 1102177784</v>
          </cell>
          <cell r="B4756" t="str">
            <v>042711102</v>
          </cell>
        </row>
        <row r="4757">
          <cell r="A4757" t="str">
            <v>CALISTOGA 1102634</v>
          </cell>
          <cell r="B4757" t="str">
            <v>042711102</v>
          </cell>
        </row>
        <row r="4758">
          <cell r="A4758" t="str">
            <v>CALISTOGA 1102769230</v>
          </cell>
          <cell r="B4758" t="str">
            <v>042711102</v>
          </cell>
        </row>
        <row r="4759">
          <cell r="A4759" t="str">
            <v>CALISTOGA 1102960240</v>
          </cell>
          <cell r="B4759" t="str">
            <v>042711102</v>
          </cell>
        </row>
        <row r="4760">
          <cell r="A4760" t="str">
            <v>CALISTOGA 1102CB</v>
          </cell>
          <cell r="B4760" t="str">
            <v>042711102</v>
          </cell>
        </row>
        <row r="4761">
          <cell r="A4761" t="str">
            <v>CALPELLA 1101619542</v>
          </cell>
          <cell r="B4761" t="str">
            <v>043411101</v>
          </cell>
        </row>
        <row r="4762">
          <cell r="A4762" t="str">
            <v>CALPINE 1144962</v>
          </cell>
          <cell r="B4762" t="str">
            <v>048011144</v>
          </cell>
        </row>
        <row r="4763">
          <cell r="A4763" t="str">
            <v>CALPINE 1146394G</v>
          </cell>
          <cell r="B4763" t="str">
            <v>048011146</v>
          </cell>
        </row>
        <row r="4764">
          <cell r="A4764" t="str">
            <v>CAMDEN 11026240</v>
          </cell>
          <cell r="B4764" t="str">
            <v>252301102</v>
          </cell>
        </row>
        <row r="4765">
          <cell r="A4765" t="str">
            <v>CAMDEN 11036921F</v>
          </cell>
          <cell r="B4765" t="str">
            <v>252301103</v>
          </cell>
        </row>
        <row r="4766">
          <cell r="A4766" t="str">
            <v>CAMDEN 11038920</v>
          </cell>
          <cell r="B4766" t="str">
            <v>252301103</v>
          </cell>
        </row>
        <row r="4767">
          <cell r="A4767" t="str">
            <v>CAMDEN 1105CB</v>
          </cell>
          <cell r="B4767" t="str">
            <v>252301105</v>
          </cell>
        </row>
        <row r="4768">
          <cell r="A4768" t="str">
            <v>CAMP EVERS 210355638</v>
          </cell>
          <cell r="B4768" t="str">
            <v>083622103</v>
          </cell>
        </row>
        <row r="4769">
          <cell r="A4769" t="str">
            <v>CAMP EVERS 210410442</v>
          </cell>
          <cell r="B4769" t="str">
            <v>083622104</v>
          </cell>
        </row>
        <row r="4770">
          <cell r="A4770" t="str">
            <v>CAMP EVERS 210510728</v>
          </cell>
          <cell r="B4770" t="str">
            <v>083622105</v>
          </cell>
        </row>
        <row r="4771">
          <cell r="A4771" t="str">
            <v>CAMP EVERS 210512590</v>
          </cell>
          <cell r="B4771" t="str">
            <v>083622105</v>
          </cell>
        </row>
        <row r="4772">
          <cell r="A4772" t="str">
            <v>CAMP EVERS 21055146</v>
          </cell>
          <cell r="B4772" t="str">
            <v>083622105</v>
          </cell>
        </row>
        <row r="4773">
          <cell r="A4773" t="str">
            <v>CAMP EVERS 210611533</v>
          </cell>
          <cell r="B4773" t="str">
            <v>083622106</v>
          </cell>
        </row>
        <row r="4774">
          <cell r="A4774" t="str">
            <v>CAMP EVERS 2106287578</v>
          </cell>
          <cell r="B4774" t="str">
            <v>083622106</v>
          </cell>
        </row>
        <row r="4775">
          <cell r="A4775" t="str">
            <v>CAMP EVERS 210637210</v>
          </cell>
          <cell r="B4775" t="str">
            <v>083622106</v>
          </cell>
        </row>
        <row r="4776">
          <cell r="A4776" t="str">
            <v>CAMP EVERS 2106432074</v>
          </cell>
          <cell r="B4776" t="str">
            <v>083622106</v>
          </cell>
        </row>
        <row r="4777">
          <cell r="A4777" t="str">
            <v>CAMP EVERS 21067603</v>
          </cell>
          <cell r="B4777" t="str">
            <v>083622106</v>
          </cell>
        </row>
        <row r="4778">
          <cell r="A4778" t="str">
            <v>CAMPHORA 0401CB</v>
          </cell>
          <cell r="B4778" t="str">
            <v>182070401</v>
          </cell>
        </row>
        <row r="4779">
          <cell r="A4779" t="str">
            <v>CANAL 1104CB</v>
          </cell>
          <cell r="B4779" t="str">
            <v>252091104</v>
          </cell>
        </row>
        <row r="4780">
          <cell r="A4780" t="str">
            <v>CANTUA 1105CB</v>
          </cell>
          <cell r="B4780" t="str">
            <v>253591105</v>
          </cell>
        </row>
        <row r="4781">
          <cell r="A4781" t="str">
            <v>CARBONA 110114204</v>
          </cell>
          <cell r="B4781" t="str">
            <v>163091101</v>
          </cell>
        </row>
        <row r="4782">
          <cell r="A4782" t="str">
            <v>CARBONA 1104569492</v>
          </cell>
          <cell r="B4782" t="str">
            <v>163091104</v>
          </cell>
        </row>
        <row r="4783">
          <cell r="A4783" t="str">
            <v>CARBONA 110458036</v>
          </cell>
          <cell r="B4783" t="str">
            <v>163091104</v>
          </cell>
        </row>
        <row r="4784">
          <cell r="A4784" t="str">
            <v>CARNERAS 11031584</v>
          </cell>
          <cell r="B4784" t="str">
            <v>252321103</v>
          </cell>
        </row>
        <row r="4785">
          <cell r="A4785" t="str">
            <v>CAROLANDS 040387073</v>
          </cell>
          <cell r="B4785" t="str">
            <v>024060403</v>
          </cell>
        </row>
        <row r="4786">
          <cell r="A4786" t="str">
            <v>CAROLANDS 040484797</v>
          </cell>
          <cell r="B4786" t="str">
            <v>024060404</v>
          </cell>
        </row>
        <row r="4787">
          <cell r="A4787" t="str">
            <v>CARQUINEZ 110369014</v>
          </cell>
          <cell r="B4787" t="str">
            <v>043281103</v>
          </cell>
        </row>
        <row r="4788">
          <cell r="A4788" t="str">
            <v>CARQUINEZ 1104CB</v>
          </cell>
          <cell r="B4788" t="str">
            <v>043281104</v>
          </cell>
        </row>
        <row r="4789">
          <cell r="A4789" t="str">
            <v>CARRIZO PLAINS 1101CB</v>
          </cell>
          <cell r="B4789" t="str">
            <v>253461101</v>
          </cell>
        </row>
        <row r="4790">
          <cell r="A4790" t="str">
            <v>CARUTHERS 11016900</v>
          </cell>
          <cell r="B4790" t="str">
            <v>252371101</v>
          </cell>
        </row>
        <row r="4791">
          <cell r="A4791" t="str">
            <v>CARUTHERS 1102389798</v>
          </cell>
          <cell r="B4791" t="str">
            <v>252371102</v>
          </cell>
        </row>
        <row r="4792">
          <cell r="A4792" t="str">
            <v>CARUTHERS 1102426884</v>
          </cell>
          <cell r="B4792" t="str">
            <v>252371102</v>
          </cell>
        </row>
        <row r="4793">
          <cell r="A4793" t="str">
            <v>CARUTHERS 1105553830</v>
          </cell>
          <cell r="B4793" t="str">
            <v>252371105</v>
          </cell>
        </row>
        <row r="4794">
          <cell r="A4794" t="str">
            <v>CARUTHERS 1105665998</v>
          </cell>
          <cell r="B4794" t="str">
            <v>252371105</v>
          </cell>
        </row>
        <row r="4795">
          <cell r="A4795" t="str">
            <v>CARUTHERS 110595148</v>
          </cell>
          <cell r="B4795" t="str">
            <v>252371105</v>
          </cell>
        </row>
        <row r="4796">
          <cell r="A4796" t="str">
            <v>CASTRO VALLEY 1102960346</v>
          </cell>
          <cell r="B4796" t="str">
            <v>014091102</v>
          </cell>
        </row>
        <row r="4797">
          <cell r="A4797" t="str">
            <v>CASTRO VALLEY 1103CB</v>
          </cell>
          <cell r="B4797" t="str">
            <v>014091103</v>
          </cell>
        </row>
        <row r="4798">
          <cell r="A4798" t="str">
            <v>CASTRO VALLEY 1104CB</v>
          </cell>
          <cell r="B4798" t="str">
            <v>014091104</v>
          </cell>
        </row>
        <row r="4799">
          <cell r="A4799" t="str">
            <v>CASTRO VALLEY 1108MR205</v>
          </cell>
          <cell r="B4799" t="str">
            <v>014091108</v>
          </cell>
        </row>
        <row r="4800">
          <cell r="A4800" t="str">
            <v>CASTRO VALLEY 1110MR273</v>
          </cell>
          <cell r="B4800" t="str">
            <v>014091110</v>
          </cell>
        </row>
        <row r="4801">
          <cell r="A4801" t="str">
            <v>CASTROVILLE 21033060</v>
          </cell>
          <cell r="B4801" t="str">
            <v>182352103</v>
          </cell>
        </row>
        <row r="4802">
          <cell r="A4802" t="str">
            <v>CASTROVILLE 21033693</v>
          </cell>
          <cell r="B4802" t="str">
            <v>182352103</v>
          </cell>
        </row>
        <row r="4803">
          <cell r="A4803" t="str">
            <v>CASTROVILLE 2103CB</v>
          </cell>
          <cell r="B4803" t="str">
            <v>182352103</v>
          </cell>
        </row>
        <row r="4804">
          <cell r="A4804" t="str">
            <v>CASTROVILLE 2104CB</v>
          </cell>
          <cell r="B4804" t="str">
            <v>182352104</v>
          </cell>
        </row>
        <row r="4805">
          <cell r="A4805" t="str">
            <v>CATLETT 110538000</v>
          </cell>
          <cell r="B4805" t="str">
            <v>153761105</v>
          </cell>
        </row>
        <row r="4806">
          <cell r="A4806" t="str">
            <v>CAYETANO 2109MR186</v>
          </cell>
          <cell r="B4806" t="str">
            <v>014422109</v>
          </cell>
        </row>
        <row r="4807">
          <cell r="A4807" t="str">
            <v>CAYETANO 2111CB</v>
          </cell>
          <cell r="B4807" t="str">
            <v>014422111</v>
          </cell>
        </row>
        <row r="4808">
          <cell r="A4808" t="str">
            <v>CAYUCOS 1102317156</v>
          </cell>
          <cell r="B4808" t="str">
            <v>182551102</v>
          </cell>
        </row>
        <row r="4809">
          <cell r="A4809" t="str">
            <v>CAYUCOS 1102CB</v>
          </cell>
          <cell r="B4809" t="str">
            <v>182551102</v>
          </cell>
        </row>
        <row r="4810">
          <cell r="A4810" t="str">
            <v>CHALLENGE 11021902</v>
          </cell>
          <cell r="B4810" t="str">
            <v>103201102</v>
          </cell>
        </row>
        <row r="4811">
          <cell r="A4811" t="str">
            <v>CHALLENGE 11025462</v>
          </cell>
          <cell r="B4811" t="str">
            <v>103201102</v>
          </cell>
        </row>
        <row r="4812">
          <cell r="A4812" t="str">
            <v>CHANNEL 1102CB</v>
          </cell>
          <cell r="B4812" t="str">
            <v>163071102</v>
          </cell>
        </row>
        <row r="4813">
          <cell r="A4813" t="str">
            <v>CHESTER 1101922138</v>
          </cell>
          <cell r="B4813" t="str">
            <v>103181101</v>
          </cell>
        </row>
        <row r="4814">
          <cell r="A4814" t="str">
            <v>CHESTER 11022564</v>
          </cell>
          <cell r="B4814" t="str">
            <v>103181102</v>
          </cell>
        </row>
        <row r="4815">
          <cell r="A4815" t="str">
            <v>CHICO A 0402CB</v>
          </cell>
          <cell r="B4815" t="str">
            <v>102050402</v>
          </cell>
        </row>
        <row r="4816">
          <cell r="A4816" t="str">
            <v>CHICO A 110156294</v>
          </cell>
          <cell r="B4816" t="str">
            <v>102051101</v>
          </cell>
        </row>
        <row r="4817">
          <cell r="A4817" t="str">
            <v>CHICO A 110229504</v>
          </cell>
          <cell r="B4817" t="str">
            <v>102051102</v>
          </cell>
        </row>
        <row r="4818">
          <cell r="A4818" t="str">
            <v>CHICO B 1103CB</v>
          </cell>
          <cell r="B4818" t="str">
            <v>102491103</v>
          </cell>
        </row>
        <row r="4819">
          <cell r="A4819" t="str">
            <v>CHOLAME 2102X08</v>
          </cell>
          <cell r="B4819" t="str">
            <v>182562102</v>
          </cell>
        </row>
        <row r="4820">
          <cell r="A4820" t="str">
            <v>CHOWCHILLA 1103CB</v>
          </cell>
          <cell r="B4820" t="str">
            <v>254101103</v>
          </cell>
        </row>
        <row r="4821">
          <cell r="A4821" t="str">
            <v>CHOWCHILLA 110411680</v>
          </cell>
          <cell r="B4821" t="str">
            <v>254101104</v>
          </cell>
        </row>
        <row r="4822">
          <cell r="A4822" t="str">
            <v>CHOWCHILLA 110466907</v>
          </cell>
          <cell r="B4822" t="str">
            <v>254101104</v>
          </cell>
        </row>
        <row r="4823">
          <cell r="A4823" t="str">
            <v>CHOWCHILLA 1106CB</v>
          </cell>
          <cell r="B4823" t="str">
            <v>254101106</v>
          </cell>
        </row>
        <row r="4824">
          <cell r="A4824" t="str">
            <v>CLARKSVILLE 2103547420</v>
          </cell>
          <cell r="B4824" t="str">
            <v>153612103</v>
          </cell>
        </row>
        <row r="4825">
          <cell r="A4825" t="str">
            <v>CLARKSVILLE 210413352</v>
          </cell>
          <cell r="B4825" t="str">
            <v>153612104</v>
          </cell>
        </row>
        <row r="4826">
          <cell r="A4826" t="str">
            <v>CLARKSVILLE 210419662</v>
          </cell>
          <cell r="B4826" t="str">
            <v>153612104</v>
          </cell>
        </row>
        <row r="4827">
          <cell r="A4827" t="str">
            <v>CLARKSVILLE 210575884</v>
          </cell>
          <cell r="B4827" t="str">
            <v>153612105</v>
          </cell>
        </row>
        <row r="4828">
          <cell r="A4828" t="str">
            <v>CLARKSVILLE 2109649874</v>
          </cell>
          <cell r="B4828" t="str">
            <v>153612109</v>
          </cell>
        </row>
        <row r="4829">
          <cell r="A4829" t="str">
            <v>CLARKSVILLE 2109CB</v>
          </cell>
          <cell r="B4829" t="str">
            <v>153612109</v>
          </cell>
        </row>
        <row r="4830">
          <cell r="A4830" t="str">
            <v>CLARKSVILLE 211019692</v>
          </cell>
          <cell r="B4830" t="str">
            <v>153612110</v>
          </cell>
        </row>
        <row r="4831">
          <cell r="A4831" t="str">
            <v>CLAY 110113442</v>
          </cell>
          <cell r="B4831" t="str">
            <v>163341101</v>
          </cell>
        </row>
        <row r="4832">
          <cell r="A4832" t="str">
            <v>CLAY 1101CB</v>
          </cell>
          <cell r="B4832" t="str">
            <v>163341101</v>
          </cell>
        </row>
        <row r="4833">
          <cell r="A4833" t="str">
            <v>CLAYTON 110371340</v>
          </cell>
          <cell r="B4833" t="str">
            <v>012021103</v>
          </cell>
        </row>
        <row r="4834">
          <cell r="A4834" t="str">
            <v>CLAYTON 2212158138</v>
          </cell>
          <cell r="B4834" t="str">
            <v>012022212</v>
          </cell>
        </row>
        <row r="4835">
          <cell r="A4835" t="str">
            <v>CLAYTON 2212614950</v>
          </cell>
          <cell r="B4835" t="str">
            <v>012022212</v>
          </cell>
        </row>
        <row r="4836">
          <cell r="A4836" t="str">
            <v>CLAYTON 221296224</v>
          </cell>
          <cell r="B4836" t="str">
            <v>012022212</v>
          </cell>
        </row>
        <row r="4837">
          <cell r="A4837" t="str">
            <v>CLAYTON 2213167700</v>
          </cell>
          <cell r="B4837" t="str">
            <v>012022213</v>
          </cell>
        </row>
        <row r="4838">
          <cell r="A4838" t="str">
            <v>CLAYTON 2215500240</v>
          </cell>
          <cell r="B4838" t="str">
            <v>012022215</v>
          </cell>
        </row>
        <row r="4839">
          <cell r="A4839" t="str">
            <v>CLAYTON 2218CB</v>
          </cell>
          <cell r="B4839" t="str">
            <v>012022218</v>
          </cell>
        </row>
        <row r="4840">
          <cell r="A4840" t="str">
            <v>CLEAR LAKE 1102904</v>
          </cell>
          <cell r="B4840" t="str">
            <v>042141102</v>
          </cell>
        </row>
        <row r="4841">
          <cell r="A4841" t="str">
            <v>CLOVERDALE 110294476</v>
          </cell>
          <cell r="B4841" t="str">
            <v>042821102</v>
          </cell>
        </row>
        <row r="4842">
          <cell r="A4842" t="str">
            <v>CLOVIS 210958802</v>
          </cell>
          <cell r="B4842" t="str">
            <v>254082109</v>
          </cell>
        </row>
        <row r="4843">
          <cell r="A4843" t="str">
            <v>CMC 1101CB</v>
          </cell>
          <cell r="B4843" t="str">
            <v>183111101</v>
          </cell>
        </row>
        <row r="4844">
          <cell r="A4844" t="str">
            <v>COALINGA NO 1 1106CB</v>
          </cell>
          <cell r="B4844" t="str">
            <v>252161106</v>
          </cell>
        </row>
        <row r="4845">
          <cell r="A4845" t="str">
            <v>COALINGA NO 1 11089240</v>
          </cell>
          <cell r="B4845" t="str">
            <v>252161108</v>
          </cell>
        </row>
        <row r="4846">
          <cell r="A4846" t="str">
            <v>COALINGA NO 1 11089714F</v>
          </cell>
          <cell r="B4846" t="str">
            <v>252161108</v>
          </cell>
        </row>
        <row r="4847">
          <cell r="A4847" t="str">
            <v>COALINGA NO 1 11099210</v>
          </cell>
          <cell r="B4847" t="str">
            <v>252161109</v>
          </cell>
        </row>
        <row r="4848">
          <cell r="A4848" t="str">
            <v>COALINGA NO 1 11099270</v>
          </cell>
          <cell r="B4848" t="str">
            <v>252161109</v>
          </cell>
        </row>
        <row r="4849">
          <cell r="A4849" t="str">
            <v>COALINGA NO 1 11099870</v>
          </cell>
          <cell r="B4849" t="str">
            <v>252161109</v>
          </cell>
        </row>
        <row r="4850">
          <cell r="A4850" t="str">
            <v>COALINGA NO 2 1105134928</v>
          </cell>
          <cell r="B4850" t="str">
            <v>252381105</v>
          </cell>
        </row>
        <row r="4851">
          <cell r="A4851" t="str">
            <v>COARSEGOLD 210210040</v>
          </cell>
          <cell r="B4851" t="str">
            <v>254432102</v>
          </cell>
        </row>
        <row r="4852">
          <cell r="A4852" t="str">
            <v>COARSEGOLD 210210610</v>
          </cell>
          <cell r="B4852" t="str">
            <v>254432102</v>
          </cell>
        </row>
        <row r="4853">
          <cell r="A4853" t="str">
            <v>COARSEGOLD 21025722</v>
          </cell>
          <cell r="B4853" t="str">
            <v>254432102</v>
          </cell>
        </row>
        <row r="4854">
          <cell r="A4854" t="str">
            <v>COARSEGOLD 210310300</v>
          </cell>
          <cell r="B4854" t="str">
            <v>254432103</v>
          </cell>
        </row>
        <row r="4855">
          <cell r="A4855" t="str">
            <v>COARSEGOLD 21036110</v>
          </cell>
          <cell r="B4855" t="str">
            <v>254432103</v>
          </cell>
        </row>
        <row r="4856">
          <cell r="A4856" t="str">
            <v>COARSEGOLD 210410110</v>
          </cell>
          <cell r="B4856" t="str">
            <v>254432104</v>
          </cell>
        </row>
        <row r="4857">
          <cell r="A4857" t="str">
            <v>COARSEGOLD 210410400</v>
          </cell>
          <cell r="B4857" t="str">
            <v>254432104</v>
          </cell>
        </row>
        <row r="4858">
          <cell r="A4858" t="str">
            <v>COARSEGOLD 2104791582</v>
          </cell>
          <cell r="B4858" t="str">
            <v>254432104</v>
          </cell>
        </row>
        <row r="4859">
          <cell r="A4859" t="str">
            <v>COLUMBIA HILL 11012212</v>
          </cell>
          <cell r="B4859" t="str">
            <v>152471101</v>
          </cell>
        </row>
        <row r="4860">
          <cell r="A4860" t="str">
            <v>COLUMBUS 1104CB</v>
          </cell>
          <cell r="B4860" t="str">
            <v>253951104</v>
          </cell>
        </row>
        <row r="4861">
          <cell r="A4861" t="str">
            <v>COLUMBUS 110614325</v>
          </cell>
          <cell r="B4861" t="str">
            <v>253951106</v>
          </cell>
        </row>
        <row r="4862">
          <cell r="A4862" t="str">
            <v>COLUMBUS 1109CB</v>
          </cell>
          <cell r="B4862" t="str">
            <v>253951109</v>
          </cell>
        </row>
        <row r="4863">
          <cell r="A4863" t="str">
            <v>COLUMBUS 1109CUS3980</v>
          </cell>
          <cell r="B4863" t="str">
            <v>253951109</v>
          </cell>
        </row>
        <row r="4864">
          <cell r="A4864" t="str">
            <v>COLUMBUS 11101307</v>
          </cell>
          <cell r="B4864" t="str">
            <v>253951110</v>
          </cell>
        </row>
        <row r="4865">
          <cell r="A4865" t="str">
            <v>COLUSA 110141792</v>
          </cell>
          <cell r="B4865" t="str">
            <v>062021101</v>
          </cell>
        </row>
        <row r="4866">
          <cell r="A4866" t="str">
            <v>CONTRA COSTA 2103435976</v>
          </cell>
          <cell r="B4866" t="str">
            <v>013652103</v>
          </cell>
        </row>
        <row r="4867">
          <cell r="A4867" t="str">
            <v>CONTRA COSTA 2107825994</v>
          </cell>
          <cell r="B4867" t="str">
            <v>013652107</v>
          </cell>
        </row>
        <row r="4868">
          <cell r="A4868" t="str">
            <v>CONTRA COSTA 210788664</v>
          </cell>
          <cell r="B4868" t="str">
            <v>013652107</v>
          </cell>
        </row>
        <row r="4869">
          <cell r="A4869" t="str">
            <v>CONTRA COSTA 2108CB</v>
          </cell>
          <cell r="B4869" t="str">
            <v>013652108</v>
          </cell>
        </row>
        <row r="4870">
          <cell r="A4870" t="str">
            <v>CONTRA COSTA 210963935</v>
          </cell>
          <cell r="B4870" t="str">
            <v>013652109</v>
          </cell>
        </row>
        <row r="4871">
          <cell r="A4871" t="str">
            <v>CONTRA COSTA 2116A548R</v>
          </cell>
          <cell r="B4871" t="str">
            <v>013652116</v>
          </cell>
        </row>
        <row r="4872">
          <cell r="A4872" t="str">
            <v>COPPERMINE 1112CB</v>
          </cell>
          <cell r="B4872" t="str">
            <v>252411112</v>
          </cell>
        </row>
        <row r="4873">
          <cell r="A4873" t="str">
            <v>CORCORAN 1104149336</v>
          </cell>
          <cell r="B4873" t="str">
            <v>252171104</v>
          </cell>
        </row>
        <row r="4874">
          <cell r="A4874" t="str">
            <v>CORCORAN 11048150</v>
          </cell>
          <cell r="B4874" t="str">
            <v>252171104</v>
          </cell>
        </row>
        <row r="4875">
          <cell r="A4875" t="str">
            <v>CORCORAN 11082042F</v>
          </cell>
          <cell r="B4875" t="str">
            <v>252171108</v>
          </cell>
        </row>
        <row r="4876">
          <cell r="A4876" t="str">
            <v>CORCORAN 1108CB</v>
          </cell>
          <cell r="B4876" t="str">
            <v>252171108</v>
          </cell>
        </row>
        <row r="4877">
          <cell r="A4877" t="str">
            <v>CORDELIA 1112CB</v>
          </cell>
          <cell r="B4877" t="str">
            <v>062701112</v>
          </cell>
        </row>
        <row r="4878">
          <cell r="A4878" t="str">
            <v>CORNING 11011440</v>
          </cell>
          <cell r="B4878" t="str">
            <v>103331101</v>
          </cell>
        </row>
        <row r="4879">
          <cell r="A4879" t="str">
            <v>CORNING 110139100</v>
          </cell>
          <cell r="B4879" t="str">
            <v>103331101</v>
          </cell>
        </row>
        <row r="4880">
          <cell r="A4880" t="str">
            <v>CORNING 110154906</v>
          </cell>
          <cell r="B4880" t="str">
            <v>103331101</v>
          </cell>
        </row>
        <row r="4881">
          <cell r="A4881" t="str">
            <v>CORNING 110185162</v>
          </cell>
          <cell r="B4881" t="str">
            <v>103331101</v>
          </cell>
        </row>
        <row r="4882">
          <cell r="A4882" t="str">
            <v>CORNING 110193362</v>
          </cell>
          <cell r="B4882" t="str">
            <v>103331101</v>
          </cell>
        </row>
        <row r="4883">
          <cell r="A4883" t="str">
            <v>CORNING 11031368</v>
          </cell>
          <cell r="B4883" t="str">
            <v>103331103</v>
          </cell>
        </row>
        <row r="4884">
          <cell r="A4884" t="str">
            <v>CORNING 110368304</v>
          </cell>
          <cell r="B4884" t="str">
            <v>103331103</v>
          </cell>
        </row>
        <row r="4885">
          <cell r="A4885" t="str">
            <v>CORONA 1101CB</v>
          </cell>
          <cell r="B4885" t="str">
            <v>043491101</v>
          </cell>
        </row>
        <row r="4886">
          <cell r="A4886" t="str">
            <v>CORRAL 11012128</v>
          </cell>
          <cell r="B4886" t="str">
            <v>162991101</v>
          </cell>
        </row>
        <row r="4887">
          <cell r="A4887" t="str">
            <v>CORRAL 110336680</v>
          </cell>
          <cell r="B4887" t="str">
            <v>162991103</v>
          </cell>
        </row>
        <row r="4888">
          <cell r="A4888" t="str">
            <v>CORRAL 110359770</v>
          </cell>
          <cell r="B4888" t="str">
            <v>162991103</v>
          </cell>
        </row>
        <row r="4889">
          <cell r="A4889" t="str">
            <v>CORTINA 110130014</v>
          </cell>
          <cell r="B4889" t="str">
            <v>063121101</v>
          </cell>
        </row>
        <row r="4890">
          <cell r="A4890" t="str">
            <v>CORTINA 1101CB</v>
          </cell>
          <cell r="B4890" t="str">
            <v>063121101</v>
          </cell>
        </row>
        <row r="4891">
          <cell r="A4891" t="str">
            <v>COTATI 1102282</v>
          </cell>
          <cell r="B4891" t="str">
            <v>042271102</v>
          </cell>
        </row>
        <row r="4892">
          <cell r="A4892" t="str">
            <v>COTATI 110379140</v>
          </cell>
          <cell r="B4892" t="str">
            <v>042271103</v>
          </cell>
        </row>
        <row r="4893">
          <cell r="A4893" t="str">
            <v>COTATI 11055156</v>
          </cell>
          <cell r="B4893" t="str">
            <v>042271105</v>
          </cell>
        </row>
        <row r="4894">
          <cell r="A4894" t="str">
            <v>COTTLE 17033292</v>
          </cell>
          <cell r="B4894" t="str">
            <v>163711703</v>
          </cell>
        </row>
        <row r="4895">
          <cell r="A4895" t="str">
            <v>COTTLE 1704795368</v>
          </cell>
          <cell r="B4895" t="str">
            <v>163711704</v>
          </cell>
        </row>
        <row r="4896">
          <cell r="A4896" t="str">
            <v>COTTLE 17049110</v>
          </cell>
          <cell r="B4896" t="str">
            <v>163711704</v>
          </cell>
        </row>
        <row r="4897">
          <cell r="A4897" t="str">
            <v>COTTLE 1707376892</v>
          </cell>
          <cell r="B4897" t="str">
            <v>163711707</v>
          </cell>
        </row>
        <row r="4898">
          <cell r="A4898" t="str">
            <v>COTTLE 1707496160</v>
          </cell>
          <cell r="B4898" t="str">
            <v>163711707</v>
          </cell>
        </row>
        <row r="4899">
          <cell r="A4899" t="str">
            <v>COTTLE 1708CB</v>
          </cell>
          <cell r="B4899" t="str">
            <v>163711708</v>
          </cell>
        </row>
        <row r="4900">
          <cell r="A4900" t="str">
            <v>COTTONWOOD 1102544790</v>
          </cell>
          <cell r="B4900" t="str">
            <v>102931102</v>
          </cell>
        </row>
        <row r="4901">
          <cell r="A4901" t="str">
            <v>COTTONWOOD 1102CB</v>
          </cell>
          <cell r="B4901" t="str">
            <v>102931102</v>
          </cell>
        </row>
        <row r="4902">
          <cell r="A4902" t="str">
            <v>COTTONWOOD 11031508</v>
          </cell>
          <cell r="B4902" t="str">
            <v>102931103</v>
          </cell>
        </row>
        <row r="4903">
          <cell r="A4903" t="str">
            <v>COTTONWOOD 1103CB</v>
          </cell>
          <cell r="B4903" t="str">
            <v>102931103</v>
          </cell>
        </row>
        <row r="4904">
          <cell r="A4904" t="str">
            <v>COUNTRY CLUB 110173018</v>
          </cell>
          <cell r="B4904" t="str">
            <v>163121101</v>
          </cell>
        </row>
        <row r="4905">
          <cell r="A4905" t="str">
            <v>COUNTRY CLUB 110314257</v>
          </cell>
          <cell r="B4905" t="str">
            <v>163121103</v>
          </cell>
        </row>
        <row r="4906">
          <cell r="A4906" t="str">
            <v>COUNTRY CLUB 1103CB</v>
          </cell>
          <cell r="B4906" t="str">
            <v>163121103</v>
          </cell>
        </row>
        <row r="4907">
          <cell r="A4907" t="str">
            <v>COVELO 1101430286</v>
          </cell>
          <cell r="B4907" t="str">
            <v>043061101</v>
          </cell>
        </row>
        <row r="4908">
          <cell r="A4908" t="str">
            <v>COVELO 1101562360</v>
          </cell>
          <cell r="B4908" t="str">
            <v>043061101</v>
          </cell>
        </row>
        <row r="4909">
          <cell r="A4909" t="str">
            <v>COVELO 1101664688</v>
          </cell>
          <cell r="B4909" t="str">
            <v>043061101</v>
          </cell>
        </row>
        <row r="4910">
          <cell r="A4910" t="str">
            <v>CRESCENT MILLS 21012230</v>
          </cell>
          <cell r="B4910" t="str">
            <v>103132101</v>
          </cell>
        </row>
        <row r="4911">
          <cell r="A4911" t="str">
            <v>CRESSEY 2103335764</v>
          </cell>
          <cell r="B4911" t="str">
            <v>254702103</v>
          </cell>
        </row>
        <row r="4912">
          <cell r="A4912" t="str">
            <v>CRESSEY 21049410</v>
          </cell>
          <cell r="B4912" t="str">
            <v>254702104</v>
          </cell>
        </row>
        <row r="4913">
          <cell r="A4913" t="str">
            <v>CRESTA 1101103126</v>
          </cell>
          <cell r="B4913" t="str">
            <v>102251101</v>
          </cell>
        </row>
        <row r="4914">
          <cell r="A4914" t="str">
            <v>CURTIS 170190120</v>
          </cell>
          <cell r="B4914" t="str">
            <v>163351701</v>
          </cell>
        </row>
        <row r="4915">
          <cell r="A4915" t="str">
            <v>CURTIS 17019230</v>
          </cell>
          <cell r="B4915" t="str">
            <v>163351701</v>
          </cell>
        </row>
        <row r="4916">
          <cell r="A4916" t="str">
            <v>CURTIS 170268380</v>
          </cell>
          <cell r="B4916" t="str">
            <v>163351702</v>
          </cell>
        </row>
        <row r="4917">
          <cell r="A4917" t="str">
            <v>CURTIS 170349746</v>
          </cell>
          <cell r="B4917" t="str">
            <v>163351703</v>
          </cell>
        </row>
        <row r="4918">
          <cell r="A4918" t="str">
            <v>CURTIS 170356972</v>
          </cell>
          <cell r="B4918" t="str">
            <v>163351703</v>
          </cell>
        </row>
        <row r="4919">
          <cell r="A4919" t="str">
            <v>CURTIS 170384944</v>
          </cell>
          <cell r="B4919" t="str">
            <v>163351703</v>
          </cell>
        </row>
        <row r="4920">
          <cell r="A4920" t="str">
            <v>CURTIS 17048140</v>
          </cell>
          <cell r="B4920" t="str">
            <v>163351704</v>
          </cell>
        </row>
        <row r="4921">
          <cell r="A4921" t="str">
            <v>CURTIS 1704CB</v>
          </cell>
          <cell r="B4921" t="str">
            <v>163351704</v>
          </cell>
        </row>
        <row r="4922">
          <cell r="A4922" t="str">
            <v>CUYAMA 21013039</v>
          </cell>
          <cell r="B4922" t="str">
            <v>253142101</v>
          </cell>
        </row>
        <row r="4923">
          <cell r="A4923" t="str">
            <v>CUYAMA 21013533</v>
          </cell>
          <cell r="B4923" t="str">
            <v>253142101</v>
          </cell>
        </row>
        <row r="4924">
          <cell r="A4924" t="str">
            <v>DAIRYLAND 110577794</v>
          </cell>
          <cell r="B4924" t="str">
            <v>252421105</v>
          </cell>
        </row>
        <row r="4925">
          <cell r="A4925" t="str">
            <v>DAIRYLAND 11109830</v>
          </cell>
          <cell r="B4925" t="str">
            <v>252421110</v>
          </cell>
        </row>
        <row r="4926">
          <cell r="A4926" t="str">
            <v>DAIRYLAND 1110CB</v>
          </cell>
          <cell r="B4926" t="str">
            <v>252421110</v>
          </cell>
        </row>
        <row r="4927">
          <cell r="A4927" t="str">
            <v>DAIRYVILLE 1101CB</v>
          </cell>
          <cell r="B4927" t="str">
            <v>103341101</v>
          </cell>
        </row>
        <row r="4928">
          <cell r="A4928" t="str">
            <v>DALY CITY 1103CB</v>
          </cell>
          <cell r="B4928" t="str">
            <v>022641103</v>
          </cell>
        </row>
        <row r="4929">
          <cell r="A4929" t="str">
            <v>DALY CITY 11045169</v>
          </cell>
          <cell r="B4929" t="str">
            <v>022641104</v>
          </cell>
        </row>
        <row r="4930">
          <cell r="A4930" t="str">
            <v>DALY CITY 11045437</v>
          </cell>
          <cell r="B4930" t="str">
            <v>022641104</v>
          </cell>
        </row>
        <row r="4931">
          <cell r="A4931" t="str">
            <v>DALY CITY 110576128</v>
          </cell>
          <cell r="B4931" t="str">
            <v>022641105</v>
          </cell>
        </row>
        <row r="4932">
          <cell r="A4932" t="str">
            <v>DALY CITY 11061801</v>
          </cell>
          <cell r="B4932" t="str">
            <v>022641106</v>
          </cell>
        </row>
        <row r="4933">
          <cell r="A4933" t="str">
            <v>DALY CITY 1110CB</v>
          </cell>
          <cell r="B4933" t="str">
            <v>022641110</v>
          </cell>
        </row>
        <row r="4934">
          <cell r="A4934" t="str">
            <v>DAVIS 1102CB</v>
          </cell>
          <cell r="B4934" t="str">
            <v>062041102</v>
          </cell>
        </row>
        <row r="4935">
          <cell r="A4935" t="str">
            <v>DAVIS 110520567</v>
          </cell>
          <cell r="B4935" t="str">
            <v>062041105</v>
          </cell>
        </row>
        <row r="4936">
          <cell r="A4936" t="str">
            <v>DAVIS 110623502</v>
          </cell>
          <cell r="B4936" t="str">
            <v>062041106</v>
          </cell>
        </row>
        <row r="4937">
          <cell r="A4937" t="str">
            <v>DAVIS 11079382</v>
          </cell>
          <cell r="B4937" t="str">
            <v>062041107</v>
          </cell>
        </row>
        <row r="4938">
          <cell r="A4938" t="str">
            <v>DEL MAR 21051050</v>
          </cell>
          <cell r="B4938" t="str">
            <v>152582105</v>
          </cell>
        </row>
        <row r="4939">
          <cell r="A4939" t="str">
            <v>DEL MAR 210551692</v>
          </cell>
          <cell r="B4939" t="str">
            <v>152582105</v>
          </cell>
        </row>
        <row r="4940">
          <cell r="A4940" t="str">
            <v>DEL MAR 210551694</v>
          </cell>
          <cell r="B4940" t="str">
            <v>152582105</v>
          </cell>
        </row>
        <row r="4941">
          <cell r="A4941" t="str">
            <v>DEL MAR 210975802</v>
          </cell>
          <cell r="B4941" t="str">
            <v>152582109</v>
          </cell>
        </row>
        <row r="4942">
          <cell r="A4942" t="str">
            <v>DEL MAR 2109CB</v>
          </cell>
          <cell r="B4942" t="str">
            <v>152582109</v>
          </cell>
        </row>
        <row r="4943">
          <cell r="A4943" t="str">
            <v>DEL MONTE 21022650</v>
          </cell>
          <cell r="B4943" t="str">
            <v>182222102</v>
          </cell>
        </row>
        <row r="4944">
          <cell r="A4944" t="str">
            <v>DEL MONTE 210332886</v>
          </cell>
          <cell r="B4944" t="str">
            <v>182222103</v>
          </cell>
        </row>
        <row r="4945">
          <cell r="A4945" t="str">
            <v>DEL MONTE 2104181640</v>
          </cell>
          <cell r="B4945" t="str">
            <v>182222104</v>
          </cell>
        </row>
        <row r="4946">
          <cell r="A4946" t="str">
            <v>DEL MONTE 210448004</v>
          </cell>
          <cell r="B4946" t="str">
            <v>182222104</v>
          </cell>
        </row>
        <row r="4947">
          <cell r="A4947" t="str">
            <v>DEL MONTE 21049096</v>
          </cell>
          <cell r="B4947" t="str">
            <v>182222104</v>
          </cell>
        </row>
        <row r="4948">
          <cell r="A4948" t="str">
            <v>DEVILS DEN 1101824190</v>
          </cell>
          <cell r="B4948" t="str">
            <v>253451101</v>
          </cell>
        </row>
        <row r="4949">
          <cell r="A4949" t="str">
            <v>DEVILS DEN 1101CB</v>
          </cell>
          <cell r="B4949" t="str">
            <v>253451101</v>
          </cell>
        </row>
        <row r="4950">
          <cell r="A4950" t="str">
            <v>DIAMOND SPRINGS 11062100</v>
          </cell>
          <cell r="B4950" t="str">
            <v>152261106</v>
          </cell>
        </row>
        <row r="4951">
          <cell r="A4951" t="str">
            <v>DIAMOND SPRINGS 110676088</v>
          </cell>
          <cell r="B4951" t="str">
            <v>152261106</v>
          </cell>
        </row>
        <row r="4952">
          <cell r="A4952" t="str">
            <v>DIAMOND SPRINGS 1106762780</v>
          </cell>
          <cell r="B4952" t="str">
            <v>152261106</v>
          </cell>
        </row>
        <row r="4953">
          <cell r="A4953" t="str">
            <v>DIAMOND SPRINGS 110719702</v>
          </cell>
          <cell r="B4953" t="str">
            <v>152261107</v>
          </cell>
        </row>
        <row r="4954">
          <cell r="A4954" t="str">
            <v>DIAMOND SPRINGS 110777086</v>
          </cell>
          <cell r="B4954" t="str">
            <v>152261107</v>
          </cell>
        </row>
        <row r="4955">
          <cell r="A4955" t="str">
            <v>DINUBA 1104CB</v>
          </cell>
          <cell r="B4955" t="str">
            <v>254091104</v>
          </cell>
        </row>
        <row r="4956">
          <cell r="A4956" t="str">
            <v>DINUBA 11057800</v>
          </cell>
          <cell r="B4956" t="str">
            <v>254091105</v>
          </cell>
        </row>
        <row r="4957">
          <cell r="A4957" t="str">
            <v>DIVIDE 1101CB</v>
          </cell>
          <cell r="B4957" t="str">
            <v>182571101</v>
          </cell>
        </row>
        <row r="4958">
          <cell r="A4958" t="str">
            <v>DIXON 110315137</v>
          </cell>
          <cell r="B4958" t="str">
            <v>062061103</v>
          </cell>
        </row>
        <row r="4959">
          <cell r="A4959" t="str">
            <v>DIXON 1103CB</v>
          </cell>
          <cell r="B4959" t="str">
            <v>062061103</v>
          </cell>
        </row>
        <row r="4960">
          <cell r="A4960" t="str">
            <v>DIXON LANDING 2103XR016</v>
          </cell>
          <cell r="B4960" t="str">
            <v>014722103</v>
          </cell>
        </row>
        <row r="4961">
          <cell r="A4961" t="str">
            <v>DIXON LANDING 2103XR400</v>
          </cell>
          <cell r="B4961" t="str">
            <v>014722103</v>
          </cell>
        </row>
        <row r="4962">
          <cell r="A4962" t="str">
            <v>DIXON LANDING 21064452</v>
          </cell>
          <cell r="B4962" t="str">
            <v>014722106</v>
          </cell>
        </row>
        <row r="4963">
          <cell r="A4963" t="str">
            <v>DIXON LANDING 2107CB</v>
          </cell>
          <cell r="B4963" t="str">
            <v>014722107</v>
          </cell>
        </row>
        <row r="4964">
          <cell r="A4964" t="str">
            <v>DIXON LANDING 2109MR613</v>
          </cell>
          <cell r="B4964" t="str">
            <v>014722109</v>
          </cell>
        </row>
        <row r="4965">
          <cell r="A4965" t="str">
            <v>DOBBINS 11011808</v>
          </cell>
          <cell r="B4965" t="str">
            <v>153741101</v>
          </cell>
        </row>
        <row r="4966">
          <cell r="A4966" t="str">
            <v>DOBBINS 110191464</v>
          </cell>
          <cell r="B4966" t="str">
            <v>153741101</v>
          </cell>
        </row>
        <row r="4967">
          <cell r="A4967" t="str">
            <v>DOLAN ROAD 110122158</v>
          </cell>
          <cell r="B4967" t="str">
            <v>182381101</v>
          </cell>
        </row>
        <row r="4968">
          <cell r="A4968" t="str">
            <v>DOS PALOS 110190170</v>
          </cell>
          <cell r="B4968" t="str">
            <v>254041101</v>
          </cell>
        </row>
        <row r="4969">
          <cell r="A4969" t="str">
            <v>DUMBARTON 1102MR100</v>
          </cell>
          <cell r="B4969" t="str">
            <v>014471102</v>
          </cell>
        </row>
        <row r="4970">
          <cell r="A4970" t="str">
            <v>DUMBARTON 1104MR300</v>
          </cell>
          <cell r="B4970" t="str">
            <v>014471104</v>
          </cell>
        </row>
        <row r="4971">
          <cell r="A4971" t="str">
            <v>DUMBARTON 1110CB</v>
          </cell>
          <cell r="B4971" t="str">
            <v>014471110</v>
          </cell>
        </row>
        <row r="4972">
          <cell r="A4972" t="str">
            <v>DUNBAR 1101835658</v>
          </cell>
          <cell r="B4972" t="str">
            <v>043071101</v>
          </cell>
        </row>
        <row r="4973">
          <cell r="A4973" t="str">
            <v>DUNBAR 1101872066</v>
          </cell>
          <cell r="B4973" t="str">
            <v>043071101</v>
          </cell>
        </row>
        <row r="4974">
          <cell r="A4974" t="str">
            <v>DUNBAR 1102246</v>
          </cell>
          <cell r="B4974" t="str">
            <v>043071102</v>
          </cell>
        </row>
        <row r="4975">
          <cell r="A4975" t="str">
            <v>DUNBAR 1102448</v>
          </cell>
          <cell r="B4975" t="str">
            <v>043071102</v>
          </cell>
        </row>
        <row r="4976">
          <cell r="A4976" t="str">
            <v>DUNBAR 1103107941</v>
          </cell>
          <cell r="B4976" t="str">
            <v>043071103</v>
          </cell>
        </row>
        <row r="4977">
          <cell r="A4977" t="str">
            <v>DUNBAR 1103681238</v>
          </cell>
          <cell r="B4977" t="str">
            <v>043071103</v>
          </cell>
        </row>
        <row r="4978">
          <cell r="A4978" t="str">
            <v>DUNBAR 1103CB</v>
          </cell>
          <cell r="B4978" t="str">
            <v>043071103</v>
          </cell>
        </row>
        <row r="4979">
          <cell r="A4979" t="str">
            <v>DUNLAP 11037040</v>
          </cell>
          <cell r="B4979" t="str">
            <v>254061103</v>
          </cell>
        </row>
        <row r="4980">
          <cell r="A4980" t="str">
            <v>DUNNIGAN 11013050</v>
          </cell>
          <cell r="B4980" t="str">
            <v>063811101</v>
          </cell>
        </row>
        <row r="4981">
          <cell r="A4981" t="str">
            <v>EAST GRAND 0401CB</v>
          </cell>
          <cell r="B4981" t="str">
            <v>022570401</v>
          </cell>
        </row>
        <row r="4982">
          <cell r="A4982" t="str">
            <v>EAST GRAND 0404CB</v>
          </cell>
          <cell r="B4982" t="str">
            <v>022570404</v>
          </cell>
        </row>
        <row r="4983">
          <cell r="A4983" t="str">
            <v>EAST GRAND 1101250170</v>
          </cell>
          <cell r="B4983" t="str">
            <v>022571101</v>
          </cell>
        </row>
        <row r="4984">
          <cell r="A4984" t="str">
            <v>EAST GRAND 1103CB</v>
          </cell>
          <cell r="B4984" t="str">
            <v>022571103</v>
          </cell>
        </row>
        <row r="4985">
          <cell r="A4985" t="str">
            <v>EAST MARYSVILLE 1105CB</v>
          </cell>
          <cell r="B4985" t="str">
            <v>152331105</v>
          </cell>
        </row>
        <row r="4986">
          <cell r="A4986" t="str">
            <v>EAST MARYSVILLE 11081706</v>
          </cell>
          <cell r="B4986" t="str">
            <v>152331108</v>
          </cell>
        </row>
        <row r="4987">
          <cell r="A4987" t="str">
            <v>EAST MARYSVILLE 1108900690</v>
          </cell>
          <cell r="B4987" t="str">
            <v>152331108</v>
          </cell>
        </row>
        <row r="4988">
          <cell r="A4988" t="str">
            <v>EAST NICOLAUS 1103CB</v>
          </cell>
          <cell r="B4988" t="str">
            <v>152151103</v>
          </cell>
        </row>
        <row r="4989">
          <cell r="A4989" t="str">
            <v>EAST QUINCY 1101186938</v>
          </cell>
          <cell r="B4989" t="str">
            <v>102551101</v>
          </cell>
        </row>
        <row r="4990">
          <cell r="A4990" t="str">
            <v>EAST QUINCY 1101951424</v>
          </cell>
          <cell r="B4990" t="str">
            <v>102551101</v>
          </cell>
        </row>
        <row r="4991">
          <cell r="A4991" t="str">
            <v>EAST STOCKTON 1101530016</v>
          </cell>
          <cell r="B4991" t="str">
            <v>163131101</v>
          </cell>
        </row>
        <row r="4992">
          <cell r="A4992" t="str">
            <v>EDENVALE 1103CB</v>
          </cell>
          <cell r="B4992" t="str">
            <v>082951103</v>
          </cell>
        </row>
        <row r="4993">
          <cell r="A4993" t="str">
            <v>EDENVALE 2105696340</v>
          </cell>
          <cell r="B4993" t="str">
            <v>082952105</v>
          </cell>
        </row>
        <row r="4994">
          <cell r="A4994" t="str">
            <v>EDENVALE 210670393</v>
          </cell>
          <cell r="B4994" t="str">
            <v>082952106</v>
          </cell>
        </row>
        <row r="4995">
          <cell r="A4995" t="str">
            <v>EDENVALE 2106CB</v>
          </cell>
          <cell r="B4995" t="str">
            <v>082952106</v>
          </cell>
        </row>
        <row r="4996">
          <cell r="A4996" t="str">
            <v>EDENVALE 2109XR192</v>
          </cell>
          <cell r="B4996" t="str">
            <v>082952109</v>
          </cell>
        </row>
        <row r="4997">
          <cell r="A4997" t="str">
            <v>EDES 1111CB</v>
          </cell>
          <cell r="B4997" t="str">
            <v>013681111</v>
          </cell>
        </row>
        <row r="4998">
          <cell r="A4998" t="str">
            <v>EEL RIVER 1102409694</v>
          </cell>
          <cell r="B4998" t="str">
            <v>192381102</v>
          </cell>
        </row>
        <row r="4999">
          <cell r="A4999" t="str">
            <v>EEL RIVER 1102630456</v>
          </cell>
          <cell r="B4999" t="str">
            <v>192381102</v>
          </cell>
        </row>
        <row r="5000">
          <cell r="A5000" t="str">
            <v>EEL RIVER 11028416</v>
          </cell>
          <cell r="B5000" t="str">
            <v>192381102</v>
          </cell>
        </row>
        <row r="5001">
          <cell r="A5001" t="str">
            <v>EEL RIVER 1103987714</v>
          </cell>
          <cell r="B5001" t="str">
            <v>192381103</v>
          </cell>
        </row>
        <row r="5002">
          <cell r="A5002" t="str">
            <v>EIGHT MILE 2105CB</v>
          </cell>
          <cell r="B5002" t="str">
            <v>163912105</v>
          </cell>
        </row>
        <row r="5003">
          <cell r="A5003" t="str">
            <v>EIGHT MILE 210614839</v>
          </cell>
          <cell r="B5003" t="str">
            <v>163912106</v>
          </cell>
        </row>
        <row r="5004">
          <cell r="A5004" t="str">
            <v>EIGHT MILE 210654540</v>
          </cell>
          <cell r="B5004" t="str">
            <v>163912106</v>
          </cell>
        </row>
        <row r="5005">
          <cell r="A5005" t="str">
            <v>EL CAPITAN 1102605060</v>
          </cell>
          <cell r="B5005" t="str">
            <v>253881102</v>
          </cell>
        </row>
        <row r="5006">
          <cell r="A5006" t="str">
            <v>EL CAPITAN 1102CB</v>
          </cell>
          <cell r="B5006" t="str">
            <v>253881102</v>
          </cell>
        </row>
        <row r="5007">
          <cell r="A5007" t="str">
            <v>EL CAPITAN 1103975920</v>
          </cell>
          <cell r="B5007" t="str">
            <v>253881103</v>
          </cell>
        </row>
        <row r="5008">
          <cell r="A5008" t="str">
            <v>EL CAPITAN 110511480</v>
          </cell>
          <cell r="B5008" t="str">
            <v>253881105</v>
          </cell>
        </row>
        <row r="5009">
          <cell r="A5009" t="str">
            <v>EL CAPITAN 21108500</v>
          </cell>
          <cell r="B5009" t="str">
            <v>253882110</v>
          </cell>
        </row>
        <row r="5010">
          <cell r="A5010" t="str">
            <v>EL CERRITO G 1102CB</v>
          </cell>
          <cell r="B5010" t="str">
            <v>012501102</v>
          </cell>
        </row>
        <row r="5011">
          <cell r="A5011" t="str">
            <v>EL CERRITO G 1104CB</v>
          </cell>
          <cell r="B5011" t="str">
            <v>012501104</v>
          </cell>
        </row>
        <row r="5012">
          <cell r="A5012" t="str">
            <v>EL CERRITO G 1105BR160</v>
          </cell>
          <cell r="B5012" t="str">
            <v>012501105</v>
          </cell>
        </row>
        <row r="5013">
          <cell r="A5013" t="str">
            <v>EL CERRITO G 1105BR194</v>
          </cell>
          <cell r="B5013" t="str">
            <v>012501105</v>
          </cell>
        </row>
        <row r="5014">
          <cell r="A5014" t="str">
            <v>EL CERRITO G 1109CB</v>
          </cell>
          <cell r="B5014" t="str">
            <v>012501109</v>
          </cell>
        </row>
        <row r="5015">
          <cell r="A5015" t="str">
            <v>EL CERRITO G 1110BR126</v>
          </cell>
          <cell r="B5015" t="str">
            <v>012501110</v>
          </cell>
        </row>
        <row r="5016">
          <cell r="A5016" t="str">
            <v>EL CERRITO G 1112209865</v>
          </cell>
          <cell r="B5016" t="str">
            <v>012501112</v>
          </cell>
        </row>
        <row r="5017">
          <cell r="A5017" t="str">
            <v>EL CERRITO G 1112779030</v>
          </cell>
          <cell r="B5017" t="str">
            <v>012501112</v>
          </cell>
        </row>
        <row r="5018">
          <cell r="A5018" t="str">
            <v>EL CERRITO G 1112BR152</v>
          </cell>
          <cell r="B5018" t="str">
            <v>012501112</v>
          </cell>
        </row>
        <row r="5019">
          <cell r="A5019" t="str">
            <v>EL CERRITO G 1112CB</v>
          </cell>
          <cell r="B5019" t="str">
            <v>012501112</v>
          </cell>
        </row>
        <row r="5020">
          <cell r="A5020" t="str">
            <v>EL CERRITO G 1114BR184</v>
          </cell>
          <cell r="B5020" t="str">
            <v>012501114</v>
          </cell>
        </row>
        <row r="5021">
          <cell r="A5021" t="str">
            <v>EL CERRITO G 1114CB</v>
          </cell>
          <cell r="B5021" t="str">
            <v>012501114</v>
          </cell>
        </row>
        <row r="5022">
          <cell r="A5022" t="str">
            <v>EL DORADO PH 210113532</v>
          </cell>
          <cell r="B5022" t="str">
            <v>152762101</v>
          </cell>
        </row>
        <row r="5023">
          <cell r="A5023" t="str">
            <v>EL DORADO PH 2101887684</v>
          </cell>
          <cell r="B5023" t="str">
            <v>152762101</v>
          </cell>
        </row>
        <row r="5024">
          <cell r="A5024" t="str">
            <v>EL DORADO PH 2102771208</v>
          </cell>
          <cell r="B5024" t="str">
            <v>152762102</v>
          </cell>
        </row>
        <row r="5025">
          <cell r="A5025" t="str">
            <v>EL DORADO PH 2102CB</v>
          </cell>
          <cell r="B5025" t="str">
            <v>152762102</v>
          </cell>
        </row>
        <row r="5026">
          <cell r="A5026" t="str">
            <v>EL NIDO 1104CB</v>
          </cell>
          <cell r="B5026" t="str">
            <v>252451104</v>
          </cell>
        </row>
        <row r="5027">
          <cell r="A5027" t="str">
            <v>ELECTRA 1101105880</v>
          </cell>
          <cell r="B5027" t="str">
            <v>162161101</v>
          </cell>
        </row>
        <row r="5028">
          <cell r="A5028" t="str">
            <v>ELK 11011298</v>
          </cell>
          <cell r="B5028" t="str">
            <v>042981101</v>
          </cell>
        </row>
        <row r="5029">
          <cell r="A5029" t="str">
            <v>ELK 110191336</v>
          </cell>
          <cell r="B5029" t="str">
            <v>042981101</v>
          </cell>
        </row>
        <row r="5030">
          <cell r="A5030" t="str">
            <v>ELK CREEK 11012002</v>
          </cell>
          <cell r="B5030" t="str">
            <v>102781101</v>
          </cell>
        </row>
        <row r="5031">
          <cell r="A5031" t="str">
            <v>ELK HILLS 1106639540</v>
          </cell>
          <cell r="B5031" t="str">
            <v>252441106</v>
          </cell>
        </row>
        <row r="5032">
          <cell r="A5032" t="str">
            <v>ELK HILLS 1106CB</v>
          </cell>
          <cell r="B5032" t="str">
            <v>252441106</v>
          </cell>
        </row>
        <row r="5033">
          <cell r="A5033" t="str">
            <v>EMBARCADERO (Z) 1102CB</v>
          </cell>
          <cell r="B5033" t="str">
            <v>022871102</v>
          </cell>
        </row>
        <row r="5034">
          <cell r="A5034" t="str">
            <v>EMBARCADERO (Z) 1103CB</v>
          </cell>
          <cell r="B5034" t="str">
            <v>022871103</v>
          </cell>
        </row>
        <row r="5035">
          <cell r="A5035" t="str">
            <v>EMBARCADERO (Z) 1122CB</v>
          </cell>
          <cell r="B5035" t="str">
            <v>022871122</v>
          </cell>
        </row>
        <row r="5036">
          <cell r="A5036" t="str">
            <v>EMBARCADERO (Z) 3409CB</v>
          </cell>
          <cell r="B5036" t="str">
            <v>022873409</v>
          </cell>
        </row>
        <row r="5037">
          <cell r="A5037" t="str">
            <v>ERTA 0403CB</v>
          </cell>
          <cell r="B5037" t="str">
            <v>083510403</v>
          </cell>
        </row>
        <row r="5038">
          <cell r="A5038" t="str">
            <v>ESQUON 11022060</v>
          </cell>
          <cell r="B5038" t="str">
            <v>102171102</v>
          </cell>
        </row>
        <row r="5039">
          <cell r="A5039" t="str">
            <v>EUREKA E 110429676</v>
          </cell>
          <cell r="B5039" t="str">
            <v>192331104</v>
          </cell>
        </row>
        <row r="5040">
          <cell r="A5040" t="str">
            <v>EVERGREEN 2101CB</v>
          </cell>
          <cell r="B5040" t="str">
            <v>082012101</v>
          </cell>
        </row>
        <row r="5041">
          <cell r="A5041" t="str">
            <v>EVERGREEN 2101XR080</v>
          </cell>
          <cell r="B5041" t="str">
            <v>082012101</v>
          </cell>
        </row>
        <row r="5042">
          <cell r="A5042" t="str">
            <v>EVERGREEN 2103XR072</v>
          </cell>
          <cell r="B5042" t="str">
            <v>082012103</v>
          </cell>
        </row>
        <row r="5043">
          <cell r="A5043" t="str">
            <v>EVERGREEN 2104CB</v>
          </cell>
          <cell r="B5043" t="str">
            <v>082012104</v>
          </cell>
        </row>
        <row r="5044">
          <cell r="A5044" t="str">
            <v>EVERGREEN 2104XR150</v>
          </cell>
          <cell r="B5044" t="str">
            <v>082012104</v>
          </cell>
        </row>
        <row r="5045">
          <cell r="A5045" t="str">
            <v>FAIRMOUNT 0401395180</v>
          </cell>
          <cell r="B5045" t="str">
            <v>012650401</v>
          </cell>
        </row>
        <row r="5046">
          <cell r="A5046" t="str">
            <v>FAIRVIEW 22078275</v>
          </cell>
          <cell r="B5046" t="str">
            <v>013432207</v>
          </cell>
        </row>
        <row r="5047">
          <cell r="A5047" t="str">
            <v>FAIRVIEW 2207M500R</v>
          </cell>
          <cell r="B5047" t="str">
            <v>013432207</v>
          </cell>
        </row>
        <row r="5048">
          <cell r="A5048" t="str">
            <v>FAIRVIEW 2207M520R</v>
          </cell>
          <cell r="B5048" t="str">
            <v>013432207</v>
          </cell>
        </row>
        <row r="5049">
          <cell r="A5049" t="str">
            <v>FAIRVIEW 2207P150</v>
          </cell>
          <cell r="B5049" t="str">
            <v>013432207</v>
          </cell>
        </row>
        <row r="5050">
          <cell r="A5050" t="str">
            <v>FAIRWAY 1104CB</v>
          </cell>
          <cell r="B5050" t="str">
            <v>182061104</v>
          </cell>
        </row>
        <row r="5051">
          <cell r="A5051" t="str">
            <v>FAMOSO 1105CB</v>
          </cell>
          <cell r="B5051" t="str">
            <v>252461105</v>
          </cell>
        </row>
        <row r="5052">
          <cell r="A5052" t="str">
            <v>FAMOSO 1107CB</v>
          </cell>
          <cell r="B5052" t="str">
            <v>252461107</v>
          </cell>
        </row>
        <row r="5053">
          <cell r="A5053" t="str">
            <v>FELLOWS 21041074</v>
          </cell>
          <cell r="B5053" t="str">
            <v>254242104</v>
          </cell>
        </row>
        <row r="5054">
          <cell r="A5054" t="str">
            <v>FELLOWS 2104CB</v>
          </cell>
          <cell r="B5054" t="str">
            <v>254242104</v>
          </cell>
        </row>
        <row r="5055">
          <cell r="A5055" t="str">
            <v>FELTON 0401CB</v>
          </cell>
          <cell r="B5055" t="str">
            <v>083140401</v>
          </cell>
        </row>
        <row r="5056">
          <cell r="A5056" t="str">
            <v>FIGARDEN 2102896730</v>
          </cell>
          <cell r="B5056" t="str">
            <v>254552102</v>
          </cell>
        </row>
        <row r="5057">
          <cell r="A5057" t="str">
            <v>FIGARDEN 210347324</v>
          </cell>
          <cell r="B5057" t="str">
            <v>254552103</v>
          </cell>
        </row>
        <row r="5058">
          <cell r="A5058" t="str">
            <v>FIGARDEN 210538320</v>
          </cell>
          <cell r="B5058" t="str">
            <v>254552105</v>
          </cell>
        </row>
        <row r="5059">
          <cell r="A5059" t="str">
            <v>FIGARDEN 2111CB</v>
          </cell>
          <cell r="B5059" t="str">
            <v>254552111</v>
          </cell>
        </row>
        <row r="5060">
          <cell r="A5060" t="str">
            <v>FIGARDEN 211263889</v>
          </cell>
          <cell r="B5060" t="str">
            <v>254552112</v>
          </cell>
        </row>
        <row r="5061">
          <cell r="A5061" t="str">
            <v>FIGARDEN 211275770</v>
          </cell>
          <cell r="B5061" t="str">
            <v>254552112</v>
          </cell>
        </row>
        <row r="5062">
          <cell r="A5062" t="str">
            <v>FIGARDEN 2113R1967</v>
          </cell>
          <cell r="B5062" t="str">
            <v>254552113</v>
          </cell>
        </row>
        <row r="5063">
          <cell r="A5063" t="str">
            <v>FIREBAUGH 110383056</v>
          </cell>
          <cell r="B5063" t="str">
            <v>253471103</v>
          </cell>
        </row>
        <row r="5064">
          <cell r="A5064" t="str">
            <v>FITCH MOUNTAIN 111324550</v>
          </cell>
          <cell r="B5064" t="str">
            <v>042751113</v>
          </cell>
        </row>
        <row r="5065">
          <cell r="A5065" t="str">
            <v>FLINT 110138570</v>
          </cell>
          <cell r="B5065" t="str">
            <v>152531101</v>
          </cell>
        </row>
        <row r="5066">
          <cell r="A5066" t="str">
            <v>FLORENCE 0401CR220</v>
          </cell>
          <cell r="B5066" t="str">
            <v>012690401</v>
          </cell>
        </row>
        <row r="5067">
          <cell r="A5067" t="str">
            <v>FOOTHILL 1101346654</v>
          </cell>
          <cell r="B5067" t="str">
            <v>182951101</v>
          </cell>
        </row>
        <row r="5068">
          <cell r="A5068" t="str">
            <v>FOOTHILL 110299432</v>
          </cell>
          <cell r="B5068" t="str">
            <v>182951102</v>
          </cell>
        </row>
        <row r="5069">
          <cell r="A5069" t="str">
            <v>FORESTHILL 11022106</v>
          </cell>
          <cell r="B5069" t="str">
            <v>152181102</v>
          </cell>
        </row>
        <row r="5070">
          <cell r="A5070" t="str">
            <v>FORT BRAGG A 11014698</v>
          </cell>
          <cell r="B5070" t="str">
            <v>042761101</v>
          </cell>
        </row>
        <row r="5071">
          <cell r="A5071" t="str">
            <v>FORT BRAGG A 110195294</v>
          </cell>
          <cell r="B5071" t="str">
            <v>042761101</v>
          </cell>
        </row>
        <row r="5072">
          <cell r="A5072" t="str">
            <v>FORT BRAGG A 1104529076</v>
          </cell>
          <cell r="B5072" t="str">
            <v>042761104</v>
          </cell>
        </row>
        <row r="5073">
          <cell r="A5073" t="str">
            <v>FORT ORD 21059140</v>
          </cell>
          <cell r="B5073" t="str">
            <v>182402105</v>
          </cell>
        </row>
        <row r="5074">
          <cell r="A5074" t="str">
            <v>FORT ORD 21069658</v>
          </cell>
          <cell r="B5074" t="str">
            <v>182402106</v>
          </cell>
        </row>
        <row r="5075">
          <cell r="A5075" t="str">
            <v>FRANKLIN 1102CB</v>
          </cell>
          <cell r="B5075" t="str">
            <v>013921102</v>
          </cell>
        </row>
        <row r="5076">
          <cell r="A5076" t="str">
            <v>FRANKLIN 1103CB</v>
          </cell>
          <cell r="B5076" t="str">
            <v>013921103</v>
          </cell>
        </row>
        <row r="5077">
          <cell r="A5077" t="str">
            <v>FREMONT 1104MR584</v>
          </cell>
          <cell r="B5077" t="str">
            <v>014351104</v>
          </cell>
        </row>
        <row r="5078">
          <cell r="A5078" t="str">
            <v>FREMONT 1110MR644</v>
          </cell>
          <cell r="B5078" t="str">
            <v>014351110</v>
          </cell>
        </row>
        <row r="5079">
          <cell r="A5079" t="str">
            <v>FRENCH CAMP 1101CB</v>
          </cell>
          <cell r="B5079" t="str">
            <v>163291101</v>
          </cell>
        </row>
        <row r="5080">
          <cell r="A5080" t="str">
            <v>FRENCH CAMP 1102CB</v>
          </cell>
          <cell r="B5080" t="str">
            <v>163291102</v>
          </cell>
        </row>
        <row r="5081">
          <cell r="A5081" t="str">
            <v>FRENCH GULCH 11021462</v>
          </cell>
          <cell r="B5081" t="str">
            <v>103381102</v>
          </cell>
        </row>
        <row r="5082">
          <cell r="A5082" t="str">
            <v>FRENCH GULCH 11022902</v>
          </cell>
          <cell r="B5082" t="str">
            <v>103381102</v>
          </cell>
        </row>
        <row r="5083">
          <cell r="A5083" t="str">
            <v>FROGTOWN 17011623</v>
          </cell>
          <cell r="B5083" t="str">
            <v>163451701</v>
          </cell>
        </row>
        <row r="5084">
          <cell r="A5084" t="str">
            <v>FROGTOWN 17016807</v>
          </cell>
          <cell r="B5084" t="str">
            <v>163451701</v>
          </cell>
        </row>
        <row r="5085">
          <cell r="A5085" t="str">
            <v>FROGTOWN 1701L3361</v>
          </cell>
          <cell r="B5085" t="str">
            <v>163451701</v>
          </cell>
        </row>
        <row r="5086">
          <cell r="A5086" t="str">
            <v>FROGTOWN 1702307998</v>
          </cell>
          <cell r="B5086" t="str">
            <v>163451702</v>
          </cell>
        </row>
        <row r="5087">
          <cell r="A5087" t="str">
            <v>FROGTOWN 1702592404</v>
          </cell>
          <cell r="B5087" t="str">
            <v>163451702</v>
          </cell>
        </row>
        <row r="5088">
          <cell r="A5088" t="str">
            <v>FRUITLAND 11426054</v>
          </cell>
          <cell r="B5088" t="str">
            <v>192311142</v>
          </cell>
        </row>
        <row r="5089">
          <cell r="A5089" t="str">
            <v>FRUITLAND 1142615540</v>
          </cell>
          <cell r="B5089" t="str">
            <v>192311142</v>
          </cell>
        </row>
        <row r="5090">
          <cell r="A5090" t="str">
            <v>FRUITVALE 1104CB</v>
          </cell>
          <cell r="B5090" t="str">
            <v>253391104</v>
          </cell>
        </row>
        <row r="5091">
          <cell r="A5091" t="str">
            <v>FULTON 11011734</v>
          </cell>
          <cell r="B5091" t="str">
            <v>042561101</v>
          </cell>
        </row>
        <row r="5092">
          <cell r="A5092" t="str">
            <v>FULTON 11065056</v>
          </cell>
          <cell r="B5092" t="str">
            <v>042561106</v>
          </cell>
        </row>
        <row r="5093">
          <cell r="A5093" t="str">
            <v>GALLO 1101CB</v>
          </cell>
          <cell r="B5093" t="str">
            <v>254901101</v>
          </cell>
        </row>
        <row r="5094">
          <cell r="A5094" t="str">
            <v>GANSNER 1101489276</v>
          </cell>
          <cell r="B5094" t="str">
            <v>103021101</v>
          </cell>
        </row>
        <row r="5095">
          <cell r="A5095" t="str">
            <v>GANSNER 110199388</v>
          </cell>
          <cell r="B5095" t="str">
            <v>103021101</v>
          </cell>
        </row>
        <row r="5096">
          <cell r="A5096" t="str">
            <v>GANSO 1104579706</v>
          </cell>
          <cell r="B5096" t="str">
            <v>254541104</v>
          </cell>
        </row>
        <row r="5097">
          <cell r="A5097" t="str">
            <v>GARBERVILLE 11011604</v>
          </cell>
          <cell r="B5097" t="str">
            <v>192221101</v>
          </cell>
        </row>
        <row r="5098">
          <cell r="A5098" t="str">
            <v>GARBERVILLE 11012026</v>
          </cell>
          <cell r="B5098" t="str">
            <v>192221101</v>
          </cell>
        </row>
        <row r="5099">
          <cell r="A5099" t="str">
            <v>GARBERVILLE 11028189</v>
          </cell>
          <cell r="B5099" t="str">
            <v>192221102</v>
          </cell>
        </row>
        <row r="5100">
          <cell r="A5100" t="str">
            <v>GATES 1102CB</v>
          </cell>
          <cell r="B5100" t="str">
            <v>253931102</v>
          </cell>
        </row>
        <row r="5101">
          <cell r="A5101" t="str">
            <v>GATES 110437824</v>
          </cell>
          <cell r="B5101" t="str">
            <v>253931104</v>
          </cell>
        </row>
        <row r="5102">
          <cell r="A5102" t="str">
            <v>GERBER 11021560</v>
          </cell>
          <cell r="B5102" t="str">
            <v>103391102</v>
          </cell>
        </row>
        <row r="5103">
          <cell r="A5103" t="str">
            <v>GERBER 110246628</v>
          </cell>
          <cell r="B5103" t="str">
            <v>103391102</v>
          </cell>
        </row>
        <row r="5104">
          <cell r="A5104" t="str">
            <v>GEYSERVILLE 1101354</v>
          </cell>
          <cell r="B5104" t="str">
            <v>042891101</v>
          </cell>
        </row>
        <row r="5105">
          <cell r="A5105" t="str">
            <v>GEYSERVILLE 110137454</v>
          </cell>
          <cell r="B5105" t="str">
            <v>042891101</v>
          </cell>
        </row>
        <row r="5106">
          <cell r="A5106" t="str">
            <v>GEYSERVILLE 11014570</v>
          </cell>
          <cell r="B5106" t="str">
            <v>042891101</v>
          </cell>
        </row>
        <row r="5107">
          <cell r="A5107" t="str">
            <v>GEYSERVILLE 1101727422</v>
          </cell>
          <cell r="B5107" t="str">
            <v>042891101</v>
          </cell>
        </row>
        <row r="5108">
          <cell r="A5108" t="str">
            <v>GEYSERVILLE 1101CB</v>
          </cell>
          <cell r="B5108" t="str">
            <v>042891101</v>
          </cell>
        </row>
        <row r="5109">
          <cell r="A5109" t="str">
            <v>GEYSERVILLE 1102537096</v>
          </cell>
          <cell r="B5109" t="str">
            <v>042891102</v>
          </cell>
        </row>
        <row r="5110">
          <cell r="A5110" t="str">
            <v>GIFFEN 1107CB</v>
          </cell>
          <cell r="B5110" t="str">
            <v>253151107</v>
          </cell>
        </row>
        <row r="5111">
          <cell r="A5111" t="str">
            <v>GIRVAN 11011330</v>
          </cell>
          <cell r="B5111" t="str">
            <v>103401101</v>
          </cell>
        </row>
        <row r="5112">
          <cell r="A5112" t="str">
            <v>GLENN 110137496</v>
          </cell>
          <cell r="B5112" t="str">
            <v>102601101</v>
          </cell>
        </row>
        <row r="5113">
          <cell r="A5113" t="str">
            <v>GLENWOOD 0405CB</v>
          </cell>
          <cell r="B5113" t="str">
            <v>024090405</v>
          </cell>
        </row>
        <row r="5114">
          <cell r="A5114" t="str">
            <v>GLENWOOD 0406CB</v>
          </cell>
          <cell r="B5114" t="str">
            <v>024090406</v>
          </cell>
        </row>
        <row r="5115">
          <cell r="A5115" t="str">
            <v>GLENWOOD 11013855</v>
          </cell>
          <cell r="B5115" t="str">
            <v>024091101</v>
          </cell>
        </row>
        <row r="5116">
          <cell r="A5116" t="str">
            <v>GLENWOOD 110144610</v>
          </cell>
          <cell r="B5116" t="str">
            <v>024091101</v>
          </cell>
        </row>
        <row r="5117">
          <cell r="A5117" t="str">
            <v>GLENWOOD 110280757</v>
          </cell>
          <cell r="B5117" t="str">
            <v>024091102</v>
          </cell>
        </row>
        <row r="5118">
          <cell r="A5118" t="str">
            <v>GONZALES 11013094</v>
          </cell>
          <cell r="B5118" t="str">
            <v>182131101</v>
          </cell>
        </row>
        <row r="5119">
          <cell r="A5119" t="str">
            <v>GOOSE LAKE 11033244</v>
          </cell>
          <cell r="B5119" t="str">
            <v>254201103</v>
          </cell>
        </row>
        <row r="5120">
          <cell r="A5120" t="str">
            <v>GRAND ISLAND 22239482</v>
          </cell>
          <cell r="B5120" t="str">
            <v>062462223</v>
          </cell>
        </row>
        <row r="5121">
          <cell r="A5121" t="str">
            <v>GRANT 1108MR354</v>
          </cell>
          <cell r="B5121" t="str">
            <v>014381108</v>
          </cell>
        </row>
        <row r="5122">
          <cell r="A5122" t="str">
            <v>GRASS VALLEY 1101750804</v>
          </cell>
          <cell r="B5122" t="str">
            <v>152031101</v>
          </cell>
        </row>
        <row r="5123">
          <cell r="A5123" t="str">
            <v>GRASS VALLEY 1101CB</v>
          </cell>
          <cell r="B5123" t="str">
            <v>152031101</v>
          </cell>
        </row>
        <row r="5124">
          <cell r="A5124" t="str">
            <v>GRASS VALLEY 11032110</v>
          </cell>
          <cell r="B5124" t="str">
            <v>152031103</v>
          </cell>
        </row>
        <row r="5125">
          <cell r="A5125" t="str">
            <v>GRASS VALLEY 110358498</v>
          </cell>
          <cell r="B5125" t="str">
            <v>152031103</v>
          </cell>
        </row>
        <row r="5126">
          <cell r="A5126" t="str">
            <v>GRASS VALLEY 1103CB</v>
          </cell>
          <cell r="B5126" t="str">
            <v>152031103</v>
          </cell>
        </row>
        <row r="5127">
          <cell r="A5127" t="str">
            <v>GREEN VALLEY 2101128618</v>
          </cell>
          <cell r="B5127" t="str">
            <v>083192101</v>
          </cell>
        </row>
        <row r="5128">
          <cell r="A5128" t="str">
            <v>GREEN VALLEY 2101380922</v>
          </cell>
          <cell r="B5128" t="str">
            <v>083192101</v>
          </cell>
        </row>
        <row r="5129">
          <cell r="A5129" t="str">
            <v>GREEN VALLEY 2101535998</v>
          </cell>
          <cell r="B5129" t="str">
            <v>083192101</v>
          </cell>
        </row>
        <row r="5130">
          <cell r="A5130" t="str">
            <v>GREEN VALLEY 210197574</v>
          </cell>
          <cell r="B5130" t="str">
            <v>083192101</v>
          </cell>
        </row>
        <row r="5131">
          <cell r="A5131" t="str">
            <v>GREEN VALLEY 2101CB</v>
          </cell>
          <cell r="B5131" t="str">
            <v>083192101</v>
          </cell>
        </row>
        <row r="5132">
          <cell r="A5132" t="str">
            <v>GREENBRAE 1104107508</v>
          </cell>
          <cell r="B5132" t="str">
            <v>043091104</v>
          </cell>
        </row>
        <row r="5133">
          <cell r="A5133" t="str">
            <v>GUERNSEY 110255746</v>
          </cell>
          <cell r="B5133" t="str">
            <v>252661102</v>
          </cell>
        </row>
        <row r="5134">
          <cell r="A5134" t="str">
            <v>GUERNSEY 1102CB</v>
          </cell>
          <cell r="B5134" t="str">
            <v>252661102</v>
          </cell>
        </row>
        <row r="5135">
          <cell r="A5135" t="str">
            <v>GUERNSEY 11048630</v>
          </cell>
          <cell r="B5135" t="str">
            <v>252661104</v>
          </cell>
        </row>
        <row r="5136">
          <cell r="A5136" t="str">
            <v>GUSTINE 11013502</v>
          </cell>
          <cell r="B5136" t="str">
            <v>163111101</v>
          </cell>
        </row>
        <row r="5137">
          <cell r="A5137" t="str">
            <v>HALF MOON BAY 110148868</v>
          </cell>
          <cell r="B5137" t="str">
            <v>024101101</v>
          </cell>
        </row>
        <row r="5138">
          <cell r="A5138" t="str">
            <v>HALF MOON BAY 11029114</v>
          </cell>
          <cell r="B5138" t="str">
            <v>024101102</v>
          </cell>
        </row>
        <row r="5139">
          <cell r="A5139" t="str">
            <v>HALSEY 11011704</v>
          </cell>
          <cell r="B5139" t="str">
            <v>152241101</v>
          </cell>
        </row>
        <row r="5140">
          <cell r="A5140" t="str">
            <v>HALSEY 11012414</v>
          </cell>
          <cell r="B5140" t="str">
            <v>152241101</v>
          </cell>
        </row>
        <row r="5141">
          <cell r="A5141" t="str">
            <v>HALSEY 11022514</v>
          </cell>
          <cell r="B5141" t="str">
            <v>152241102</v>
          </cell>
        </row>
        <row r="5142">
          <cell r="A5142" t="str">
            <v>HAMMER 1104CB</v>
          </cell>
          <cell r="B5142" t="str">
            <v>163301104</v>
          </cell>
        </row>
        <row r="5143">
          <cell r="A5143" t="str">
            <v>HAMMER 1106967040</v>
          </cell>
          <cell r="B5143" t="str">
            <v>163301106</v>
          </cell>
        </row>
        <row r="5144">
          <cell r="A5144" t="str">
            <v>HAMMONDS 1101CB</v>
          </cell>
          <cell r="B5144" t="str">
            <v>253401101</v>
          </cell>
        </row>
        <row r="5145">
          <cell r="A5145" t="str">
            <v>HAMMONDS 110212140</v>
          </cell>
          <cell r="B5145" t="str">
            <v>253401102</v>
          </cell>
        </row>
        <row r="5146">
          <cell r="A5146" t="str">
            <v>HAMMONDS 1104CB</v>
          </cell>
          <cell r="B5146" t="str">
            <v>253401104</v>
          </cell>
        </row>
        <row r="5147">
          <cell r="A5147" t="str">
            <v>HARDWICK 1102249398</v>
          </cell>
          <cell r="B5147" t="str">
            <v>253711102</v>
          </cell>
        </row>
        <row r="5148">
          <cell r="A5148" t="str">
            <v>HARDWICK 1102CB</v>
          </cell>
          <cell r="B5148" t="str">
            <v>253711102</v>
          </cell>
        </row>
        <row r="5149">
          <cell r="A5149" t="str">
            <v>HARTER 1105CB</v>
          </cell>
          <cell r="B5149" t="str">
            <v>152851105</v>
          </cell>
        </row>
        <row r="5150">
          <cell r="A5150" t="str">
            <v>HARTLEY 1101534548</v>
          </cell>
          <cell r="B5150" t="str">
            <v>043211101</v>
          </cell>
        </row>
        <row r="5151">
          <cell r="A5151" t="str">
            <v>HARTLEY 110186876</v>
          </cell>
          <cell r="B5151" t="str">
            <v>043211101</v>
          </cell>
        </row>
        <row r="5152">
          <cell r="A5152" t="str">
            <v>HARTLEY 1102524</v>
          </cell>
          <cell r="B5152" t="str">
            <v>043211102</v>
          </cell>
        </row>
        <row r="5153">
          <cell r="A5153" t="str">
            <v>HATTON 110240461</v>
          </cell>
          <cell r="B5153" t="str">
            <v>182291102</v>
          </cell>
        </row>
        <row r="5154">
          <cell r="A5154" t="str">
            <v>HENRIETTA 11048560</v>
          </cell>
          <cell r="B5154" t="str">
            <v>252681104</v>
          </cell>
        </row>
        <row r="5155">
          <cell r="A5155" t="str">
            <v>HENRIETTA 11089350</v>
          </cell>
          <cell r="B5155" t="str">
            <v>252681108</v>
          </cell>
        </row>
        <row r="5156">
          <cell r="A5156" t="str">
            <v>HERDLYN 1102CB</v>
          </cell>
          <cell r="B5156" t="str">
            <v>163741102</v>
          </cell>
        </row>
        <row r="5157">
          <cell r="A5157" t="str">
            <v>HICKS 1116647210</v>
          </cell>
          <cell r="B5157" t="str">
            <v>083431116</v>
          </cell>
        </row>
        <row r="5158">
          <cell r="A5158" t="str">
            <v>HICKS 2102XR384</v>
          </cell>
          <cell r="B5158" t="str">
            <v>083432102</v>
          </cell>
        </row>
        <row r="5159">
          <cell r="A5159" t="str">
            <v>HICKS 2103XR248</v>
          </cell>
          <cell r="B5159" t="str">
            <v>083432103</v>
          </cell>
        </row>
        <row r="5160">
          <cell r="A5160" t="str">
            <v>HIGGINS 1103789714</v>
          </cell>
          <cell r="B5160" t="str">
            <v>152691103</v>
          </cell>
        </row>
        <row r="5161">
          <cell r="A5161" t="str">
            <v>HIGGINS 110432747</v>
          </cell>
          <cell r="B5161" t="str">
            <v>152691104</v>
          </cell>
        </row>
        <row r="5162">
          <cell r="A5162" t="str">
            <v>HIGGINS 1104533648</v>
          </cell>
          <cell r="B5162" t="str">
            <v>152691104</v>
          </cell>
        </row>
        <row r="5163">
          <cell r="A5163" t="str">
            <v>HIGGINS 110950072</v>
          </cell>
          <cell r="B5163" t="str">
            <v>152691109</v>
          </cell>
        </row>
        <row r="5164">
          <cell r="A5164" t="str">
            <v>HIGGINS 111051794</v>
          </cell>
          <cell r="B5164" t="str">
            <v>152691110</v>
          </cell>
        </row>
        <row r="5165">
          <cell r="A5165" t="str">
            <v>HOLLISTER 2101CB</v>
          </cell>
          <cell r="B5165" t="str">
            <v>182492101</v>
          </cell>
        </row>
        <row r="5166">
          <cell r="A5166" t="str">
            <v>HOLLISTER 210228421</v>
          </cell>
          <cell r="B5166" t="str">
            <v>182492102</v>
          </cell>
        </row>
        <row r="5167">
          <cell r="A5167" t="str">
            <v>HOLLISTER 2102855412</v>
          </cell>
          <cell r="B5167" t="str">
            <v>182492102</v>
          </cell>
        </row>
        <row r="5168">
          <cell r="A5168" t="str">
            <v>HOLLISTER 2104117328</v>
          </cell>
          <cell r="B5168" t="str">
            <v>182492104</v>
          </cell>
        </row>
        <row r="5169">
          <cell r="A5169" t="str">
            <v>HOLLISTER 210491424</v>
          </cell>
          <cell r="B5169" t="str">
            <v>182492104</v>
          </cell>
        </row>
        <row r="5170">
          <cell r="A5170" t="str">
            <v>HOLLISTER 21054018</v>
          </cell>
          <cell r="B5170" t="str">
            <v>182492105</v>
          </cell>
        </row>
        <row r="5171">
          <cell r="A5171" t="str">
            <v>HOLLISTER 21054040</v>
          </cell>
          <cell r="B5171" t="str">
            <v>182492105</v>
          </cell>
        </row>
        <row r="5172">
          <cell r="A5172" t="str">
            <v>HOLLISTER 2105480430</v>
          </cell>
          <cell r="B5172" t="str">
            <v>182492105</v>
          </cell>
        </row>
        <row r="5173">
          <cell r="A5173" t="str">
            <v>HOLLISTER 21064260</v>
          </cell>
          <cell r="B5173" t="str">
            <v>182492106</v>
          </cell>
        </row>
        <row r="5174">
          <cell r="A5174" t="str">
            <v>HOLLYWOOD 0401CB</v>
          </cell>
          <cell r="B5174" t="str">
            <v>013170401</v>
          </cell>
        </row>
        <row r="5175">
          <cell r="A5175" t="str">
            <v>HONCUT 1101424030</v>
          </cell>
          <cell r="B5175" t="str">
            <v>103211101</v>
          </cell>
        </row>
        <row r="5176">
          <cell r="A5176" t="str">
            <v>HONCUT 1102976552</v>
          </cell>
          <cell r="B5176" t="str">
            <v>103211102</v>
          </cell>
        </row>
        <row r="5177">
          <cell r="A5177" t="str">
            <v>HOOPA 11013174</v>
          </cell>
          <cell r="B5177" t="str">
            <v>192401101</v>
          </cell>
        </row>
        <row r="5178">
          <cell r="A5178" t="str">
            <v>HOPLAND 11014626</v>
          </cell>
          <cell r="B5178" t="str">
            <v>042251101</v>
          </cell>
        </row>
        <row r="5179">
          <cell r="A5179" t="str">
            <v>HORSESHOE 11012714</v>
          </cell>
          <cell r="B5179" t="str">
            <v>152571101</v>
          </cell>
        </row>
        <row r="5180">
          <cell r="A5180" t="str">
            <v>HORSESHOE 110296830</v>
          </cell>
          <cell r="B5180" t="str">
            <v>152571102</v>
          </cell>
        </row>
        <row r="5181">
          <cell r="A5181" t="str">
            <v>HUNTERS POINT (P) 11016675</v>
          </cell>
          <cell r="B5181" t="str">
            <v>022331101</v>
          </cell>
        </row>
        <row r="5182">
          <cell r="A5182" t="str">
            <v>HUNTERS POINT (P) 110790058</v>
          </cell>
          <cell r="B5182" t="str">
            <v>022331107</v>
          </cell>
        </row>
        <row r="5183">
          <cell r="A5183" t="str">
            <v>HUNTERS POINT (P) 1109614838</v>
          </cell>
          <cell r="B5183" t="str">
            <v>022331109</v>
          </cell>
        </row>
        <row r="5184">
          <cell r="A5184" t="str">
            <v>HURON 1116CB</v>
          </cell>
          <cell r="B5184" t="str">
            <v>253161116</v>
          </cell>
        </row>
        <row r="5185">
          <cell r="A5185" t="str">
            <v>IGNACIO 11021350</v>
          </cell>
          <cell r="B5185" t="str">
            <v>042481102</v>
          </cell>
        </row>
        <row r="5186">
          <cell r="A5186" t="str">
            <v>IGNACIO 11041290</v>
          </cell>
          <cell r="B5186" t="str">
            <v>042481104</v>
          </cell>
        </row>
        <row r="5187">
          <cell r="A5187" t="str">
            <v>IGNACIO 1105775176</v>
          </cell>
          <cell r="B5187" t="str">
            <v>042481105</v>
          </cell>
        </row>
        <row r="5188">
          <cell r="A5188" t="str">
            <v>JACINTO 11022606</v>
          </cell>
          <cell r="B5188" t="str">
            <v>102851102</v>
          </cell>
        </row>
        <row r="5189">
          <cell r="A5189" t="str">
            <v>JAMESON 11028842</v>
          </cell>
          <cell r="B5189" t="str">
            <v>063801102</v>
          </cell>
        </row>
        <row r="5190">
          <cell r="A5190" t="str">
            <v>JANES CREEK 11037588</v>
          </cell>
          <cell r="B5190" t="str">
            <v>192391103</v>
          </cell>
        </row>
        <row r="5191">
          <cell r="A5191" t="str">
            <v>JARVIS 1104CB</v>
          </cell>
          <cell r="B5191" t="str">
            <v>013501104</v>
          </cell>
        </row>
        <row r="5192">
          <cell r="A5192" t="str">
            <v>JARVIS 1112MR238</v>
          </cell>
          <cell r="B5192" t="str">
            <v>013501112</v>
          </cell>
        </row>
        <row r="5193">
          <cell r="A5193" t="str">
            <v>JARVIS 3420CB</v>
          </cell>
          <cell r="B5193" t="str">
            <v>013503420</v>
          </cell>
        </row>
        <row r="5194">
          <cell r="A5194" t="str">
            <v>JESSUP 11011993</v>
          </cell>
          <cell r="B5194" t="str">
            <v>103441101</v>
          </cell>
        </row>
        <row r="5195">
          <cell r="A5195" t="str">
            <v>JESSUP 11021314</v>
          </cell>
          <cell r="B5195" t="str">
            <v>103441102</v>
          </cell>
        </row>
        <row r="5196">
          <cell r="A5196" t="str">
            <v>JESSUP 110269928</v>
          </cell>
          <cell r="B5196" t="str">
            <v>103441102</v>
          </cell>
        </row>
        <row r="5197">
          <cell r="A5197" t="str">
            <v>JESSUP 1102936897</v>
          </cell>
          <cell r="B5197" t="str">
            <v>103441102</v>
          </cell>
        </row>
        <row r="5198">
          <cell r="A5198" t="str">
            <v>JESSUP 11039281</v>
          </cell>
          <cell r="B5198" t="str">
            <v>103441103</v>
          </cell>
        </row>
        <row r="5199">
          <cell r="A5199" t="str">
            <v>JOLON 11027068</v>
          </cell>
          <cell r="B5199" t="str">
            <v>182981102</v>
          </cell>
        </row>
        <row r="5200">
          <cell r="A5200" t="str">
            <v>KANAKA 110165606</v>
          </cell>
          <cell r="B5200" t="str">
            <v>103221101</v>
          </cell>
        </row>
        <row r="5201">
          <cell r="A5201" t="str">
            <v>KEARNEY 1104D4939</v>
          </cell>
          <cell r="B5201" t="str">
            <v>252701104</v>
          </cell>
        </row>
        <row r="5202">
          <cell r="A5202" t="str">
            <v>KEARNEY 1106CB</v>
          </cell>
          <cell r="B5202" t="str">
            <v>252701106</v>
          </cell>
        </row>
        <row r="5203">
          <cell r="A5203" t="str">
            <v>KERCKHOFF 1101R308</v>
          </cell>
          <cell r="B5203" t="str">
            <v>252561101</v>
          </cell>
        </row>
        <row r="5204">
          <cell r="A5204" t="str">
            <v>KERCKHOFF 1101R353</v>
          </cell>
          <cell r="B5204" t="str">
            <v>252561101</v>
          </cell>
        </row>
        <row r="5205">
          <cell r="A5205" t="str">
            <v>KERMAN 1102CB</v>
          </cell>
          <cell r="B5205" t="str">
            <v>252711102</v>
          </cell>
        </row>
        <row r="5206">
          <cell r="A5206" t="str">
            <v>KERN OIL 11062794</v>
          </cell>
          <cell r="B5206" t="str">
            <v>252721106</v>
          </cell>
        </row>
        <row r="5207">
          <cell r="A5207" t="str">
            <v>KERN OIL 1106397902</v>
          </cell>
          <cell r="B5207" t="str">
            <v>252721106</v>
          </cell>
        </row>
        <row r="5208">
          <cell r="A5208" t="str">
            <v>KERN OIL 1108786062</v>
          </cell>
          <cell r="B5208" t="str">
            <v>252721108</v>
          </cell>
        </row>
        <row r="5209">
          <cell r="A5209" t="str">
            <v>KERN OIL 11104083</v>
          </cell>
          <cell r="B5209" t="str">
            <v>252721110</v>
          </cell>
        </row>
        <row r="5210">
          <cell r="A5210" t="str">
            <v>KERN POWER 21054931</v>
          </cell>
          <cell r="B5210" t="str">
            <v>255262105</v>
          </cell>
        </row>
        <row r="5211">
          <cell r="A5211" t="str">
            <v>KERN POWER 210565342</v>
          </cell>
          <cell r="B5211" t="str">
            <v>255262105</v>
          </cell>
        </row>
        <row r="5212">
          <cell r="A5212" t="str">
            <v>KERN POWER 2105CB</v>
          </cell>
          <cell r="B5212" t="str">
            <v>255262105</v>
          </cell>
        </row>
        <row r="5213">
          <cell r="A5213" t="str">
            <v>KING CITY 11037038</v>
          </cell>
          <cell r="B5213" t="str">
            <v>182031103</v>
          </cell>
        </row>
        <row r="5214">
          <cell r="A5214" t="str">
            <v>KING CITY 1106500</v>
          </cell>
          <cell r="B5214" t="str">
            <v>182031106</v>
          </cell>
        </row>
        <row r="5215">
          <cell r="A5215" t="str">
            <v>KING CITY 110699446</v>
          </cell>
          <cell r="B5215" t="str">
            <v>182031106</v>
          </cell>
        </row>
        <row r="5216">
          <cell r="A5216" t="str">
            <v>KINGSBURG 11086820</v>
          </cell>
          <cell r="B5216" t="str">
            <v>252241108</v>
          </cell>
        </row>
        <row r="5217">
          <cell r="A5217" t="str">
            <v>KINGSBURG 1111941436</v>
          </cell>
          <cell r="B5217" t="str">
            <v>252241111</v>
          </cell>
        </row>
        <row r="5218">
          <cell r="A5218" t="str">
            <v>KINGSBURG 11166000</v>
          </cell>
          <cell r="B5218" t="str">
            <v>252241116</v>
          </cell>
        </row>
        <row r="5219">
          <cell r="A5219" t="str">
            <v>KINGSBURG 1116605430</v>
          </cell>
          <cell r="B5219" t="str">
            <v>252241116</v>
          </cell>
        </row>
        <row r="5220">
          <cell r="A5220" t="str">
            <v>KINGSBURG 11166120</v>
          </cell>
          <cell r="B5220" t="str">
            <v>252241116</v>
          </cell>
        </row>
        <row r="5221">
          <cell r="A5221" t="str">
            <v>KIRKER 2103P524R</v>
          </cell>
          <cell r="B5221" t="str">
            <v>014452103</v>
          </cell>
        </row>
        <row r="5222">
          <cell r="A5222" t="str">
            <v>KIRKER 2107CB</v>
          </cell>
          <cell r="B5222" t="str">
            <v>014452107</v>
          </cell>
        </row>
        <row r="5223">
          <cell r="A5223" t="str">
            <v>KNIGHTS LANDING 110236810</v>
          </cell>
          <cell r="B5223" t="str">
            <v>062721102</v>
          </cell>
        </row>
        <row r="5224">
          <cell r="A5224" t="str">
            <v>KNIGHTS LANDING 11028432</v>
          </cell>
          <cell r="B5224" t="str">
            <v>062721102</v>
          </cell>
        </row>
        <row r="5225">
          <cell r="A5225" t="str">
            <v>KNIGHTS LANDING 1102CB</v>
          </cell>
          <cell r="B5225" t="str">
            <v>062721102</v>
          </cell>
        </row>
        <row r="5226">
          <cell r="A5226" t="str">
            <v>KONOCTI 1102716</v>
          </cell>
          <cell r="B5226" t="str">
            <v>043311102</v>
          </cell>
        </row>
        <row r="5227">
          <cell r="A5227" t="str">
            <v>LAKEVIEW 11021009</v>
          </cell>
          <cell r="B5227" t="str">
            <v>253411102</v>
          </cell>
        </row>
        <row r="5228">
          <cell r="A5228" t="str">
            <v>LAKEVILLE 1101CB</v>
          </cell>
          <cell r="B5228" t="str">
            <v>043371101</v>
          </cell>
        </row>
        <row r="5229">
          <cell r="A5229" t="str">
            <v>LAKEVILLE 1102272</v>
          </cell>
          <cell r="B5229" t="str">
            <v>043371102</v>
          </cell>
        </row>
        <row r="5230">
          <cell r="A5230" t="str">
            <v>LAKEVILLE 1102280</v>
          </cell>
          <cell r="B5230" t="str">
            <v>043371102</v>
          </cell>
        </row>
        <row r="5231">
          <cell r="A5231" t="str">
            <v>LAKEVILLE 110287432</v>
          </cell>
          <cell r="B5231" t="str">
            <v>043371102</v>
          </cell>
        </row>
        <row r="5232">
          <cell r="A5232" t="str">
            <v>LAKEWOOD 1102964292</v>
          </cell>
          <cell r="B5232" t="str">
            <v>013531102</v>
          </cell>
        </row>
        <row r="5233">
          <cell r="A5233" t="str">
            <v>LAKEWOOD 1103149504</v>
          </cell>
          <cell r="B5233" t="str">
            <v>013531103</v>
          </cell>
        </row>
        <row r="5234">
          <cell r="A5234" t="str">
            <v>LAKEWOOD 1104CB</v>
          </cell>
          <cell r="B5234" t="str">
            <v>013531104</v>
          </cell>
        </row>
        <row r="5235">
          <cell r="A5235" t="str">
            <v>LAKEWOOD 1104W526R</v>
          </cell>
          <cell r="B5235" t="str">
            <v>013531104</v>
          </cell>
        </row>
        <row r="5236">
          <cell r="A5236" t="str">
            <v>LAKEWOOD 210757670</v>
          </cell>
          <cell r="B5236" t="str">
            <v>013532107</v>
          </cell>
        </row>
        <row r="5237">
          <cell r="A5237" t="str">
            <v>LAKEWOOD 2107GY401/2</v>
          </cell>
          <cell r="B5237" t="str">
            <v>013532107</v>
          </cell>
        </row>
        <row r="5238">
          <cell r="A5238" t="str">
            <v>LAKEWOOD 2110W577R</v>
          </cell>
          <cell r="B5238" t="str">
            <v>013532110</v>
          </cell>
        </row>
        <row r="5239">
          <cell r="A5239" t="str">
            <v>LAKEWOOD 2111CB</v>
          </cell>
          <cell r="B5239" t="str">
            <v>013532111</v>
          </cell>
        </row>
        <row r="5240">
          <cell r="A5240" t="str">
            <v>LAKEWOOD 2112W513R</v>
          </cell>
          <cell r="B5240" t="str">
            <v>013532112</v>
          </cell>
        </row>
        <row r="5241">
          <cell r="A5241" t="str">
            <v>LAKEWOOD 222454676</v>
          </cell>
          <cell r="B5241" t="str">
            <v>013532224</v>
          </cell>
        </row>
        <row r="5242">
          <cell r="A5242" t="str">
            <v>LAKEWOOD 2224798018</v>
          </cell>
          <cell r="B5242" t="str">
            <v>013532224</v>
          </cell>
        </row>
        <row r="5243">
          <cell r="A5243" t="str">
            <v>LAKEWOOD 2225CB</v>
          </cell>
          <cell r="B5243" t="str">
            <v>013532225</v>
          </cell>
        </row>
        <row r="5244">
          <cell r="A5244" t="str">
            <v>LAMMERS 1106CB</v>
          </cell>
          <cell r="B5244" t="str">
            <v>162771106</v>
          </cell>
        </row>
        <row r="5245">
          <cell r="A5245" t="str">
            <v>LAMMERS 1107CB</v>
          </cell>
          <cell r="B5245" t="str">
            <v>162771107</v>
          </cell>
        </row>
        <row r="5246">
          <cell r="A5246" t="str">
            <v>LAMONT 11024222</v>
          </cell>
          <cell r="B5246" t="str">
            <v>253911102</v>
          </cell>
        </row>
        <row r="5247">
          <cell r="A5247" t="str">
            <v>LAMONT 11044575</v>
          </cell>
          <cell r="B5247" t="str">
            <v>253911104</v>
          </cell>
        </row>
        <row r="5248">
          <cell r="A5248" t="str">
            <v>LAMONT 1104CB</v>
          </cell>
          <cell r="B5248" t="str">
            <v>253911104</v>
          </cell>
        </row>
        <row r="5249">
          <cell r="A5249" t="str">
            <v>LARKIN (Y) 1101CB</v>
          </cell>
          <cell r="B5249" t="str">
            <v>022801101</v>
          </cell>
        </row>
        <row r="5250">
          <cell r="A5250" t="str">
            <v>LARKIN (Y) 1103CB</v>
          </cell>
          <cell r="B5250" t="str">
            <v>022801103</v>
          </cell>
        </row>
        <row r="5251">
          <cell r="A5251" t="str">
            <v>LARKIN (Y) 1108CB</v>
          </cell>
          <cell r="B5251" t="str">
            <v>022801108</v>
          </cell>
        </row>
        <row r="5252">
          <cell r="A5252" t="str">
            <v>LARKIN (Y) 1111CB</v>
          </cell>
          <cell r="B5252" t="str">
            <v>022801111</v>
          </cell>
        </row>
        <row r="5253">
          <cell r="A5253" t="str">
            <v>LARKIN (Y) 1114CB</v>
          </cell>
          <cell r="B5253" t="str">
            <v>022801114</v>
          </cell>
        </row>
        <row r="5254">
          <cell r="A5254" t="str">
            <v>LARKIN (Y) 1116CB</v>
          </cell>
          <cell r="B5254" t="str">
            <v>022801116</v>
          </cell>
        </row>
        <row r="5255">
          <cell r="A5255" t="str">
            <v>LARKIN (Y) 1119645148</v>
          </cell>
          <cell r="B5255" t="str">
            <v>022801119</v>
          </cell>
        </row>
        <row r="5256">
          <cell r="A5256" t="str">
            <v>LARKIN (Y) 1131CB</v>
          </cell>
          <cell r="B5256" t="str">
            <v>022801131</v>
          </cell>
        </row>
        <row r="5257">
          <cell r="A5257" t="str">
            <v>LARKIN (Y) 1133CB</v>
          </cell>
          <cell r="B5257" t="str">
            <v>022801133</v>
          </cell>
        </row>
        <row r="5258">
          <cell r="A5258" t="str">
            <v>LAS AROMAS 04013342</v>
          </cell>
          <cell r="B5258" t="str">
            <v>013600401</v>
          </cell>
        </row>
        <row r="5259">
          <cell r="A5259" t="str">
            <v>LAS GALLINAS A 1104507389</v>
          </cell>
          <cell r="B5259" t="str">
            <v>042991104</v>
          </cell>
        </row>
        <row r="5260">
          <cell r="A5260" t="str">
            <v>LAS GALLINAS A 1104CB</v>
          </cell>
          <cell r="B5260" t="str">
            <v>042991104</v>
          </cell>
        </row>
        <row r="5261">
          <cell r="A5261" t="str">
            <v>LAS GALLINAS A 1105532</v>
          </cell>
          <cell r="B5261" t="str">
            <v>042991105</v>
          </cell>
        </row>
        <row r="5262">
          <cell r="A5262" t="str">
            <v>LAS GALLINAS A 1107662</v>
          </cell>
          <cell r="B5262" t="str">
            <v>042991107</v>
          </cell>
        </row>
        <row r="5263">
          <cell r="A5263" t="str">
            <v>LAS POSITAS 2108MR190</v>
          </cell>
          <cell r="B5263" t="str">
            <v>014402108</v>
          </cell>
        </row>
        <row r="5264">
          <cell r="A5264" t="str">
            <v>LAURELES 11116617</v>
          </cell>
          <cell r="B5264" t="str">
            <v>182371111</v>
          </cell>
        </row>
        <row r="5265">
          <cell r="A5265" t="str">
            <v>LAURELES 11122768</v>
          </cell>
          <cell r="B5265" t="str">
            <v>182371112</v>
          </cell>
        </row>
        <row r="5266">
          <cell r="A5266" t="str">
            <v>LAURELES 1112438</v>
          </cell>
          <cell r="B5266" t="str">
            <v>182371112</v>
          </cell>
        </row>
        <row r="5267">
          <cell r="A5267" t="str">
            <v>LAURELES 1112CB</v>
          </cell>
          <cell r="B5267" t="str">
            <v>182371112</v>
          </cell>
        </row>
        <row r="5268">
          <cell r="A5268" t="str">
            <v>LAYTONVILLE 1101518</v>
          </cell>
          <cell r="B5268" t="str">
            <v>042681101</v>
          </cell>
        </row>
        <row r="5269">
          <cell r="A5269" t="str">
            <v>LAYTONVILLE 110237586</v>
          </cell>
          <cell r="B5269" t="str">
            <v>042681102</v>
          </cell>
        </row>
        <row r="5270">
          <cell r="A5270" t="str">
            <v>LE GRAND 11104600</v>
          </cell>
          <cell r="B5270" t="str">
            <v>255361110</v>
          </cell>
        </row>
        <row r="5271">
          <cell r="A5271" t="str">
            <v>LE GRAND 11109630</v>
          </cell>
          <cell r="B5271" t="str">
            <v>255361110</v>
          </cell>
        </row>
        <row r="5272">
          <cell r="A5272" t="str">
            <v>LE GRAND 1110CB</v>
          </cell>
          <cell r="B5272" t="str">
            <v>255361110</v>
          </cell>
        </row>
        <row r="5273">
          <cell r="A5273" t="str">
            <v>LEMOORE 1104CB</v>
          </cell>
          <cell r="B5273" t="str">
            <v>253601104</v>
          </cell>
        </row>
        <row r="5274">
          <cell r="A5274" t="str">
            <v>LERDO 1110CUS3530</v>
          </cell>
          <cell r="B5274" t="str">
            <v>253491110</v>
          </cell>
        </row>
        <row r="5275">
          <cell r="A5275" t="str">
            <v>LERDO 11112483</v>
          </cell>
          <cell r="B5275" t="str">
            <v>253491111</v>
          </cell>
        </row>
        <row r="5276">
          <cell r="A5276" t="str">
            <v>LERDO 1113CB</v>
          </cell>
          <cell r="B5276" t="str">
            <v>253491113</v>
          </cell>
        </row>
        <row r="5277">
          <cell r="A5277" t="str">
            <v>LERDO 11153910</v>
          </cell>
          <cell r="B5277" t="str">
            <v>253491115</v>
          </cell>
        </row>
        <row r="5278">
          <cell r="A5278" t="str">
            <v>LINCOLN 1101860022</v>
          </cell>
          <cell r="B5278" t="str">
            <v>153701101</v>
          </cell>
        </row>
        <row r="5279">
          <cell r="A5279" t="str">
            <v>LINCOLN 110195756</v>
          </cell>
          <cell r="B5279" t="str">
            <v>153701101</v>
          </cell>
        </row>
        <row r="5280">
          <cell r="A5280" t="str">
            <v>LINCOLN 1101CB</v>
          </cell>
          <cell r="B5280" t="str">
            <v>153701101</v>
          </cell>
        </row>
        <row r="5281">
          <cell r="A5281" t="str">
            <v>LINCOLN 110289506</v>
          </cell>
          <cell r="B5281" t="str">
            <v>153701102</v>
          </cell>
        </row>
        <row r="5282">
          <cell r="A5282" t="str">
            <v>LINCOLN 11042070</v>
          </cell>
          <cell r="B5282" t="str">
            <v>153701104</v>
          </cell>
        </row>
        <row r="5283">
          <cell r="A5283" t="str">
            <v>LINCOLN 1104CB</v>
          </cell>
          <cell r="B5283" t="str">
            <v>153701104</v>
          </cell>
        </row>
        <row r="5284">
          <cell r="A5284" t="str">
            <v>LINCOLN 2109265752</v>
          </cell>
          <cell r="B5284" t="str">
            <v>153702109</v>
          </cell>
        </row>
        <row r="5285">
          <cell r="A5285" t="str">
            <v>LINDEN 110111944</v>
          </cell>
          <cell r="B5285" t="str">
            <v>162071101</v>
          </cell>
        </row>
        <row r="5286">
          <cell r="A5286" t="str">
            <v>LINDEN 1103385228</v>
          </cell>
          <cell r="B5286" t="str">
            <v>162071103</v>
          </cell>
        </row>
        <row r="5287">
          <cell r="A5287" t="str">
            <v>LIVE OAK 1101CB</v>
          </cell>
          <cell r="B5287" t="str">
            <v>153771101</v>
          </cell>
        </row>
        <row r="5288">
          <cell r="A5288" t="str">
            <v>LIVERMORE 1104MR192</v>
          </cell>
          <cell r="B5288" t="str">
            <v>012141104</v>
          </cell>
        </row>
        <row r="5289">
          <cell r="A5289" t="str">
            <v>LIVINGSTON 110155936</v>
          </cell>
          <cell r="B5289" t="str">
            <v>252261101</v>
          </cell>
        </row>
        <row r="5290">
          <cell r="A5290" t="str">
            <v>LIVINGSTON 110190010</v>
          </cell>
          <cell r="B5290" t="str">
            <v>252261101</v>
          </cell>
        </row>
        <row r="5291">
          <cell r="A5291" t="str">
            <v>LIVINGSTON 1102CB</v>
          </cell>
          <cell r="B5291" t="str">
            <v>252261102</v>
          </cell>
        </row>
        <row r="5292">
          <cell r="A5292" t="str">
            <v>LIVINGSTON 1104261292</v>
          </cell>
          <cell r="B5292" t="str">
            <v>252261104</v>
          </cell>
        </row>
        <row r="5293">
          <cell r="A5293" t="str">
            <v>LIVINGSTON 110529612</v>
          </cell>
          <cell r="B5293" t="str">
            <v>252261105</v>
          </cell>
        </row>
        <row r="5294">
          <cell r="A5294" t="str">
            <v>LIVINGSTON 1105CB</v>
          </cell>
          <cell r="B5294" t="str">
            <v>252261105</v>
          </cell>
        </row>
        <row r="5295">
          <cell r="A5295" t="str">
            <v>LIVINGSTON 11064890</v>
          </cell>
          <cell r="B5295" t="str">
            <v>252261106</v>
          </cell>
        </row>
        <row r="5296">
          <cell r="A5296" t="str">
            <v>LIVINGSTON 1106CB</v>
          </cell>
          <cell r="B5296" t="str">
            <v>252261106</v>
          </cell>
        </row>
        <row r="5297">
          <cell r="A5297" t="str">
            <v>LLAGAS 2101XR584</v>
          </cell>
          <cell r="B5297" t="str">
            <v>083182101</v>
          </cell>
        </row>
        <row r="5298">
          <cell r="A5298" t="str">
            <v>LLAGAS 2104603392</v>
          </cell>
          <cell r="B5298" t="str">
            <v>083182104</v>
          </cell>
        </row>
        <row r="5299">
          <cell r="A5299" t="str">
            <v>LLAGAS 2106XR146</v>
          </cell>
          <cell r="B5299" t="str">
            <v>083182106</v>
          </cell>
        </row>
        <row r="5300">
          <cell r="A5300" t="str">
            <v>LLAGAS 2107142710</v>
          </cell>
          <cell r="B5300" t="str">
            <v>083182107</v>
          </cell>
        </row>
        <row r="5301">
          <cell r="A5301" t="str">
            <v>LOCKEFORD 210148604</v>
          </cell>
          <cell r="B5301" t="str">
            <v>163682101</v>
          </cell>
        </row>
        <row r="5302">
          <cell r="A5302" t="str">
            <v>LOCKEFORD 210237614</v>
          </cell>
          <cell r="B5302" t="str">
            <v>163682102</v>
          </cell>
        </row>
        <row r="5303">
          <cell r="A5303" t="str">
            <v>LOCKEFORD 210257876</v>
          </cell>
          <cell r="B5303" t="str">
            <v>163682102</v>
          </cell>
        </row>
        <row r="5304">
          <cell r="A5304" t="str">
            <v>LOCKHEED NO 1 1103CB</v>
          </cell>
          <cell r="B5304" t="str">
            <v>082991103</v>
          </cell>
        </row>
        <row r="5305">
          <cell r="A5305" t="str">
            <v>LOCKHEED NO 2 1107CB</v>
          </cell>
          <cell r="B5305" t="str">
            <v>083001107</v>
          </cell>
        </row>
        <row r="5306">
          <cell r="A5306" t="str">
            <v>LODI 110212596</v>
          </cell>
          <cell r="B5306" t="str">
            <v>162111102</v>
          </cell>
        </row>
        <row r="5307">
          <cell r="A5307" t="str">
            <v>LODI 11026130</v>
          </cell>
          <cell r="B5307" t="str">
            <v>162111102</v>
          </cell>
        </row>
        <row r="5308">
          <cell r="A5308" t="str">
            <v>LOGAN CREEK 210164198</v>
          </cell>
          <cell r="B5308" t="str">
            <v>103142101</v>
          </cell>
        </row>
        <row r="5309">
          <cell r="A5309" t="str">
            <v>LOGAN CREEK 210174576</v>
          </cell>
          <cell r="B5309" t="str">
            <v>103142101</v>
          </cell>
        </row>
        <row r="5310">
          <cell r="A5310" t="str">
            <v>LOGAN CREEK 21022442</v>
          </cell>
          <cell r="B5310" t="str">
            <v>103142102</v>
          </cell>
        </row>
        <row r="5311">
          <cell r="A5311" t="str">
            <v>LOGAN CREEK 21022540</v>
          </cell>
          <cell r="B5311" t="str">
            <v>103142102</v>
          </cell>
        </row>
        <row r="5312">
          <cell r="A5312" t="str">
            <v>LOGAN CREEK 210247194</v>
          </cell>
          <cell r="B5312" t="str">
            <v>103142102</v>
          </cell>
        </row>
        <row r="5313">
          <cell r="A5313" t="str">
            <v>LOGAN CREEK 210269358</v>
          </cell>
          <cell r="B5313" t="str">
            <v>103142102</v>
          </cell>
        </row>
        <row r="5314">
          <cell r="A5314" t="str">
            <v>LOGAN CREEK 2199CB</v>
          </cell>
          <cell r="B5314" t="str">
            <v>103142199</v>
          </cell>
        </row>
        <row r="5315">
          <cell r="A5315" t="str">
            <v>LONE TREE 2102B558R</v>
          </cell>
          <cell r="B5315" t="str">
            <v>013232102</v>
          </cell>
        </row>
        <row r="5316">
          <cell r="A5316" t="str">
            <v>LONE TREE 2102CB</v>
          </cell>
          <cell r="B5316" t="str">
            <v>013232102</v>
          </cell>
        </row>
        <row r="5317">
          <cell r="A5317" t="str">
            <v>LONE TREE 2105708440</v>
          </cell>
          <cell r="B5317" t="str">
            <v>013232105</v>
          </cell>
        </row>
        <row r="5318">
          <cell r="A5318" t="str">
            <v>LOS ALTOS 1104CB</v>
          </cell>
          <cell r="B5318" t="str">
            <v>082241104</v>
          </cell>
        </row>
        <row r="5319">
          <cell r="A5319" t="str">
            <v>LOS ALTOS 1104LM18</v>
          </cell>
          <cell r="B5319" t="str">
            <v>082241104</v>
          </cell>
        </row>
        <row r="5320">
          <cell r="A5320" t="str">
            <v>LOS ALTOS 1104LM22</v>
          </cell>
          <cell r="B5320" t="str">
            <v>082241104</v>
          </cell>
        </row>
        <row r="5321">
          <cell r="A5321" t="str">
            <v>LOS COCHES 1102CB</v>
          </cell>
          <cell r="B5321" t="str">
            <v>182151102</v>
          </cell>
        </row>
        <row r="5322">
          <cell r="A5322" t="str">
            <v>LOS GATOS 1101184035</v>
          </cell>
          <cell r="B5322" t="str">
            <v>082021101</v>
          </cell>
        </row>
        <row r="5323">
          <cell r="A5323" t="str">
            <v>LOS GATOS 1101CB</v>
          </cell>
          <cell r="B5323" t="str">
            <v>082021101</v>
          </cell>
        </row>
        <row r="5324">
          <cell r="A5324" t="str">
            <v>LOS GATOS 1106622226</v>
          </cell>
          <cell r="B5324" t="str">
            <v>082021106</v>
          </cell>
        </row>
        <row r="5325">
          <cell r="A5325" t="str">
            <v>LOS GATOS 1106LA42</v>
          </cell>
          <cell r="B5325" t="str">
            <v>082021106</v>
          </cell>
        </row>
        <row r="5326">
          <cell r="A5326" t="str">
            <v>LOS GATOS 110760092</v>
          </cell>
          <cell r="B5326" t="str">
            <v>082021107</v>
          </cell>
        </row>
        <row r="5327">
          <cell r="A5327" t="str">
            <v>LOS MOLINOS 11011308</v>
          </cell>
          <cell r="B5327" t="str">
            <v>103481101</v>
          </cell>
        </row>
        <row r="5328">
          <cell r="A5328" t="str">
            <v>LOS OSITOS 210366936</v>
          </cell>
          <cell r="B5328" t="str">
            <v>182082103</v>
          </cell>
        </row>
        <row r="5329">
          <cell r="A5329" t="str">
            <v>LOW GAP 11012094</v>
          </cell>
          <cell r="B5329" t="str">
            <v>192411101</v>
          </cell>
        </row>
        <row r="5330">
          <cell r="A5330" t="str">
            <v>LOYOLA 1102234053</v>
          </cell>
          <cell r="B5330" t="str">
            <v>082161102</v>
          </cell>
        </row>
        <row r="5331">
          <cell r="A5331" t="str">
            <v>LOYOLA 1102550291</v>
          </cell>
          <cell r="B5331" t="str">
            <v>082161102</v>
          </cell>
        </row>
        <row r="5332">
          <cell r="A5332" t="str">
            <v>LOYOLA 1102CB</v>
          </cell>
          <cell r="B5332" t="str">
            <v>082161102</v>
          </cell>
        </row>
        <row r="5333">
          <cell r="A5333" t="str">
            <v>LOYOLA 1102LL62</v>
          </cell>
          <cell r="B5333" t="str">
            <v>082161102</v>
          </cell>
        </row>
        <row r="5334">
          <cell r="A5334" t="str">
            <v>LUCERNE 11031280</v>
          </cell>
          <cell r="B5334" t="str">
            <v>043351103</v>
          </cell>
        </row>
        <row r="5335">
          <cell r="A5335" t="str">
            <v>LUCERNE 11034624</v>
          </cell>
          <cell r="B5335" t="str">
            <v>043351103</v>
          </cell>
        </row>
        <row r="5336">
          <cell r="A5336" t="str">
            <v>LUCERNE 110647198</v>
          </cell>
          <cell r="B5336" t="str">
            <v>043351106</v>
          </cell>
        </row>
        <row r="5337">
          <cell r="A5337" t="str">
            <v>LUCERNE 1106664</v>
          </cell>
          <cell r="B5337" t="str">
            <v>043351106</v>
          </cell>
        </row>
        <row r="5338">
          <cell r="A5338" t="str">
            <v>LUCERNE 110693293</v>
          </cell>
          <cell r="B5338" t="str">
            <v>043351106</v>
          </cell>
        </row>
        <row r="5339">
          <cell r="A5339" t="str">
            <v>MABURY 1106XR116</v>
          </cell>
          <cell r="B5339" t="str">
            <v>082191106</v>
          </cell>
        </row>
        <row r="5340">
          <cell r="A5340" t="str">
            <v>MADERA 110611730</v>
          </cell>
          <cell r="B5340" t="str">
            <v>252761106</v>
          </cell>
        </row>
        <row r="5341">
          <cell r="A5341" t="str">
            <v>MADERA 1118205056</v>
          </cell>
          <cell r="B5341" t="str">
            <v>252761118</v>
          </cell>
        </row>
        <row r="5342">
          <cell r="A5342" t="str">
            <v>MADISON 1103CB</v>
          </cell>
          <cell r="B5342" t="str">
            <v>063171103</v>
          </cell>
        </row>
        <row r="5343">
          <cell r="A5343" t="str">
            <v>MADISON 1105CB</v>
          </cell>
          <cell r="B5343" t="str">
            <v>063171105</v>
          </cell>
        </row>
        <row r="5344">
          <cell r="A5344" t="str">
            <v>MADISON 21011943</v>
          </cell>
          <cell r="B5344" t="str">
            <v>063172101</v>
          </cell>
        </row>
        <row r="5345">
          <cell r="A5345" t="str">
            <v>MADISON 210144634</v>
          </cell>
          <cell r="B5345" t="str">
            <v>063172101</v>
          </cell>
        </row>
        <row r="5346">
          <cell r="A5346" t="str">
            <v>MAGUNDEN 110115264</v>
          </cell>
          <cell r="B5346" t="str">
            <v>252771101</v>
          </cell>
        </row>
        <row r="5347">
          <cell r="A5347" t="str">
            <v>MAGUNDEN 21081267</v>
          </cell>
          <cell r="B5347" t="str">
            <v>252772108</v>
          </cell>
        </row>
        <row r="5348">
          <cell r="A5348" t="str">
            <v>MAGUNDEN 210814728</v>
          </cell>
          <cell r="B5348" t="str">
            <v>252772108</v>
          </cell>
        </row>
        <row r="5349">
          <cell r="A5349" t="str">
            <v>MALAGA 1102R45</v>
          </cell>
          <cell r="B5349" t="str">
            <v>254251102</v>
          </cell>
        </row>
        <row r="5350">
          <cell r="A5350" t="str">
            <v>MALAGA 1104CB</v>
          </cell>
          <cell r="B5350" t="str">
            <v>254251104</v>
          </cell>
        </row>
        <row r="5351">
          <cell r="A5351" t="str">
            <v>MALAGA 1109CB</v>
          </cell>
          <cell r="B5351" t="str">
            <v>254251109</v>
          </cell>
        </row>
        <row r="5352">
          <cell r="A5352" t="str">
            <v>MANCHESTER 1109D6083</v>
          </cell>
          <cell r="B5352" t="str">
            <v>253921109</v>
          </cell>
        </row>
        <row r="5353">
          <cell r="A5353" t="str">
            <v>MANCHESTER 1112CB</v>
          </cell>
          <cell r="B5353" t="str">
            <v>253921112</v>
          </cell>
        </row>
        <row r="5354">
          <cell r="A5354" t="str">
            <v>MANTECA 170338588</v>
          </cell>
          <cell r="B5354" t="str">
            <v>162611703</v>
          </cell>
        </row>
        <row r="5355">
          <cell r="A5355" t="str">
            <v>MANTECA 170599928</v>
          </cell>
          <cell r="B5355" t="str">
            <v>162611705</v>
          </cell>
        </row>
        <row r="5356">
          <cell r="A5356" t="str">
            <v>MANTECA 170866580</v>
          </cell>
          <cell r="B5356" t="str">
            <v>162611708</v>
          </cell>
        </row>
        <row r="5357">
          <cell r="A5357" t="str">
            <v>MARIPOSA 2101151918</v>
          </cell>
          <cell r="B5357" t="str">
            <v>254452101</v>
          </cell>
        </row>
        <row r="5358">
          <cell r="A5358" t="str">
            <v>MARIPOSA 210197142</v>
          </cell>
          <cell r="B5358" t="str">
            <v>254452101</v>
          </cell>
        </row>
        <row r="5359">
          <cell r="A5359" t="str">
            <v>MARTELL 1101473004</v>
          </cell>
          <cell r="B5359" t="str">
            <v>163011101</v>
          </cell>
        </row>
        <row r="5360">
          <cell r="A5360" t="str">
            <v>MARTELL 1101915018</v>
          </cell>
          <cell r="B5360" t="str">
            <v>163011101</v>
          </cell>
        </row>
        <row r="5361">
          <cell r="A5361" t="str">
            <v>MARTELL 1103CUST</v>
          </cell>
          <cell r="B5361" t="str">
            <v>163011103</v>
          </cell>
        </row>
        <row r="5362">
          <cell r="A5362" t="str">
            <v>MAXWELL 11023306</v>
          </cell>
          <cell r="B5362" t="str">
            <v>062881102</v>
          </cell>
        </row>
        <row r="5363">
          <cell r="A5363" t="str">
            <v>MC CALL 11016080</v>
          </cell>
          <cell r="B5363" t="str">
            <v>254121101</v>
          </cell>
        </row>
        <row r="5364">
          <cell r="A5364" t="str">
            <v>MC CALL 11016260</v>
          </cell>
          <cell r="B5364" t="str">
            <v>254121101</v>
          </cell>
        </row>
        <row r="5365">
          <cell r="A5365" t="str">
            <v>MC CALL 110341168</v>
          </cell>
          <cell r="B5365" t="str">
            <v>254121103</v>
          </cell>
        </row>
        <row r="5366">
          <cell r="A5366" t="str">
            <v>MC CALL 1106CB</v>
          </cell>
          <cell r="B5366" t="str">
            <v>254121106</v>
          </cell>
        </row>
        <row r="5367">
          <cell r="A5367" t="str">
            <v>MC CALL 110738274</v>
          </cell>
          <cell r="B5367" t="str">
            <v>254121107</v>
          </cell>
        </row>
        <row r="5368">
          <cell r="A5368" t="str">
            <v>MC CALL 1108466172</v>
          </cell>
          <cell r="B5368" t="str">
            <v>254121108</v>
          </cell>
        </row>
        <row r="5369">
          <cell r="A5369" t="str">
            <v>MC CALL 11086980</v>
          </cell>
          <cell r="B5369" t="str">
            <v>254121108</v>
          </cell>
        </row>
        <row r="5370">
          <cell r="A5370" t="str">
            <v>MC FARLAND 1104152466</v>
          </cell>
          <cell r="B5370" t="str">
            <v>253181104</v>
          </cell>
        </row>
        <row r="5371">
          <cell r="A5371" t="str">
            <v>MC MULLIN 11055200</v>
          </cell>
          <cell r="B5371" t="str">
            <v>254411105</v>
          </cell>
        </row>
        <row r="5372">
          <cell r="A5372" t="str">
            <v>MCKITTRICK 1101CB</v>
          </cell>
          <cell r="B5372" t="str">
            <v>252781101</v>
          </cell>
        </row>
        <row r="5373">
          <cell r="A5373" t="str">
            <v>MEADOW LANE 2105CB</v>
          </cell>
          <cell r="B5373" t="str">
            <v>014302105</v>
          </cell>
        </row>
        <row r="5374">
          <cell r="A5374" t="str">
            <v>MEADOW LANE 210813902</v>
          </cell>
          <cell r="B5374" t="str">
            <v>014302108</v>
          </cell>
        </row>
        <row r="5375">
          <cell r="A5375" t="str">
            <v>MEADOW LANE 210856034</v>
          </cell>
          <cell r="B5375" t="str">
            <v>014302108</v>
          </cell>
        </row>
        <row r="5376">
          <cell r="A5376" t="str">
            <v>MEADOW LANE 210865456</v>
          </cell>
          <cell r="B5376" t="str">
            <v>014302108</v>
          </cell>
        </row>
        <row r="5377">
          <cell r="A5377" t="str">
            <v>MENDOCINO 110137462</v>
          </cell>
          <cell r="B5377" t="str">
            <v>042951101</v>
          </cell>
        </row>
        <row r="5378">
          <cell r="A5378" t="str">
            <v>MENDOTA 11023810</v>
          </cell>
          <cell r="B5378" t="str">
            <v>252311102</v>
          </cell>
        </row>
        <row r="5379">
          <cell r="A5379" t="str">
            <v>MENDOTA 1102514238</v>
          </cell>
          <cell r="B5379" t="str">
            <v>252311102</v>
          </cell>
        </row>
        <row r="5380">
          <cell r="A5380" t="str">
            <v>MENDOTA 1102CB</v>
          </cell>
          <cell r="B5380" t="str">
            <v>252311102</v>
          </cell>
        </row>
        <row r="5381">
          <cell r="A5381" t="str">
            <v>MENLO 0402CB</v>
          </cell>
          <cell r="B5381" t="str">
            <v>024130402</v>
          </cell>
        </row>
        <row r="5382">
          <cell r="A5382" t="str">
            <v>MENLO 040365975</v>
          </cell>
          <cell r="B5382" t="str">
            <v>024130403</v>
          </cell>
        </row>
        <row r="5383">
          <cell r="A5383" t="str">
            <v>MENLO 1102560798</v>
          </cell>
          <cell r="B5383" t="str">
            <v>024131102</v>
          </cell>
        </row>
        <row r="5384">
          <cell r="A5384" t="str">
            <v>MENLO 11038982</v>
          </cell>
          <cell r="B5384" t="str">
            <v>024131103</v>
          </cell>
        </row>
        <row r="5385">
          <cell r="A5385" t="str">
            <v>MERCED 1114345460</v>
          </cell>
          <cell r="B5385" t="str">
            <v>252801114</v>
          </cell>
        </row>
        <row r="5386">
          <cell r="A5386" t="str">
            <v>MERCED 1116CB</v>
          </cell>
          <cell r="B5386" t="str">
            <v>252801116</v>
          </cell>
        </row>
        <row r="5387">
          <cell r="A5387" t="str">
            <v>MERCED 21017220</v>
          </cell>
          <cell r="B5387" t="str">
            <v>252802101</v>
          </cell>
        </row>
        <row r="5388">
          <cell r="A5388" t="str">
            <v>MERCED 210259150</v>
          </cell>
          <cell r="B5388" t="str">
            <v>252802102</v>
          </cell>
        </row>
        <row r="5389">
          <cell r="A5389" t="str">
            <v>MERCED 21029450</v>
          </cell>
          <cell r="B5389" t="str">
            <v>252802102</v>
          </cell>
        </row>
        <row r="5390">
          <cell r="A5390" t="str">
            <v>MESA 11016111</v>
          </cell>
          <cell r="B5390" t="str">
            <v>182821101</v>
          </cell>
        </row>
        <row r="5391">
          <cell r="A5391" t="str">
            <v>MESA 1101CB</v>
          </cell>
          <cell r="B5391" t="str">
            <v>182821101</v>
          </cell>
        </row>
        <row r="5392">
          <cell r="A5392" t="str">
            <v>MESA 1102CB</v>
          </cell>
          <cell r="B5392" t="str">
            <v>182821102</v>
          </cell>
        </row>
        <row r="5393">
          <cell r="A5393" t="str">
            <v>MESA 1103M72</v>
          </cell>
          <cell r="B5393" t="str">
            <v>182821103</v>
          </cell>
        </row>
        <row r="5394">
          <cell r="A5394" t="str">
            <v>METTLER 110936726</v>
          </cell>
          <cell r="B5394" t="str">
            <v>163701109</v>
          </cell>
        </row>
        <row r="5395">
          <cell r="A5395" t="str">
            <v>MIDDLE RIVER 110157494</v>
          </cell>
          <cell r="B5395" t="str">
            <v>162091101</v>
          </cell>
        </row>
        <row r="5396">
          <cell r="A5396" t="str">
            <v>MIDDLE RIVER 110212902</v>
          </cell>
          <cell r="B5396" t="str">
            <v>162091102</v>
          </cell>
        </row>
        <row r="5397">
          <cell r="A5397" t="str">
            <v>MIDDLE RIVER 110292188</v>
          </cell>
          <cell r="B5397" t="str">
            <v>162091102</v>
          </cell>
        </row>
        <row r="5398">
          <cell r="A5398" t="str">
            <v>MIDDLE RIVER 1102CB</v>
          </cell>
          <cell r="B5398" t="str">
            <v>162091102</v>
          </cell>
        </row>
        <row r="5399">
          <cell r="A5399" t="str">
            <v>MIDDLETOWN 1102998</v>
          </cell>
          <cell r="B5399" t="str">
            <v>043141102</v>
          </cell>
        </row>
        <row r="5400">
          <cell r="A5400" t="str">
            <v>MIDDLETOWN 1103CB</v>
          </cell>
          <cell r="B5400" t="str">
            <v>043141103</v>
          </cell>
        </row>
        <row r="5401">
          <cell r="A5401" t="str">
            <v>MIDWAY 1101CB</v>
          </cell>
          <cell r="B5401" t="str">
            <v>252611101</v>
          </cell>
        </row>
        <row r="5402">
          <cell r="A5402" t="str">
            <v>MILLBRAE 11018944</v>
          </cell>
          <cell r="B5402" t="str">
            <v>022691101</v>
          </cell>
        </row>
        <row r="5403">
          <cell r="A5403" t="str">
            <v>MILLBRAE 1105CB</v>
          </cell>
          <cell r="B5403" t="str">
            <v>022691105</v>
          </cell>
        </row>
        <row r="5404">
          <cell r="A5404" t="str">
            <v>MILPITAS 1109XR374</v>
          </cell>
          <cell r="B5404" t="str">
            <v>082831109</v>
          </cell>
        </row>
        <row r="5405">
          <cell r="A5405" t="str">
            <v>MILPITAS 211243352</v>
          </cell>
          <cell r="B5405" t="str">
            <v>082832112</v>
          </cell>
        </row>
        <row r="5406">
          <cell r="A5406" t="str">
            <v>MIRA VISTA 0401CB</v>
          </cell>
          <cell r="B5406" t="str">
            <v>012330401</v>
          </cell>
        </row>
        <row r="5407">
          <cell r="A5407" t="str">
            <v>MIRABEL 1101774276</v>
          </cell>
          <cell r="B5407" t="str">
            <v>042091101</v>
          </cell>
        </row>
        <row r="5408">
          <cell r="A5408" t="str">
            <v>MIRABEL 1101781318</v>
          </cell>
          <cell r="B5408" t="str">
            <v>042091101</v>
          </cell>
        </row>
        <row r="5409">
          <cell r="A5409" t="str">
            <v>MIRABEL 1101831090</v>
          </cell>
          <cell r="B5409" t="str">
            <v>042091101</v>
          </cell>
        </row>
        <row r="5410">
          <cell r="A5410" t="str">
            <v>MIRABEL 1102509529</v>
          </cell>
          <cell r="B5410" t="str">
            <v>042091102</v>
          </cell>
        </row>
        <row r="5411">
          <cell r="A5411" t="str">
            <v>MIRABEL 1102638865</v>
          </cell>
          <cell r="B5411" t="str">
            <v>042091102</v>
          </cell>
        </row>
        <row r="5412">
          <cell r="A5412" t="str">
            <v>MIRABEL 1102976908</v>
          </cell>
          <cell r="B5412" t="str">
            <v>042091102</v>
          </cell>
        </row>
        <row r="5413">
          <cell r="A5413" t="str">
            <v>MIRABEL 1102CB</v>
          </cell>
          <cell r="B5413" t="str">
            <v>042091102</v>
          </cell>
        </row>
        <row r="5414">
          <cell r="A5414" t="str">
            <v>MISSION (X) 1105CB</v>
          </cell>
          <cell r="B5414" t="str">
            <v>022011105</v>
          </cell>
        </row>
        <row r="5415">
          <cell r="A5415" t="str">
            <v>MISSION (X) 1107CB</v>
          </cell>
          <cell r="B5415" t="str">
            <v>022011107</v>
          </cell>
        </row>
        <row r="5416">
          <cell r="A5416" t="str">
            <v>MISSION (X) 11083555</v>
          </cell>
          <cell r="B5416" t="str">
            <v>022011108</v>
          </cell>
        </row>
        <row r="5417">
          <cell r="A5417" t="str">
            <v>MISSION (X) 1108CB</v>
          </cell>
          <cell r="B5417" t="str">
            <v>022011108</v>
          </cell>
        </row>
        <row r="5418">
          <cell r="A5418" t="str">
            <v>MISSION (X) 111090264</v>
          </cell>
          <cell r="B5418" t="str">
            <v>022011110</v>
          </cell>
        </row>
        <row r="5419">
          <cell r="A5419" t="str">
            <v>MISSION (X) 1110CB</v>
          </cell>
          <cell r="B5419" t="str">
            <v>022011110</v>
          </cell>
        </row>
        <row r="5420">
          <cell r="A5420" t="str">
            <v>MISSION (X) 1113CB</v>
          </cell>
          <cell r="B5420" t="str">
            <v>022011113</v>
          </cell>
        </row>
        <row r="5421">
          <cell r="A5421" t="str">
            <v>MISSION (X) 1116CB</v>
          </cell>
          <cell r="B5421" t="str">
            <v>022011116</v>
          </cell>
        </row>
        <row r="5422">
          <cell r="A5422" t="str">
            <v>MISSION (X) 1121CB</v>
          </cell>
          <cell r="B5422" t="str">
            <v>022011121</v>
          </cell>
        </row>
        <row r="5423">
          <cell r="A5423" t="str">
            <v>MISSION (X) 1125293336</v>
          </cell>
          <cell r="B5423" t="str">
            <v>022011125</v>
          </cell>
        </row>
        <row r="5424">
          <cell r="A5424" t="str">
            <v>MISSION (X) 1128CB</v>
          </cell>
          <cell r="B5424" t="str">
            <v>022011128</v>
          </cell>
        </row>
        <row r="5425">
          <cell r="A5425" t="str">
            <v>MISSION (X) 1129CB</v>
          </cell>
          <cell r="B5425" t="str">
            <v>022011129</v>
          </cell>
        </row>
        <row r="5426">
          <cell r="A5426" t="str">
            <v>MISSION (X) 1153CB</v>
          </cell>
          <cell r="B5426" t="str">
            <v>022011153</v>
          </cell>
        </row>
        <row r="5427">
          <cell r="A5427" t="str">
            <v>MISSION (X) 1162CB</v>
          </cell>
          <cell r="B5427" t="str">
            <v>022011162</v>
          </cell>
        </row>
        <row r="5428">
          <cell r="A5428" t="str">
            <v>MISSION (X) 1202CB</v>
          </cell>
          <cell r="B5428" t="str">
            <v>022011202</v>
          </cell>
        </row>
        <row r="5429">
          <cell r="A5429" t="str">
            <v>MISSION (X) 1223CB</v>
          </cell>
          <cell r="B5429" t="str">
            <v>022011223</v>
          </cell>
        </row>
        <row r="5430">
          <cell r="A5430" t="str">
            <v>MISSION (X) 1224CB</v>
          </cell>
          <cell r="B5430" t="str">
            <v>022011224</v>
          </cell>
        </row>
        <row r="5431">
          <cell r="A5431" t="str">
            <v>MIWUK 1701360164</v>
          </cell>
          <cell r="B5431" t="str">
            <v>163661701</v>
          </cell>
        </row>
        <row r="5432">
          <cell r="A5432" t="str">
            <v>MIWUK 1701767890</v>
          </cell>
          <cell r="B5432" t="str">
            <v>163661701</v>
          </cell>
        </row>
        <row r="5433">
          <cell r="A5433" t="str">
            <v>MIWUK 170247143</v>
          </cell>
          <cell r="B5433" t="str">
            <v>163661702</v>
          </cell>
        </row>
        <row r="5434">
          <cell r="A5434" t="str">
            <v>MIWUK 1702667248</v>
          </cell>
          <cell r="B5434" t="str">
            <v>163661702</v>
          </cell>
        </row>
        <row r="5435">
          <cell r="A5435" t="str">
            <v>MIWUK 1702S1547</v>
          </cell>
          <cell r="B5435" t="str">
            <v>163661702</v>
          </cell>
        </row>
        <row r="5436">
          <cell r="A5436" t="str">
            <v>MOLINO 1101152</v>
          </cell>
          <cell r="B5436" t="str">
            <v>042571101</v>
          </cell>
        </row>
        <row r="5437">
          <cell r="A5437" t="str">
            <v>MOLINO 1101322</v>
          </cell>
          <cell r="B5437" t="str">
            <v>042571101</v>
          </cell>
        </row>
        <row r="5438">
          <cell r="A5438" t="str">
            <v>MOLINO 1101331368</v>
          </cell>
          <cell r="B5438" t="str">
            <v>042571101</v>
          </cell>
        </row>
        <row r="5439">
          <cell r="A5439" t="str">
            <v>MOLINO 110279306</v>
          </cell>
          <cell r="B5439" t="str">
            <v>042571102</v>
          </cell>
        </row>
        <row r="5440">
          <cell r="A5440" t="str">
            <v>MOLINO 11034676</v>
          </cell>
          <cell r="B5440" t="str">
            <v>042571103</v>
          </cell>
        </row>
        <row r="5441">
          <cell r="A5441" t="str">
            <v>MOLINO 1104186</v>
          </cell>
          <cell r="B5441" t="str">
            <v>042571104</v>
          </cell>
        </row>
        <row r="5442">
          <cell r="A5442" t="str">
            <v>MONROE 210278440</v>
          </cell>
          <cell r="B5442" t="str">
            <v>043302102</v>
          </cell>
        </row>
        <row r="5443">
          <cell r="A5443" t="str">
            <v>MONROE 210765424</v>
          </cell>
          <cell r="B5443" t="str">
            <v>043302107</v>
          </cell>
        </row>
        <row r="5444">
          <cell r="A5444" t="str">
            <v>MONTAGUE 2105CB</v>
          </cell>
          <cell r="B5444" t="str">
            <v>083892105</v>
          </cell>
        </row>
        <row r="5445">
          <cell r="A5445" t="str">
            <v>MONTAGUE 2107CB</v>
          </cell>
          <cell r="B5445" t="str">
            <v>083892107</v>
          </cell>
        </row>
        <row r="5446">
          <cell r="A5446" t="str">
            <v>MONTAGUE 2109CB</v>
          </cell>
          <cell r="B5446" t="str">
            <v>083892109</v>
          </cell>
        </row>
        <row r="5447">
          <cell r="A5447" t="str">
            <v>MONTE RIO 1111256</v>
          </cell>
          <cell r="B5447" t="str">
            <v>042811111</v>
          </cell>
        </row>
        <row r="5448">
          <cell r="A5448" t="str">
            <v>MONTE RIO 1112120</v>
          </cell>
          <cell r="B5448" t="str">
            <v>042811112</v>
          </cell>
        </row>
        <row r="5449">
          <cell r="A5449" t="str">
            <v>MONTE RIO 1112212</v>
          </cell>
          <cell r="B5449" t="str">
            <v>042811112</v>
          </cell>
        </row>
        <row r="5450">
          <cell r="A5450" t="str">
            <v>MONTE RIO 11125040</v>
          </cell>
          <cell r="B5450" t="str">
            <v>042811112</v>
          </cell>
        </row>
        <row r="5451">
          <cell r="A5451" t="str">
            <v>MONTE RIO 11138299</v>
          </cell>
          <cell r="B5451" t="str">
            <v>042811113</v>
          </cell>
        </row>
        <row r="5452">
          <cell r="A5452" t="str">
            <v>MONTE RIO 1113CB</v>
          </cell>
          <cell r="B5452" t="str">
            <v>042811113</v>
          </cell>
        </row>
        <row r="5453">
          <cell r="A5453" t="str">
            <v>MONTICELLO 11011589</v>
          </cell>
          <cell r="B5453" t="str">
            <v>043051101</v>
          </cell>
        </row>
        <row r="5454">
          <cell r="A5454" t="str">
            <v>MONTICELLO 110193384</v>
          </cell>
          <cell r="B5454" t="str">
            <v>043051101</v>
          </cell>
        </row>
        <row r="5455">
          <cell r="A5455" t="str">
            <v>MORAGA 1105553110</v>
          </cell>
          <cell r="B5455" t="str">
            <v>013801105</v>
          </cell>
        </row>
        <row r="5456">
          <cell r="A5456" t="str">
            <v>MORAGA 1105CB</v>
          </cell>
          <cell r="B5456" t="str">
            <v>013801105</v>
          </cell>
        </row>
        <row r="5457">
          <cell r="A5457" t="str">
            <v>MORGAN HILL 2105345099</v>
          </cell>
          <cell r="B5457" t="str">
            <v>083242105</v>
          </cell>
        </row>
        <row r="5458">
          <cell r="A5458" t="str">
            <v>MORGAN HILL 2105693746</v>
          </cell>
          <cell r="B5458" t="str">
            <v>083242105</v>
          </cell>
        </row>
        <row r="5459">
          <cell r="A5459" t="str">
            <v>MORGAN HILL 2105XR494</v>
          </cell>
          <cell r="B5459" t="str">
            <v>083242105</v>
          </cell>
        </row>
        <row r="5460">
          <cell r="A5460" t="str">
            <v>MORGAN HILL 2105XR578</v>
          </cell>
          <cell r="B5460" t="str">
            <v>083242105</v>
          </cell>
        </row>
        <row r="5461">
          <cell r="A5461" t="str">
            <v>MORGAN HILL 2108CB</v>
          </cell>
          <cell r="B5461" t="str">
            <v>083242108</v>
          </cell>
        </row>
        <row r="5462">
          <cell r="A5462" t="str">
            <v>MORGAN HILL 2110814616</v>
          </cell>
          <cell r="B5462" t="str">
            <v>083242110</v>
          </cell>
        </row>
        <row r="5463">
          <cell r="A5463" t="str">
            <v>MORMON 110158084</v>
          </cell>
          <cell r="B5463" t="str">
            <v>163211101</v>
          </cell>
        </row>
        <row r="5464">
          <cell r="A5464" t="str">
            <v>MORRO BAY 11013487</v>
          </cell>
          <cell r="B5464" t="str">
            <v>183011101</v>
          </cell>
        </row>
        <row r="5465">
          <cell r="A5465" t="str">
            <v>MORRO BAY 1101W04</v>
          </cell>
          <cell r="B5465" t="str">
            <v>183011101</v>
          </cell>
        </row>
        <row r="5466">
          <cell r="A5466" t="str">
            <v>MOSHER 2110CB</v>
          </cell>
          <cell r="B5466" t="str">
            <v>163722110</v>
          </cell>
        </row>
        <row r="5467">
          <cell r="A5467" t="str">
            <v>MOUNTAIN QUARRIES 21011102</v>
          </cell>
          <cell r="B5467" t="str">
            <v>152282101</v>
          </cell>
        </row>
        <row r="5468">
          <cell r="A5468" t="str">
            <v>MOUNTAIN QUARRIES 210135466</v>
          </cell>
          <cell r="B5468" t="str">
            <v>152282101</v>
          </cell>
        </row>
        <row r="5469">
          <cell r="A5469" t="str">
            <v>MOUNTAIN VIEW 1102LM32</v>
          </cell>
          <cell r="B5469" t="str">
            <v>082031102</v>
          </cell>
        </row>
        <row r="5470">
          <cell r="A5470" t="str">
            <v>MOUNTAIN VIEW 1107LM06</v>
          </cell>
          <cell r="B5470" t="str">
            <v>082031107</v>
          </cell>
        </row>
        <row r="5471">
          <cell r="A5471" t="str">
            <v>MT EDEN 1101CB</v>
          </cell>
          <cell r="B5471" t="str">
            <v>013761101</v>
          </cell>
        </row>
        <row r="5472">
          <cell r="A5472" t="str">
            <v>MT EDEN 1106CB</v>
          </cell>
          <cell r="B5472" t="str">
            <v>013761106</v>
          </cell>
        </row>
        <row r="5473">
          <cell r="A5473" t="str">
            <v>MT EDEN 1106MR668</v>
          </cell>
          <cell r="B5473" t="str">
            <v>013761106</v>
          </cell>
        </row>
        <row r="5474">
          <cell r="A5474" t="str">
            <v>NAPA 11025039</v>
          </cell>
          <cell r="B5474" t="str">
            <v>042021102</v>
          </cell>
        </row>
        <row r="5475">
          <cell r="A5475" t="str">
            <v>NAPA 110549856</v>
          </cell>
          <cell r="B5475" t="str">
            <v>042021105</v>
          </cell>
        </row>
        <row r="5476">
          <cell r="A5476" t="str">
            <v>NAPA 1105CB</v>
          </cell>
          <cell r="B5476" t="str">
            <v>042021105</v>
          </cell>
        </row>
        <row r="5477">
          <cell r="A5477" t="str">
            <v>NARROWS 210248484</v>
          </cell>
          <cell r="B5477" t="str">
            <v>153132102</v>
          </cell>
        </row>
        <row r="5478">
          <cell r="A5478" t="str">
            <v>NARROWS 21052420</v>
          </cell>
          <cell r="B5478" t="str">
            <v>153132105</v>
          </cell>
        </row>
        <row r="5479">
          <cell r="A5479" t="str">
            <v>NEW HOPE 110257150</v>
          </cell>
          <cell r="B5479" t="str">
            <v>162081102</v>
          </cell>
        </row>
        <row r="5480">
          <cell r="A5480" t="str">
            <v>NEWARK 12KV 1106MR118</v>
          </cell>
          <cell r="B5480" t="str">
            <v>012221106</v>
          </cell>
        </row>
        <row r="5481">
          <cell r="A5481" t="str">
            <v>NEWARK 12KV 11079408</v>
          </cell>
          <cell r="B5481" t="str">
            <v>012221107</v>
          </cell>
        </row>
        <row r="5482">
          <cell r="A5482" t="str">
            <v>NEWARK 21KV 2102CB</v>
          </cell>
          <cell r="B5482" t="str">
            <v>012232102</v>
          </cell>
        </row>
        <row r="5483">
          <cell r="A5483" t="str">
            <v>NEWARK 21KV 2107CB</v>
          </cell>
          <cell r="B5483" t="str">
            <v>012232107</v>
          </cell>
        </row>
        <row r="5484">
          <cell r="A5484" t="str">
            <v>NEWARK 21KV 2107MR111</v>
          </cell>
          <cell r="B5484" t="str">
            <v>012232107</v>
          </cell>
        </row>
        <row r="5485">
          <cell r="A5485" t="str">
            <v>NEWARK 21KV 2107MR595</v>
          </cell>
          <cell r="B5485" t="str">
            <v>012232107</v>
          </cell>
        </row>
        <row r="5486">
          <cell r="A5486" t="str">
            <v>NEWARK 21KV 2110CB</v>
          </cell>
          <cell r="B5486" t="str">
            <v>012232110</v>
          </cell>
        </row>
        <row r="5487">
          <cell r="A5487" t="str">
            <v>NEWBURG 11322074</v>
          </cell>
          <cell r="B5487" t="str">
            <v>192151132</v>
          </cell>
        </row>
        <row r="5488">
          <cell r="A5488" t="str">
            <v>NEWHALL 11115960</v>
          </cell>
          <cell r="B5488" t="str">
            <v>254461111</v>
          </cell>
        </row>
        <row r="5489">
          <cell r="A5489" t="str">
            <v>NEWHALL 1111CB</v>
          </cell>
          <cell r="B5489" t="str">
            <v>254461111</v>
          </cell>
        </row>
        <row r="5490">
          <cell r="A5490" t="str">
            <v>NORD 11042202</v>
          </cell>
          <cell r="B5490" t="str">
            <v>103071104</v>
          </cell>
        </row>
        <row r="5491">
          <cell r="A5491" t="str">
            <v>NORTECH 2109XR004</v>
          </cell>
          <cell r="B5491" t="str">
            <v>082462109</v>
          </cell>
        </row>
        <row r="5492">
          <cell r="A5492" t="str">
            <v>NORTH BRANCH 1101CB</v>
          </cell>
          <cell r="B5492" t="str">
            <v>163231101</v>
          </cell>
        </row>
        <row r="5493">
          <cell r="A5493" t="str">
            <v>NORTH BRANCH 1101TS1115</v>
          </cell>
          <cell r="B5493" t="str">
            <v>163231101</v>
          </cell>
        </row>
        <row r="5494">
          <cell r="A5494" t="str">
            <v>NORTH DUBLIN 2103CB</v>
          </cell>
          <cell r="B5494" t="str">
            <v>014052103</v>
          </cell>
        </row>
        <row r="5495">
          <cell r="A5495" t="str">
            <v>NORTH TOWER 1101CB</v>
          </cell>
          <cell r="B5495" t="str">
            <v>042041101</v>
          </cell>
        </row>
        <row r="5496">
          <cell r="A5496" t="str">
            <v>NORTH TOWER 2101CB</v>
          </cell>
          <cell r="B5496" t="str">
            <v>042042101</v>
          </cell>
        </row>
        <row r="5497">
          <cell r="A5497" t="str">
            <v>NOTRE DAME 1103CB</v>
          </cell>
          <cell r="B5497" t="str">
            <v>102041103</v>
          </cell>
        </row>
        <row r="5498">
          <cell r="A5498" t="str">
            <v>NOVATO 1102CB</v>
          </cell>
          <cell r="B5498" t="str">
            <v>042211102</v>
          </cell>
        </row>
        <row r="5499">
          <cell r="A5499" t="str">
            <v>NOVATO 110387834</v>
          </cell>
          <cell r="B5499" t="str">
            <v>042211103</v>
          </cell>
        </row>
        <row r="5500">
          <cell r="A5500" t="str">
            <v>NOVATO 1104422246</v>
          </cell>
          <cell r="B5500" t="str">
            <v>042211104</v>
          </cell>
        </row>
        <row r="5501">
          <cell r="A5501" t="str">
            <v>OAKHURST 110110090</v>
          </cell>
          <cell r="B5501" t="str">
            <v>254421101</v>
          </cell>
        </row>
        <row r="5502">
          <cell r="A5502" t="str">
            <v>OAKHURST 1103CB</v>
          </cell>
          <cell r="B5502" t="str">
            <v>254421103</v>
          </cell>
        </row>
        <row r="5503">
          <cell r="A5503" t="str">
            <v>OAKLAND C 1103CB</v>
          </cell>
          <cell r="B5503" t="str">
            <v>012011103</v>
          </cell>
        </row>
        <row r="5504">
          <cell r="A5504" t="str">
            <v>OAKLAND C 1106CB</v>
          </cell>
          <cell r="B5504" t="str">
            <v>012011106</v>
          </cell>
        </row>
        <row r="5505">
          <cell r="A5505" t="str">
            <v>OAKLAND C 1109683734</v>
          </cell>
          <cell r="B5505" t="str">
            <v>012011109</v>
          </cell>
        </row>
        <row r="5506">
          <cell r="A5506" t="str">
            <v>OAKLAND C 1109CB</v>
          </cell>
          <cell r="B5506" t="str">
            <v>012011109</v>
          </cell>
        </row>
        <row r="5507">
          <cell r="A5507" t="str">
            <v>OAKLAND C 1112CB</v>
          </cell>
          <cell r="B5507" t="str">
            <v>012011112</v>
          </cell>
        </row>
        <row r="5508">
          <cell r="A5508" t="str">
            <v>OAKLAND C 1118CB</v>
          </cell>
          <cell r="B5508" t="str">
            <v>012011118</v>
          </cell>
        </row>
        <row r="5509">
          <cell r="A5509" t="str">
            <v>OAKLAND C 1121CB</v>
          </cell>
          <cell r="B5509" t="str">
            <v>012011121</v>
          </cell>
        </row>
        <row r="5510">
          <cell r="A5510" t="str">
            <v>OAKLAND C 1132CB</v>
          </cell>
          <cell r="B5510" t="str">
            <v>012011132</v>
          </cell>
        </row>
        <row r="5511">
          <cell r="A5511" t="str">
            <v>OAKLAND D 0410CB</v>
          </cell>
          <cell r="B5511" t="str">
            <v>012040410</v>
          </cell>
        </row>
        <row r="5512">
          <cell r="A5512" t="str">
            <v>OAKLAND D 1103CB</v>
          </cell>
          <cell r="B5512" t="str">
            <v>012041103</v>
          </cell>
        </row>
        <row r="5513">
          <cell r="A5513" t="str">
            <v>OAKLAND D 1104CB</v>
          </cell>
          <cell r="B5513" t="str">
            <v>012041104</v>
          </cell>
        </row>
        <row r="5514">
          <cell r="A5514" t="str">
            <v>OAKLAND D 1116CB</v>
          </cell>
          <cell r="B5514" t="str">
            <v>012041116</v>
          </cell>
        </row>
        <row r="5515">
          <cell r="A5515" t="str">
            <v>OAKLAND D 1203CB</v>
          </cell>
          <cell r="B5515" t="str">
            <v>012041203</v>
          </cell>
        </row>
        <row r="5516">
          <cell r="A5516" t="str">
            <v>OAKLAND D 3-3CB</v>
          </cell>
          <cell r="B5516" t="str">
            <v>D-K-3-3</v>
          </cell>
        </row>
        <row r="5517">
          <cell r="A5517" t="str">
            <v>OAKLAND J 1102CR254</v>
          </cell>
          <cell r="B5517" t="str">
            <v>012091102</v>
          </cell>
        </row>
        <row r="5518">
          <cell r="A5518" t="str">
            <v>OAKLAND J 1106CR262</v>
          </cell>
          <cell r="B5518" t="str">
            <v>012091106</v>
          </cell>
        </row>
        <row r="5519">
          <cell r="A5519" t="str">
            <v>OAKLAND J 1110CB</v>
          </cell>
          <cell r="B5519" t="str">
            <v>012091110</v>
          </cell>
        </row>
        <row r="5520">
          <cell r="A5520" t="str">
            <v>OAKLAND J 1111CB</v>
          </cell>
          <cell r="B5520" t="str">
            <v>012091111</v>
          </cell>
        </row>
        <row r="5521">
          <cell r="A5521" t="str">
            <v>OAKLAND J 1117CR104</v>
          </cell>
          <cell r="B5521" t="str">
            <v>012091117</v>
          </cell>
        </row>
        <row r="5522">
          <cell r="A5522" t="str">
            <v>OAKLAND K 1104CR210</v>
          </cell>
          <cell r="B5522" t="str">
            <v>012101104</v>
          </cell>
        </row>
        <row r="5523">
          <cell r="A5523" t="str">
            <v>OAKLAND L 1103CR302</v>
          </cell>
          <cell r="B5523" t="str">
            <v>012111103</v>
          </cell>
        </row>
        <row r="5524">
          <cell r="A5524" t="str">
            <v>OAKLAND L 1116CB</v>
          </cell>
          <cell r="B5524" t="str">
            <v>012111116</v>
          </cell>
        </row>
        <row r="5525">
          <cell r="A5525" t="str">
            <v>OAKLAND L 1204CB</v>
          </cell>
          <cell r="B5525" t="str">
            <v>012111204</v>
          </cell>
        </row>
        <row r="5526">
          <cell r="A5526" t="str">
            <v>OAKLAND X 1101CB</v>
          </cell>
          <cell r="B5526" t="str">
            <v>012541101</v>
          </cell>
        </row>
        <row r="5527">
          <cell r="A5527" t="str">
            <v>OAKLAND X 1103CR408</v>
          </cell>
          <cell r="B5527" t="str">
            <v>012541103</v>
          </cell>
        </row>
        <row r="5528">
          <cell r="A5528" t="str">
            <v>OAKLAND X 1104438648</v>
          </cell>
          <cell r="B5528" t="str">
            <v>012541104</v>
          </cell>
        </row>
        <row r="5529">
          <cell r="A5529" t="str">
            <v>OAKLAND X 1104CR101</v>
          </cell>
          <cell r="B5529" t="str">
            <v>012541104</v>
          </cell>
        </row>
        <row r="5530">
          <cell r="A5530" t="str">
            <v>OAKLAND X 1105184672</v>
          </cell>
          <cell r="B5530" t="str">
            <v>012541105</v>
          </cell>
        </row>
        <row r="5531">
          <cell r="A5531" t="str">
            <v>OAKLAND X 1106735592</v>
          </cell>
          <cell r="B5531" t="str">
            <v>012541106</v>
          </cell>
        </row>
        <row r="5532">
          <cell r="A5532" t="str">
            <v>OAKLAND X 1107CR424</v>
          </cell>
          <cell r="B5532" t="str">
            <v>012541107</v>
          </cell>
        </row>
        <row r="5533">
          <cell r="A5533" t="str">
            <v>OAKLAND X 1107CR426</v>
          </cell>
          <cell r="B5533" t="str">
            <v>012541107</v>
          </cell>
        </row>
        <row r="5534">
          <cell r="A5534" t="str">
            <v>OAKLAND X 1112CB</v>
          </cell>
          <cell r="B5534" t="str">
            <v>012541112</v>
          </cell>
        </row>
        <row r="5535">
          <cell r="A5535" t="str">
            <v>OAKLAND X 1115CR296</v>
          </cell>
          <cell r="B5535" t="str">
            <v>012541115</v>
          </cell>
        </row>
        <row r="5536">
          <cell r="A5536" t="str">
            <v>OAKLAND X 1115CR298</v>
          </cell>
          <cell r="B5536" t="str">
            <v>012541115</v>
          </cell>
        </row>
        <row r="5537">
          <cell r="A5537" t="str">
            <v>OAKLAND X X-2CB</v>
          </cell>
          <cell r="B5537" t="str">
            <v>C-X-2</v>
          </cell>
        </row>
        <row r="5538">
          <cell r="A5538" t="str">
            <v>OCEANO 1102749231</v>
          </cell>
          <cell r="B5538" t="str">
            <v>182601102</v>
          </cell>
        </row>
        <row r="5539">
          <cell r="A5539" t="str">
            <v>OCEANO 1104104102</v>
          </cell>
          <cell r="B5539" t="str">
            <v>182601104</v>
          </cell>
        </row>
        <row r="5540">
          <cell r="A5540" t="str">
            <v>OCEANO 1104V38</v>
          </cell>
          <cell r="B5540" t="str">
            <v>182601104</v>
          </cell>
        </row>
        <row r="5541">
          <cell r="A5541" t="str">
            <v>OCEANO 1105V20</v>
          </cell>
          <cell r="B5541" t="str">
            <v>182601105</v>
          </cell>
        </row>
        <row r="5542">
          <cell r="A5542" t="str">
            <v>OCEANO 1105V44</v>
          </cell>
          <cell r="B5542" t="str">
            <v>182601105</v>
          </cell>
        </row>
        <row r="5543">
          <cell r="A5543" t="str">
            <v>OCEANO 1106V28</v>
          </cell>
          <cell r="B5543" t="str">
            <v>182601106</v>
          </cell>
        </row>
        <row r="5544">
          <cell r="A5544" t="str">
            <v>OILFIELDS 110241992</v>
          </cell>
          <cell r="B5544" t="str">
            <v>182391102</v>
          </cell>
        </row>
        <row r="5545">
          <cell r="A5545" t="str">
            <v>OILFIELDS 1103233424</v>
          </cell>
          <cell r="B5545" t="str">
            <v>182391103</v>
          </cell>
        </row>
        <row r="5546">
          <cell r="A5546" t="str">
            <v>OILFIELDS 1103643162</v>
          </cell>
          <cell r="B5546" t="str">
            <v>182391103</v>
          </cell>
        </row>
        <row r="5547">
          <cell r="A5547" t="str">
            <v>OILFIELDS 11037006</v>
          </cell>
          <cell r="B5547" t="str">
            <v>182391103</v>
          </cell>
        </row>
        <row r="5548">
          <cell r="A5548" t="str">
            <v>OLD RIVER 11021646</v>
          </cell>
          <cell r="B5548" t="str">
            <v>252821102</v>
          </cell>
        </row>
        <row r="5549">
          <cell r="A5549" t="str">
            <v>OLD RIVER 11031653</v>
          </cell>
          <cell r="B5549" t="str">
            <v>252821103</v>
          </cell>
        </row>
        <row r="5550">
          <cell r="A5550" t="str">
            <v>OLD RIVER 11033851</v>
          </cell>
          <cell r="B5550" t="str">
            <v>252821103</v>
          </cell>
        </row>
        <row r="5551">
          <cell r="A5551" t="str">
            <v>OLD RIVER 1103596200</v>
          </cell>
          <cell r="B5551" t="str">
            <v>252821103</v>
          </cell>
        </row>
        <row r="5552">
          <cell r="A5552" t="str">
            <v>OLEMA 11011252</v>
          </cell>
          <cell r="B5552" t="str">
            <v>042291101</v>
          </cell>
        </row>
        <row r="5553">
          <cell r="A5553" t="str">
            <v>OLETA 1101296804</v>
          </cell>
          <cell r="B5553" t="str">
            <v>163541101</v>
          </cell>
        </row>
        <row r="5554">
          <cell r="A5554" t="str">
            <v>OLETA 11021204</v>
          </cell>
          <cell r="B5554" t="str">
            <v>163541102</v>
          </cell>
        </row>
        <row r="5555">
          <cell r="A5555" t="str">
            <v>OLETA 1102186326</v>
          </cell>
          <cell r="B5555" t="str">
            <v>163541102</v>
          </cell>
        </row>
        <row r="5556">
          <cell r="A5556" t="str">
            <v>OLIVEHURST 11031238</v>
          </cell>
          <cell r="B5556" t="str">
            <v>152901103</v>
          </cell>
        </row>
        <row r="5557">
          <cell r="A5557" t="str">
            <v>ORINDA 04013442</v>
          </cell>
          <cell r="B5557" t="str">
            <v>012350401</v>
          </cell>
        </row>
        <row r="5558">
          <cell r="A5558" t="str">
            <v>ORLAND B 11022546</v>
          </cell>
          <cell r="B5558" t="str">
            <v>102701102</v>
          </cell>
        </row>
        <row r="5559">
          <cell r="A5559" t="str">
            <v>ORLAND B 110396988</v>
          </cell>
          <cell r="B5559" t="str">
            <v>102701103</v>
          </cell>
        </row>
        <row r="5560">
          <cell r="A5560" t="str">
            <v>ORO FINO 11022556</v>
          </cell>
          <cell r="B5560" t="str">
            <v>103031102</v>
          </cell>
        </row>
        <row r="5561">
          <cell r="A5561" t="str">
            <v>ORO FINO 11022560</v>
          </cell>
          <cell r="B5561" t="str">
            <v>103031102</v>
          </cell>
        </row>
        <row r="5562">
          <cell r="A5562" t="str">
            <v>ORO FINO 110238698</v>
          </cell>
          <cell r="B5562" t="str">
            <v>103031102</v>
          </cell>
        </row>
        <row r="5563">
          <cell r="A5563" t="str">
            <v>ORO FINO 110239154</v>
          </cell>
          <cell r="B5563" t="str">
            <v>103031102</v>
          </cell>
        </row>
        <row r="5564">
          <cell r="A5564" t="str">
            <v>OROSI 110433456</v>
          </cell>
          <cell r="B5564" t="str">
            <v>252841104</v>
          </cell>
        </row>
        <row r="5565">
          <cell r="A5565" t="str">
            <v>OROVILLE 1101CB</v>
          </cell>
          <cell r="B5565" t="str">
            <v>102521101</v>
          </cell>
        </row>
        <row r="5566">
          <cell r="A5566" t="str">
            <v>OROVILLE 1102CB</v>
          </cell>
          <cell r="B5566" t="str">
            <v>102521102</v>
          </cell>
        </row>
        <row r="5567">
          <cell r="A5567" t="str">
            <v>OROVILLE 11042588</v>
          </cell>
          <cell r="B5567" t="str">
            <v>102521104</v>
          </cell>
        </row>
        <row r="5568">
          <cell r="A5568" t="str">
            <v>OROVILLE 1104CB</v>
          </cell>
          <cell r="B5568" t="str">
            <v>102521104</v>
          </cell>
        </row>
        <row r="5569">
          <cell r="A5569" t="str">
            <v>ORTIGA 110677310</v>
          </cell>
          <cell r="B5569" t="str">
            <v>254311106</v>
          </cell>
        </row>
        <row r="5570">
          <cell r="A5570" t="str">
            <v>OTTER 1101187705</v>
          </cell>
          <cell r="B5570" t="str">
            <v>182941101</v>
          </cell>
        </row>
        <row r="5571">
          <cell r="A5571" t="str">
            <v>PACIFIC GROVE 0422CB</v>
          </cell>
          <cell r="B5571" t="str">
            <v>182440422</v>
          </cell>
        </row>
        <row r="5572">
          <cell r="A5572" t="str">
            <v>PACIFICA 1102894156</v>
          </cell>
          <cell r="B5572" t="str">
            <v>022811102</v>
          </cell>
        </row>
        <row r="5573">
          <cell r="A5573" t="str">
            <v>PACIFICA 1103CB</v>
          </cell>
          <cell r="B5573" t="str">
            <v>022811103</v>
          </cell>
        </row>
        <row r="5574">
          <cell r="A5574" t="str">
            <v>PANAMA 210138252</v>
          </cell>
          <cell r="B5574" t="str">
            <v>253422101</v>
          </cell>
        </row>
        <row r="5575">
          <cell r="A5575" t="str">
            <v>PANOCHE 110390540</v>
          </cell>
          <cell r="B5575" t="str">
            <v>253671103</v>
          </cell>
        </row>
        <row r="5576">
          <cell r="A5576" t="str">
            <v>PANORAMA 11029762</v>
          </cell>
          <cell r="B5576" t="str">
            <v>103461102</v>
          </cell>
        </row>
        <row r="5577">
          <cell r="A5577" t="str">
            <v>PARADISE 11042034</v>
          </cell>
          <cell r="B5577" t="str">
            <v>102831104</v>
          </cell>
        </row>
        <row r="5578">
          <cell r="A5578" t="str">
            <v>PARADISE 11042206</v>
          </cell>
          <cell r="B5578" t="str">
            <v>102831104</v>
          </cell>
        </row>
        <row r="5579">
          <cell r="A5579" t="str">
            <v>PARADISE 110536656</v>
          </cell>
          <cell r="B5579" t="str">
            <v>102831105</v>
          </cell>
        </row>
        <row r="5580">
          <cell r="A5580" t="str">
            <v>PARADISE 1105CB</v>
          </cell>
          <cell r="B5580" t="str">
            <v>102831105</v>
          </cell>
        </row>
        <row r="5581">
          <cell r="A5581" t="str">
            <v>PARKWAY 1101702</v>
          </cell>
          <cell r="B5581" t="str">
            <v>042051101</v>
          </cell>
        </row>
        <row r="5582">
          <cell r="A5582" t="str">
            <v>PARLIER 1103CB</v>
          </cell>
          <cell r="B5582" t="str">
            <v>252291103</v>
          </cell>
        </row>
        <row r="5583">
          <cell r="A5583" t="str">
            <v>PASO ROBLES 1107CB</v>
          </cell>
          <cell r="B5583" t="str">
            <v>182611107</v>
          </cell>
        </row>
        <row r="5584">
          <cell r="A5584" t="str">
            <v>PASO ROBLES 1108CB</v>
          </cell>
          <cell r="B5584" t="str">
            <v>182611108</v>
          </cell>
        </row>
        <row r="5585">
          <cell r="A5585" t="str">
            <v>PASO ROBLES 1108R10</v>
          </cell>
          <cell r="B5585" t="str">
            <v>182611108</v>
          </cell>
        </row>
        <row r="5586">
          <cell r="A5586" t="str">
            <v>PAUL SWEET 2101CB</v>
          </cell>
          <cell r="B5586" t="str">
            <v>083252101</v>
          </cell>
        </row>
        <row r="5587">
          <cell r="A5587" t="str">
            <v>PAUL SWEET 2102774760</v>
          </cell>
          <cell r="B5587" t="str">
            <v>083252102</v>
          </cell>
        </row>
        <row r="5588">
          <cell r="A5588" t="str">
            <v>PAUL SWEET 210398594</v>
          </cell>
          <cell r="B5588" t="str">
            <v>083252103</v>
          </cell>
        </row>
        <row r="5589">
          <cell r="A5589" t="str">
            <v>PAUL SWEET 210410916</v>
          </cell>
          <cell r="B5589" t="str">
            <v>083252104</v>
          </cell>
        </row>
        <row r="5590">
          <cell r="A5590" t="str">
            <v>PAUL SWEET 210437482</v>
          </cell>
          <cell r="B5590" t="str">
            <v>083252104</v>
          </cell>
        </row>
        <row r="5591">
          <cell r="A5591" t="str">
            <v>PAUL SWEET 2106607772</v>
          </cell>
          <cell r="B5591" t="str">
            <v>083252106</v>
          </cell>
        </row>
        <row r="5592">
          <cell r="A5592" t="str">
            <v>PAUL SWEET 210875588</v>
          </cell>
          <cell r="B5592" t="str">
            <v>083252108</v>
          </cell>
        </row>
        <row r="5593">
          <cell r="A5593" t="str">
            <v>PAUL SWEET 210910216</v>
          </cell>
          <cell r="B5593" t="str">
            <v>083252109</v>
          </cell>
        </row>
        <row r="5594">
          <cell r="A5594" t="str">
            <v>PEABODY 210518136</v>
          </cell>
          <cell r="B5594" t="str">
            <v>063642105</v>
          </cell>
        </row>
        <row r="5595">
          <cell r="A5595" t="str">
            <v>PEABODY 21059772</v>
          </cell>
          <cell r="B5595" t="str">
            <v>063642105</v>
          </cell>
        </row>
        <row r="5596">
          <cell r="A5596" t="str">
            <v>PEABODY 2106CB</v>
          </cell>
          <cell r="B5596" t="str">
            <v>063642106</v>
          </cell>
        </row>
        <row r="5597">
          <cell r="A5597" t="str">
            <v>PEABODY 2109CB</v>
          </cell>
          <cell r="B5597" t="str">
            <v>063642109</v>
          </cell>
        </row>
        <row r="5598">
          <cell r="A5598" t="str">
            <v>PEABODY 211340336</v>
          </cell>
          <cell r="B5598" t="str">
            <v>063642113</v>
          </cell>
        </row>
        <row r="5599">
          <cell r="A5599" t="str">
            <v>PEACHTON 110135138</v>
          </cell>
          <cell r="B5599" t="str">
            <v>103241101</v>
          </cell>
        </row>
        <row r="5600">
          <cell r="A5600" t="str">
            <v>PEACHTON 110286036</v>
          </cell>
          <cell r="B5600" t="str">
            <v>103241102</v>
          </cell>
        </row>
        <row r="5601">
          <cell r="A5601" t="str">
            <v>PEACHTON 1103CB</v>
          </cell>
          <cell r="B5601" t="str">
            <v>103241103</v>
          </cell>
        </row>
        <row r="5602">
          <cell r="A5602" t="str">
            <v>PEASE 11011248</v>
          </cell>
          <cell r="B5602" t="str">
            <v>153751101</v>
          </cell>
        </row>
        <row r="5603">
          <cell r="A5603" t="str">
            <v>PEASE 1103CB</v>
          </cell>
          <cell r="B5603" t="str">
            <v>153751103</v>
          </cell>
        </row>
        <row r="5604">
          <cell r="A5604" t="str">
            <v>PENNGROVE 1101190</v>
          </cell>
          <cell r="B5604" t="str">
            <v>043471101</v>
          </cell>
        </row>
        <row r="5605">
          <cell r="A5605" t="str">
            <v>PENNGROVE 11013476</v>
          </cell>
          <cell r="B5605" t="str">
            <v>043471101</v>
          </cell>
        </row>
        <row r="5606">
          <cell r="A5606" t="str">
            <v>PENNGROVE 1101461338</v>
          </cell>
          <cell r="B5606" t="str">
            <v>043471101</v>
          </cell>
        </row>
        <row r="5607">
          <cell r="A5607" t="str">
            <v>PENRYN 11032198</v>
          </cell>
          <cell r="B5607" t="str">
            <v>152561103</v>
          </cell>
        </row>
        <row r="5608">
          <cell r="A5608" t="str">
            <v>PENRYN 110351658</v>
          </cell>
          <cell r="B5608" t="str">
            <v>152561103</v>
          </cell>
        </row>
        <row r="5609">
          <cell r="A5609" t="str">
            <v>PENRYN 1103660</v>
          </cell>
          <cell r="B5609" t="str">
            <v>152561103</v>
          </cell>
        </row>
        <row r="5610">
          <cell r="A5610" t="str">
            <v>PEORIA 170184318</v>
          </cell>
          <cell r="B5610" t="str">
            <v>163781701</v>
          </cell>
        </row>
        <row r="5611">
          <cell r="A5611" t="str">
            <v>PEORIA 17046090</v>
          </cell>
          <cell r="B5611" t="str">
            <v>163781704</v>
          </cell>
        </row>
        <row r="5612">
          <cell r="A5612" t="str">
            <v>PEORIA 17056697</v>
          </cell>
          <cell r="B5612" t="str">
            <v>163781705</v>
          </cell>
        </row>
        <row r="5613">
          <cell r="A5613" t="str">
            <v>PETALUMA C 1101CB</v>
          </cell>
          <cell r="B5613" t="str">
            <v>042631101</v>
          </cell>
        </row>
        <row r="5614">
          <cell r="A5614" t="str">
            <v>PETALUMA C 1106278842</v>
          </cell>
          <cell r="B5614" t="str">
            <v>042631106</v>
          </cell>
        </row>
        <row r="5615">
          <cell r="A5615" t="str">
            <v>PHILO 11013700</v>
          </cell>
          <cell r="B5615" t="str">
            <v>042601101</v>
          </cell>
        </row>
        <row r="5616">
          <cell r="A5616" t="str">
            <v>PHILO 1101CB</v>
          </cell>
          <cell r="B5616" t="str">
            <v>042601101</v>
          </cell>
        </row>
        <row r="5617">
          <cell r="A5617" t="str">
            <v>PIERCY 2109CB</v>
          </cell>
          <cell r="B5617" t="str">
            <v>083912109</v>
          </cell>
        </row>
        <row r="5618">
          <cell r="A5618" t="str">
            <v>PINECREST 0401CB</v>
          </cell>
          <cell r="B5618" t="str">
            <v>163160401</v>
          </cell>
        </row>
        <row r="5619">
          <cell r="A5619" t="str">
            <v>PIT NO 1 11011552</v>
          </cell>
          <cell r="B5619" t="str">
            <v>103721101</v>
          </cell>
        </row>
        <row r="5620">
          <cell r="A5620" t="str">
            <v>PIT NO 1 1101LR-RC-A</v>
          </cell>
          <cell r="B5620" t="str">
            <v>103721101</v>
          </cell>
        </row>
        <row r="5621">
          <cell r="A5621" t="str">
            <v>PIT NO 5 11011614</v>
          </cell>
          <cell r="B5621" t="str">
            <v>101321101</v>
          </cell>
        </row>
        <row r="5622">
          <cell r="A5622" t="str">
            <v>PLACERVILLE 1109868678</v>
          </cell>
          <cell r="B5622" t="str">
            <v>153081109</v>
          </cell>
        </row>
        <row r="5623">
          <cell r="A5623" t="str">
            <v>PLACERVILLE 1110421358</v>
          </cell>
          <cell r="B5623" t="str">
            <v>153081110</v>
          </cell>
        </row>
        <row r="5624">
          <cell r="A5624" t="str">
            <v>PLACERVILLE 210658118</v>
          </cell>
          <cell r="B5624" t="str">
            <v>153082106</v>
          </cell>
        </row>
        <row r="5625">
          <cell r="A5625" t="str">
            <v>PLACERVILLE 2106CB</v>
          </cell>
          <cell r="B5625" t="str">
            <v>153082106</v>
          </cell>
        </row>
        <row r="5626">
          <cell r="A5626" t="str">
            <v>PLAINFIELD 110146254</v>
          </cell>
          <cell r="B5626" t="str">
            <v>063441101</v>
          </cell>
        </row>
        <row r="5627">
          <cell r="A5627" t="str">
            <v>PLAINFIELD 1101CB</v>
          </cell>
          <cell r="B5627" t="str">
            <v>063441101</v>
          </cell>
        </row>
        <row r="5628">
          <cell r="A5628" t="str">
            <v>PLEASANT GROVE 2109CB</v>
          </cell>
          <cell r="B5628" t="str">
            <v>152442109</v>
          </cell>
        </row>
        <row r="5629">
          <cell r="A5629" t="str">
            <v>PLEASANT GROVE 21102236</v>
          </cell>
          <cell r="B5629" t="str">
            <v>152442110</v>
          </cell>
        </row>
        <row r="5630">
          <cell r="A5630" t="str">
            <v>PLUMAS 1101CB</v>
          </cell>
          <cell r="B5630" t="str">
            <v>153731101</v>
          </cell>
        </row>
        <row r="5631">
          <cell r="A5631" t="str">
            <v>PLUMAS 210650800</v>
          </cell>
          <cell r="B5631" t="str">
            <v>153732106</v>
          </cell>
        </row>
        <row r="5632">
          <cell r="A5632" t="str">
            <v>PLUMAS 2106CB</v>
          </cell>
          <cell r="B5632" t="str">
            <v>153732106</v>
          </cell>
        </row>
        <row r="5633">
          <cell r="A5633" t="str">
            <v>POINT MORETTI 110136516</v>
          </cell>
          <cell r="B5633" t="str">
            <v>082931101</v>
          </cell>
        </row>
        <row r="5634">
          <cell r="A5634" t="str">
            <v>POINT MORETTI 1101415734</v>
          </cell>
          <cell r="B5634" t="str">
            <v>082931101</v>
          </cell>
        </row>
        <row r="5635">
          <cell r="A5635" t="str">
            <v>POINT MORETTI 11015104</v>
          </cell>
          <cell r="B5635" t="str">
            <v>082931101</v>
          </cell>
        </row>
        <row r="5636">
          <cell r="A5636" t="str">
            <v>POINT MORETTI 1101CB</v>
          </cell>
          <cell r="B5636" t="str">
            <v>082931101</v>
          </cell>
        </row>
        <row r="5637">
          <cell r="A5637" t="str">
            <v>POINT PINOLE 1101CB</v>
          </cell>
          <cell r="B5637" t="str">
            <v>014261101</v>
          </cell>
        </row>
        <row r="5638">
          <cell r="A5638" t="str">
            <v>POINT PINOLE 1102502690</v>
          </cell>
          <cell r="B5638" t="str">
            <v>014261102</v>
          </cell>
        </row>
        <row r="5639">
          <cell r="A5639" t="str">
            <v>PORTRERO PP(A) 1120CB</v>
          </cell>
          <cell r="B5639" t="str">
            <v>022031120</v>
          </cell>
        </row>
        <row r="5640">
          <cell r="A5640" t="str">
            <v>POTRERO PP (A) 110395150</v>
          </cell>
          <cell r="B5640" t="str">
            <v>022031103</v>
          </cell>
        </row>
        <row r="5641">
          <cell r="A5641" t="str">
            <v>POTRERO PP (A) 110966602</v>
          </cell>
          <cell r="B5641" t="str">
            <v>022031109</v>
          </cell>
        </row>
        <row r="5642">
          <cell r="A5642" t="str">
            <v>POTRERO PP (A) 11103415</v>
          </cell>
          <cell r="B5642" t="str">
            <v>022031110</v>
          </cell>
        </row>
        <row r="5643">
          <cell r="A5643" t="str">
            <v>POTRERO PP (A) 11123405</v>
          </cell>
          <cell r="B5643" t="str">
            <v>022031112</v>
          </cell>
        </row>
        <row r="5644">
          <cell r="A5644" t="str">
            <v>POTRERO PP (A) 1117548866</v>
          </cell>
          <cell r="B5644" t="str">
            <v>022031117</v>
          </cell>
        </row>
        <row r="5645">
          <cell r="A5645" t="str">
            <v>POTRERO PP (A) 1117CB</v>
          </cell>
          <cell r="B5645" t="str">
            <v>022031117</v>
          </cell>
        </row>
        <row r="5646">
          <cell r="A5646" t="str">
            <v>POTRERO PP (A) 112169424</v>
          </cell>
          <cell r="B5646" t="str">
            <v>022031121</v>
          </cell>
        </row>
        <row r="5647">
          <cell r="A5647" t="str">
            <v>PRUNEDALE 1107CB</v>
          </cell>
          <cell r="B5647" t="str">
            <v>182961107</v>
          </cell>
        </row>
        <row r="5648">
          <cell r="A5648" t="str">
            <v>PUEBLO 1105684564</v>
          </cell>
          <cell r="B5648" t="str">
            <v>043291105</v>
          </cell>
        </row>
        <row r="5649">
          <cell r="A5649" t="str">
            <v>PUEBLO 1105696</v>
          </cell>
          <cell r="B5649" t="str">
            <v>043291105</v>
          </cell>
        </row>
        <row r="5650">
          <cell r="A5650" t="str">
            <v>PUEBLO 1105CB</v>
          </cell>
          <cell r="B5650" t="str">
            <v>043291105</v>
          </cell>
        </row>
        <row r="5651">
          <cell r="A5651" t="str">
            <v>PUEBLO 2102391312</v>
          </cell>
          <cell r="B5651" t="str">
            <v>043292102</v>
          </cell>
        </row>
        <row r="5652">
          <cell r="A5652" t="str">
            <v>PUEBLO 2102698</v>
          </cell>
          <cell r="B5652" t="str">
            <v>043292102</v>
          </cell>
        </row>
        <row r="5653">
          <cell r="A5653" t="str">
            <v>PUEBLO 2102CB</v>
          </cell>
          <cell r="B5653" t="str">
            <v>043292102</v>
          </cell>
        </row>
        <row r="5654">
          <cell r="A5654" t="str">
            <v>PUEBLO 2103329486</v>
          </cell>
          <cell r="B5654" t="str">
            <v>043292103</v>
          </cell>
        </row>
        <row r="5655">
          <cell r="A5655" t="str">
            <v>PUEBLO 2103CB</v>
          </cell>
          <cell r="B5655" t="str">
            <v>043292103</v>
          </cell>
        </row>
        <row r="5656">
          <cell r="A5656" t="str">
            <v>PUTAH CREEK 110267858</v>
          </cell>
          <cell r="B5656" t="str">
            <v>063681102</v>
          </cell>
        </row>
        <row r="5657">
          <cell r="A5657" t="str">
            <v>PUTAH CREEK 1105399050</v>
          </cell>
          <cell r="B5657" t="str">
            <v>063681105</v>
          </cell>
        </row>
        <row r="5658">
          <cell r="A5658" t="str">
            <v>RACETRACK 170455798</v>
          </cell>
          <cell r="B5658" t="str">
            <v>163761704</v>
          </cell>
        </row>
        <row r="5659">
          <cell r="A5659" t="str">
            <v>RACETRACK 1704CB</v>
          </cell>
          <cell r="B5659" t="str">
            <v>163761704</v>
          </cell>
        </row>
        <row r="5660">
          <cell r="A5660" t="str">
            <v>RADUM 1105MR277</v>
          </cell>
          <cell r="B5660" t="str">
            <v>013151105</v>
          </cell>
        </row>
        <row r="5661">
          <cell r="A5661" t="str">
            <v>RAINBOW 1103CB</v>
          </cell>
          <cell r="B5661" t="str">
            <v>254441103</v>
          </cell>
        </row>
        <row r="5662">
          <cell r="A5662" t="str">
            <v>RAINBOW 110694792</v>
          </cell>
          <cell r="B5662" t="str">
            <v>254441106</v>
          </cell>
        </row>
        <row r="5663">
          <cell r="A5663" t="str">
            <v>RAINBOW 1106D7399</v>
          </cell>
          <cell r="B5663" t="str">
            <v>254441106</v>
          </cell>
        </row>
        <row r="5664">
          <cell r="A5664" t="str">
            <v>RALSTON 11029126</v>
          </cell>
          <cell r="B5664" t="str">
            <v>024141102</v>
          </cell>
        </row>
        <row r="5665">
          <cell r="A5665" t="str">
            <v>RANCHERS COTTON 110149814</v>
          </cell>
          <cell r="B5665" t="str">
            <v>254801101</v>
          </cell>
        </row>
        <row r="5666">
          <cell r="A5666" t="str">
            <v>RANCHERS COTTON 1101CB</v>
          </cell>
          <cell r="B5666" t="str">
            <v>254801101</v>
          </cell>
        </row>
        <row r="5667">
          <cell r="A5667" t="str">
            <v>RAWSON 11039052</v>
          </cell>
          <cell r="B5667" t="str">
            <v>103531103</v>
          </cell>
        </row>
        <row r="5668">
          <cell r="A5668" t="str">
            <v>RED BLUFF 1101CB</v>
          </cell>
          <cell r="B5668" t="str">
            <v>103541101</v>
          </cell>
        </row>
        <row r="5669">
          <cell r="A5669" t="str">
            <v>RED BLUFF 1103CB</v>
          </cell>
          <cell r="B5669" t="str">
            <v>103541103</v>
          </cell>
        </row>
        <row r="5670">
          <cell r="A5670" t="str">
            <v>RED BLUFF 1105146070</v>
          </cell>
          <cell r="B5670" t="str">
            <v>103541105</v>
          </cell>
        </row>
        <row r="5671">
          <cell r="A5671" t="str">
            <v>RED BLUFF 110529222</v>
          </cell>
          <cell r="B5671" t="str">
            <v>103541105</v>
          </cell>
        </row>
        <row r="5672">
          <cell r="A5672" t="str">
            <v>REDBUD 1101323962</v>
          </cell>
          <cell r="B5672" t="str">
            <v>043191101</v>
          </cell>
        </row>
        <row r="5673">
          <cell r="A5673" t="str">
            <v>REDBUD 1101454</v>
          </cell>
          <cell r="B5673" t="str">
            <v>043191101</v>
          </cell>
        </row>
        <row r="5674">
          <cell r="A5674" t="str">
            <v>REDBUD 1101754544</v>
          </cell>
          <cell r="B5674" t="str">
            <v>043191101</v>
          </cell>
        </row>
        <row r="5675">
          <cell r="A5675" t="str">
            <v>REDWOOD CITY 0404CB</v>
          </cell>
          <cell r="B5675" t="str">
            <v>024160404</v>
          </cell>
        </row>
        <row r="5676">
          <cell r="A5676" t="str">
            <v>REDWOOD CITY 0406913566</v>
          </cell>
          <cell r="B5676" t="str">
            <v>024160406</v>
          </cell>
        </row>
        <row r="5677">
          <cell r="A5677" t="str">
            <v>REDWOOD CITY 0406CB</v>
          </cell>
          <cell r="B5677" t="str">
            <v>024160406</v>
          </cell>
        </row>
        <row r="5678">
          <cell r="A5678" t="str">
            <v>REDWOOD CITY 0407CB</v>
          </cell>
          <cell r="B5678" t="str">
            <v>024160407</v>
          </cell>
        </row>
        <row r="5679">
          <cell r="A5679" t="str">
            <v>REDWOOD CITY 041054820</v>
          </cell>
          <cell r="B5679" t="str">
            <v>024160410</v>
          </cell>
        </row>
        <row r="5680">
          <cell r="A5680" t="str">
            <v>REDWOOD CITY 1104CB</v>
          </cell>
          <cell r="B5680" t="str">
            <v>024161104</v>
          </cell>
        </row>
        <row r="5681">
          <cell r="A5681" t="str">
            <v>REEDLEY 1101CB</v>
          </cell>
          <cell r="B5681" t="str">
            <v>252341101</v>
          </cell>
        </row>
        <row r="5682">
          <cell r="A5682" t="str">
            <v>REEDLEY 1104218022</v>
          </cell>
          <cell r="B5682" t="str">
            <v>252341104</v>
          </cell>
        </row>
        <row r="5683">
          <cell r="A5683" t="str">
            <v>RENFRO 21012252</v>
          </cell>
          <cell r="B5683" t="str">
            <v>254572101</v>
          </cell>
        </row>
        <row r="5684">
          <cell r="A5684" t="str">
            <v>RENFRO 2101CB</v>
          </cell>
          <cell r="B5684" t="str">
            <v>254572101</v>
          </cell>
        </row>
        <row r="5685">
          <cell r="A5685" t="str">
            <v>RENFRO 210256408</v>
          </cell>
          <cell r="B5685" t="str">
            <v>254572102</v>
          </cell>
        </row>
        <row r="5686">
          <cell r="A5686" t="str">
            <v>RENFRO 2103CB</v>
          </cell>
          <cell r="B5686" t="str">
            <v>254572103</v>
          </cell>
        </row>
        <row r="5687">
          <cell r="A5687" t="str">
            <v>RENFRO 2105536906</v>
          </cell>
          <cell r="B5687" t="str">
            <v>254572105</v>
          </cell>
        </row>
        <row r="5688">
          <cell r="A5688" t="str">
            <v>RICE 11023000</v>
          </cell>
          <cell r="B5688" t="str">
            <v>062831102</v>
          </cell>
        </row>
        <row r="5689">
          <cell r="A5689" t="str">
            <v>RICHMOND R 1118CB</v>
          </cell>
          <cell r="B5689" t="str">
            <v>013471118</v>
          </cell>
        </row>
        <row r="5690">
          <cell r="A5690" t="str">
            <v>RICHMOND R 1120BR328</v>
          </cell>
          <cell r="B5690" t="str">
            <v>013471120</v>
          </cell>
        </row>
        <row r="5691">
          <cell r="A5691" t="str">
            <v>RICHMOND R 1124BR300</v>
          </cell>
          <cell r="B5691" t="str">
            <v>013471124</v>
          </cell>
        </row>
        <row r="5692">
          <cell r="A5692" t="str">
            <v>RICHMOND R 1127BR350</v>
          </cell>
          <cell r="B5692" t="str">
            <v>013471127</v>
          </cell>
        </row>
        <row r="5693">
          <cell r="A5693" t="str">
            <v>RICHMOND R 1129BR148</v>
          </cell>
          <cell r="B5693" t="str">
            <v>013471129</v>
          </cell>
        </row>
        <row r="5694">
          <cell r="A5694" t="str">
            <v>RICHMOND R 1129BR220</v>
          </cell>
          <cell r="B5694" t="str">
            <v>013471129</v>
          </cell>
        </row>
        <row r="5695">
          <cell r="A5695" t="str">
            <v>RICHMOND R 1129BR224</v>
          </cell>
          <cell r="B5695" t="str">
            <v>013471129</v>
          </cell>
        </row>
        <row r="5696">
          <cell r="A5696" t="str">
            <v>RICHMOND R 1129CB</v>
          </cell>
          <cell r="B5696" t="str">
            <v>013471129</v>
          </cell>
        </row>
        <row r="5697">
          <cell r="A5697" t="str">
            <v>RICHMOND R 1130BR162</v>
          </cell>
          <cell r="B5697" t="str">
            <v>013471130</v>
          </cell>
        </row>
        <row r="5698">
          <cell r="A5698" t="str">
            <v>RICHMOND R 1130BR174</v>
          </cell>
          <cell r="B5698" t="str">
            <v>013471130</v>
          </cell>
        </row>
        <row r="5699">
          <cell r="A5699" t="str">
            <v>RIDGE 0401CB</v>
          </cell>
          <cell r="B5699" t="str">
            <v>012840401</v>
          </cell>
        </row>
        <row r="5700">
          <cell r="A5700" t="str">
            <v>RINCON 1101576</v>
          </cell>
          <cell r="B5700" t="str">
            <v>043321101</v>
          </cell>
        </row>
        <row r="5701">
          <cell r="A5701" t="str">
            <v>RINCON 1101580</v>
          </cell>
          <cell r="B5701" t="str">
            <v>043321101</v>
          </cell>
        </row>
        <row r="5702">
          <cell r="A5702" t="str">
            <v>RINCON 1102228730</v>
          </cell>
          <cell r="B5702" t="str">
            <v>043321102</v>
          </cell>
        </row>
        <row r="5703">
          <cell r="A5703" t="str">
            <v>RINCON 1102644432</v>
          </cell>
          <cell r="B5703" t="str">
            <v>043321102</v>
          </cell>
        </row>
        <row r="5704">
          <cell r="A5704" t="str">
            <v>RINCON 110275816</v>
          </cell>
          <cell r="B5704" t="str">
            <v>043321102</v>
          </cell>
        </row>
        <row r="5705">
          <cell r="A5705" t="str">
            <v>RINCON 1102782389</v>
          </cell>
          <cell r="B5705" t="str">
            <v>043321102</v>
          </cell>
        </row>
        <row r="5706">
          <cell r="A5706" t="str">
            <v>RINCON 1104786782</v>
          </cell>
          <cell r="B5706" t="str">
            <v>043321104</v>
          </cell>
        </row>
        <row r="5707">
          <cell r="A5707" t="str">
            <v>RIO DELL 1102214052</v>
          </cell>
          <cell r="B5707" t="str">
            <v>192251102</v>
          </cell>
        </row>
        <row r="5708">
          <cell r="A5708" t="str">
            <v>RIO DELL 11024230</v>
          </cell>
          <cell r="B5708" t="str">
            <v>192251102</v>
          </cell>
        </row>
        <row r="5709">
          <cell r="A5709" t="str">
            <v>RIO DELL 11026151</v>
          </cell>
          <cell r="B5709" t="str">
            <v>192251102</v>
          </cell>
        </row>
        <row r="5710">
          <cell r="A5710" t="str">
            <v>RIPON 1704464030</v>
          </cell>
          <cell r="B5710" t="str">
            <v>163801704</v>
          </cell>
        </row>
        <row r="5711">
          <cell r="A5711" t="str">
            <v>RISING RIVER 11011532</v>
          </cell>
          <cell r="B5711" t="str">
            <v>103551101</v>
          </cell>
        </row>
        <row r="5712">
          <cell r="A5712" t="str">
            <v>RIVER OAKS 2102CB</v>
          </cell>
          <cell r="B5712" t="str">
            <v>082342102</v>
          </cell>
        </row>
        <row r="5713">
          <cell r="A5713" t="str">
            <v>RIVERBANK 17149150</v>
          </cell>
          <cell r="B5713" t="str">
            <v>163191714</v>
          </cell>
        </row>
        <row r="5714">
          <cell r="A5714" t="str">
            <v>RIVERBANK 171499660</v>
          </cell>
          <cell r="B5714" t="str">
            <v>163191714</v>
          </cell>
        </row>
        <row r="5715">
          <cell r="A5715" t="str">
            <v>RIVERBANK 1715CB</v>
          </cell>
          <cell r="B5715" t="str">
            <v>163191715</v>
          </cell>
        </row>
        <row r="5716">
          <cell r="A5716" t="str">
            <v>RIVERBANK 17169170</v>
          </cell>
          <cell r="B5716" t="str">
            <v>163191716</v>
          </cell>
        </row>
        <row r="5717">
          <cell r="A5717" t="str">
            <v>ROB ROY 210410714</v>
          </cell>
          <cell r="B5717" t="str">
            <v>083692104</v>
          </cell>
        </row>
        <row r="5718">
          <cell r="A5718" t="str">
            <v>ROB ROY 210410954</v>
          </cell>
          <cell r="B5718" t="str">
            <v>083692104</v>
          </cell>
        </row>
        <row r="5719">
          <cell r="A5719" t="str">
            <v>ROB ROY 210412596</v>
          </cell>
          <cell r="B5719" t="str">
            <v>083692104</v>
          </cell>
        </row>
        <row r="5720">
          <cell r="A5720" t="str">
            <v>ROB ROY 21049973</v>
          </cell>
          <cell r="B5720" t="str">
            <v>083692104</v>
          </cell>
        </row>
        <row r="5721">
          <cell r="A5721" t="str">
            <v>ROB ROY 210512586</v>
          </cell>
          <cell r="B5721" t="str">
            <v>083692105</v>
          </cell>
        </row>
        <row r="5722">
          <cell r="A5722" t="str">
            <v>ROB ROY 2105CB</v>
          </cell>
          <cell r="B5722" t="str">
            <v>083692105</v>
          </cell>
        </row>
        <row r="5723">
          <cell r="A5723" t="str">
            <v>ROCKLIN 1101CB</v>
          </cell>
          <cell r="B5723" t="str">
            <v>152061101</v>
          </cell>
        </row>
        <row r="5724">
          <cell r="A5724" t="str">
            <v>ROCKLIN 1102CB</v>
          </cell>
          <cell r="B5724" t="str">
            <v>152061102</v>
          </cell>
        </row>
        <row r="5725">
          <cell r="A5725" t="str">
            <v>SALINAS 110232832</v>
          </cell>
          <cell r="B5725" t="str">
            <v>182011102</v>
          </cell>
        </row>
        <row r="5726">
          <cell r="A5726" t="str">
            <v>SALINAS 110745054</v>
          </cell>
          <cell r="B5726" t="str">
            <v>182011107</v>
          </cell>
        </row>
        <row r="5727">
          <cell r="A5727" t="str">
            <v>SALINAS 110997654</v>
          </cell>
          <cell r="B5727" t="str">
            <v>182011109</v>
          </cell>
        </row>
        <row r="5728">
          <cell r="A5728" t="str">
            <v>SALMON CREEK 1101119022</v>
          </cell>
          <cell r="B5728" t="str">
            <v>043161101</v>
          </cell>
        </row>
        <row r="5729">
          <cell r="A5729" t="str">
            <v>SALMON CREEK 110188998</v>
          </cell>
          <cell r="B5729" t="str">
            <v>043161101</v>
          </cell>
        </row>
        <row r="5730">
          <cell r="A5730" t="str">
            <v>SALT SPRINGS 21013116</v>
          </cell>
          <cell r="B5730" t="str">
            <v>163692101</v>
          </cell>
        </row>
        <row r="5731">
          <cell r="A5731" t="str">
            <v>SALT SPRINGS 21023118</v>
          </cell>
          <cell r="B5731" t="str">
            <v>163692102</v>
          </cell>
        </row>
        <row r="5732">
          <cell r="A5732" t="str">
            <v>SAN ARDO 11017094</v>
          </cell>
          <cell r="B5732" t="str">
            <v>182191101</v>
          </cell>
        </row>
        <row r="5733">
          <cell r="A5733" t="str">
            <v>SAN ARDO 11017632</v>
          </cell>
          <cell r="B5733" t="str">
            <v>182191101</v>
          </cell>
        </row>
        <row r="5734">
          <cell r="A5734" t="str">
            <v>SAN ARDO 110283166</v>
          </cell>
          <cell r="B5734" t="str">
            <v>182191102</v>
          </cell>
        </row>
        <row r="5735">
          <cell r="A5735" t="str">
            <v>SAN BENITO 2101310344</v>
          </cell>
          <cell r="B5735" t="str">
            <v>182742101</v>
          </cell>
        </row>
        <row r="5736">
          <cell r="A5736" t="str">
            <v>SAN BERNARD 1101830398</v>
          </cell>
          <cell r="B5736" t="str">
            <v>253191101</v>
          </cell>
        </row>
        <row r="5737">
          <cell r="A5737" t="str">
            <v>SAN BERNARD 1102CB</v>
          </cell>
          <cell r="B5737" t="str">
            <v>253191102</v>
          </cell>
        </row>
        <row r="5738">
          <cell r="A5738" t="str">
            <v>SAN CARLOS 0401CB</v>
          </cell>
          <cell r="B5738" t="str">
            <v>024180401</v>
          </cell>
        </row>
        <row r="5739">
          <cell r="A5739" t="str">
            <v>SAN CARLOS 1103586832</v>
          </cell>
          <cell r="B5739" t="str">
            <v>024181103</v>
          </cell>
        </row>
        <row r="5740">
          <cell r="A5740" t="str">
            <v>SAN JOAQUIN #3 110210342</v>
          </cell>
          <cell r="B5740" t="str">
            <v>252531102</v>
          </cell>
        </row>
        <row r="5741">
          <cell r="A5741" t="str">
            <v>SAN JOAQUIN 110846174</v>
          </cell>
          <cell r="B5741" t="str">
            <v>252361108</v>
          </cell>
        </row>
        <row r="5742">
          <cell r="A5742" t="str">
            <v>SAN JOAQUIN 111253186</v>
          </cell>
          <cell r="B5742" t="str">
            <v>252361112</v>
          </cell>
        </row>
        <row r="5743">
          <cell r="A5743" t="str">
            <v>SAN JOAQUIN 1112R1160</v>
          </cell>
          <cell r="B5743" t="str">
            <v>252361112</v>
          </cell>
        </row>
        <row r="5744">
          <cell r="A5744" t="str">
            <v>SAN JOAQUIN 1112R487</v>
          </cell>
          <cell r="B5744" t="str">
            <v>252361112</v>
          </cell>
        </row>
        <row r="5745">
          <cell r="A5745" t="str">
            <v>SAN JOSE A 1109CB</v>
          </cell>
          <cell r="B5745" t="str">
            <v>082251109</v>
          </cell>
        </row>
        <row r="5746">
          <cell r="A5746" t="str">
            <v>SAN JOSE A 111243227</v>
          </cell>
          <cell r="B5746" t="str">
            <v>082251112</v>
          </cell>
        </row>
        <row r="5747">
          <cell r="A5747" t="str">
            <v>SAN JOSE B 1105CB</v>
          </cell>
          <cell r="B5747" t="str">
            <v>082261105</v>
          </cell>
        </row>
        <row r="5748">
          <cell r="A5748" t="str">
            <v>SAN JOSE B 1106CB</v>
          </cell>
          <cell r="B5748" t="str">
            <v>082261106</v>
          </cell>
        </row>
        <row r="5749">
          <cell r="A5749" t="str">
            <v>SAN JOSE B 1107XR020</v>
          </cell>
          <cell r="B5749" t="str">
            <v>082261107</v>
          </cell>
        </row>
        <row r="5750">
          <cell r="A5750" t="str">
            <v>SAN JOSE B 1109CB</v>
          </cell>
          <cell r="B5750" t="str">
            <v>082261109</v>
          </cell>
        </row>
        <row r="5751">
          <cell r="A5751" t="str">
            <v>SAN LEANDRO U 1106MR134</v>
          </cell>
          <cell r="B5751" t="str">
            <v>013111106</v>
          </cell>
        </row>
        <row r="5752">
          <cell r="A5752" t="str">
            <v>SAN LEANDRO U 1107MR217</v>
          </cell>
          <cell r="B5752" t="str">
            <v>013111107</v>
          </cell>
        </row>
        <row r="5753">
          <cell r="A5753" t="str">
            <v>SAN LEANDRO U 1107MR560</v>
          </cell>
          <cell r="B5753" t="str">
            <v>013111107</v>
          </cell>
        </row>
        <row r="5754">
          <cell r="A5754" t="str">
            <v>SAN LEANDRO U 1109CB</v>
          </cell>
          <cell r="B5754" t="str">
            <v>013111109</v>
          </cell>
        </row>
        <row r="5755">
          <cell r="A5755" t="str">
            <v>SAN LEANDRO U 1114653758</v>
          </cell>
          <cell r="B5755" t="str">
            <v>013111114</v>
          </cell>
        </row>
        <row r="5756">
          <cell r="A5756" t="str">
            <v>SAN LEANDRO U 1114CB</v>
          </cell>
          <cell r="B5756" t="str">
            <v>013111114</v>
          </cell>
        </row>
        <row r="5757">
          <cell r="A5757" t="str">
            <v>SAN LEANDRO U 1116MR592</v>
          </cell>
          <cell r="B5757" t="str">
            <v>013111116</v>
          </cell>
        </row>
        <row r="5758">
          <cell r="A5758" t="str">
            <v>SAN LUIS OBISPO 1101483444</v>
          </cell>
          <cell r="B5758" t="str">
            <v>182631101</v>
          </cell>
        </row>
        <row r="5759">
          <cell r="A5759" t="str">
            <v>SAN LUIS OBISPO 1103153199</v>
          </cell>
          <cell r="B5759" t="str">
            <v>182631103</v>
          </cell>
        </row>
        <row r="5760">
          <cell r="A5760" t="str">
            <v>SAN LUIS OBISPO 1103191498</v>
          </cell>
          <cell r="B5760" t="str">
            <v>182631103</v>
          </cell>
        </row>
        <row r="5761">
          <cell r="A5761" t="str">
            <v>SAN LUIS OBISPO 1103V82</v>
          </cell>
          <cell r="B5761" t="str">
            <v>182631103</v>
          </cell>
        </row>
        <row r="5762">
          <cell r="A5762" t="str">
            <v>SAN LUIS OBISPO 1104753254</v>
          </cell>
          <cell r="B5762" t="str">
            <v>182631104</v>
          </cell>
        </row>
        <row r="5763">
          <cell r="A5763" t="str">
            <v>SAN LUIS OBISPO 1105512313</v>
          </cell>
          <cell r="B5763" t="str">
            <v>182631105</v>
          </cell>
        </row>
        <row r="5764">
          <cell r="A5764" t="str">
            <v>SAN LUIS OBISPO 110788962</v>
          </cell>
          <cell r="B5764" t="str">
            <v>182631107</v>
          </cell>
        </row>
        <row r="5765">
          <cell r="A5765" t="str">
            <v>SAN LUIS OBISPO 1107V60</v>
          </cell>
          <cell r="B5765" t="str">
            <v>182631107</v>
          </cell>
        </row>
        <row r="5766">
          <cell r="A5766" t="str">
            <v>SAN LUIS OBISPO 1107V62</v>
          </cell>
          <cell r="B5766" t="str">
            <v>182631107</v>
          </cell>
        </row>
        <row r="5767">
          <cell r="A5767" t="str">
            <v>SAN MIGUEL 1104R54</v>
          </cell>
          <cell r="B5767" t="str">
            <v>182661104</v>
          </cell>
        </row>
        <row r="5768">
          <cell r="A5768" t="str">
            <v>SAN MIGUEL 1106N34</v>
          </cell>
          <cell r="B5768" t="str">
            <v>182661106</v>
          </cell>
        </row>
        <row r="5769">
          <cell r="A5769" t="str">
            <v>SAN MIGUEL 1107CB</v>
          </cell>
          <cell r="B5769" t="str">
            <v>182661107</v>
          </cell>
        </row>
        <row r="5770">
          <cell r="A5770" t="str">
            <v>SAN RAFAEL 1101CB</v>
          </cell>
          <cell r="B5770" t="str">
            <v>042011101</v>
          </cell>
        </row>
        <row r="5771">
          <cell r="A5771" t="str">
            <v>SAN RAFAEL 1103CB</v>
          </cell>
          <cell r="B5771" t="str">
            <v>042011103</v>
          </cell>
        </row>
        <row r="5772">
          <cell r="A5772" t="str">
            <v>SAN RAFAEL 1106764698</v>
          </cell>
          <cell r="B5772" t="str">
            <v>042011106</v>
          </cell>
        </row>
        <row r="5773">
          <cell r="A5773" t="str">
            <v>SAN RAFAEL 1109418</v>
          </cell>
          <cell r="B5773" t="str">
            <v>042011109</v>
          </cell>
        </row>
        <row r="5774">
          <cell r="A5774" t="str">
            <v>SAN RAFAEL 1109535284</v>
          </cell>
          <cell r="B5774" t="str">
            <v>042011109</v>
          </cell>
        </row>
        <row r="5775">
          <cell r="A5775" t="str">
            <v>SAN RAMON 2104MR143</v>
          </cell>
          <cell r="B5775" t="str">
            <v>014232104</v>
          </cell>
        </row>
        <row r="5776">
          <cell r="A5776" t="str">
            <v>SAN RAMON 2106CB</v>
          </cell>
          <cell r="B5776" t="str">
            <v>014232106</v>
          </cell>
        </row>
        <row r="5777">
          <cell r="A5777" t="str">
            <v>SAN RAMON 2107CB</v>
          </cell>
          <cell r="B5777" t="str">
            <v>014232107</v>
          </cell>
        </row>
        <row r="5778">
          <cell r="A5778" t="str">
            <v>SAN RAMON 2111MR673</v>
          </cell>
          <cell r="B5778" t="str">
            <v>014232111</v>
          </cell>
        </row>
        <row r="5779">
          <cell r="A5779" t="str">
            <v>SANGER 1106CB</v>
          </cell>
          <cell r="B5779" t="str">
            <v>252351106</v>
          </cell>
        </row>
        <row r="5780">
          <cell r="A5780" t="str">
            <v>SANTA MARIA 110558550</v>
          </cell>
          <cell r="B5780" t="str">
            <v>182671105</v>
          </cell>
        </row>
        <row r="5781">
          <cell r="A5781" t="str">
            <v>SANTA MARIA 1105CB</v>
          </cell>
          <cell r="B5781" t="str">
            <v>182671105</v>
          </cell>
        </row>
        <row r="5782">
          <cell r="A5782" t="str">
            <v>SANTA MARIA 1110CB</v>
          </cell>
          <cell r="B5782" t="str">
            <v>182671110</v>
          </cell>
        </row>
        <row r="5783">
          <cell r="A5783" t="str">
            <v>SANTA MARIA 1110M76</v>
          </cell>
          <cell r="B5783" t="str">
            <v>182671110</v>
          </cell>
        </row>
        <row r="5784">
          <cell r="A5784" t="str">
            <v>SANTA ROSA A 1103CB</v>
          </cell>
          <cell r="B5784" t="str">
            <v>042151103</v>
          </cell>
        </row>
        <row r="5785">
          <cell r="A5785" t="str">
            <v>SANTA ROSA A 111265702</v>
          </cell>
          <cell r="B5785" t="str">
            <v>042151112</v>
          </cell>
        </row>
        <row r="5786">
          <cell r="A5786" t="str">
            <v>SANTA ROSA A 1112CB</v>
          </cell>
          <cell r="B5786" t="str">
            <v>042151112</v>
          </cell>
        </row>
        <row r="5787">
          <cell r="A5787" t="str">
            <v>SANTA YNEZ 1101Y52</v>
          </cell>
          <cell r="B5787" t="str">
            <v>182721101</v>
          </cell>
        </row>
        <row r="5788">
          <cell r="A5788" t="str">
            <v>SANTA YNEZ 1104Y66</v>
          </cell>
          <cell r="B5788" t="str">
            <v>182721104</v>
          </cell>
        </row>
        <row r="5789">
          <cell r="A5789" t="str">
            <v>SARATOGA 1103LC16</v>
          </cell>
          <cell r="B5789" t="str">
            <v>083371103</v>
          </cell>
        </row>
        <row r="5790">
          <cell r="A5790" t="str">
            <v>SARATOGA 110460104</v>
          </cell>
          <cell r="B5790" t="str">
            <v>083371104</v>
          </cell>
        </row>
        <row r="5791">
          <cell r="A5791" t="str">
            <v>SARATOGA 1107413816</v>
          </cell>
          <cell r="B5791" t="str">
            <v>083371107</v>
          </cell>
        </row>
        <row r="5792">
          <cell r="A5792" t="str">
            <v>SARATOGA 1111XR134</v>
          </cell>
          <cell r="B5792" t="str">
            <v>083371111</v>
          </cell>
        </row>
        <row r="5793">
          <cell r="A5793" t="str">
            <v>SARATOGA 1114CB</v>
          </cell>
          <cell r="B5793" t="str">
            <v>083371114</v>
          </cell>
        </row>
        <row r="5794">
          <cell r="A5794" t="str">
            <v>SAUSALITO 11011270</v>
          </cell>
          <cell r="B5794" t="str">
            <v>042491101</v>
          </cell>
        </row>
        <row r="5795">
          <cell r="A5795" t="str">
            <v>SAUSALITO 11021224</v>
          </cell>
          <cell r="B5795" t="str">
            <v>042491102</v>
          </cell>
        </row>
        <row r="5796">
          <cell r="A5796" t="str">
            <v>SCE REFUGIO 1701CB</v>
          </cell>
          <cell r="B5796" t="str">
            <v>188071701</v>
          </cell>
        </row>
        <row r="5797">
          <cell r="A5797" t="str">
            <v>SCHINDLER 11149630</v>
          </cell>
          <cell r="B5797" t="str">
            <v>252891114</v>
          </cell>
        </row>
        <row r="5798">
          <cell r="A5798" t="str">
            <v>SEMITROPIC 11044549</v>
          </cell>
          <cell r="B5798" t="str">
            <v>252901104</v>
          </cell>
        </row>
        <row r="5799">
          <cell r="A5799" t="str">
            <v>SEMITROPIC 111081868</v>
          </cell>
          <cell r="B5799" t="str">
            <v>252901110</v>
          </cell>
        </row>
        <row r="5800">
          <cell r="A5800" t="str">
            <v>SF E 0409CB</v>
          </cell>
          <cell r="B5800" t="str">
            <v>022070409</v>
          </cell>
        </row>
        <row r="5801">
          <cell r="A5801" t="str">
            <v>SF H 110213885</v>
          </cell>
          <cell r="B5801" t="str">
            <v>022101102</v>
          </cell>
        </row>
        <row r="5802">
          <cell r="A5802" t="str">
            <v>SF H 110268336</v>
          </cell>
          <cell r="B5802" t="str">
            <v>022101102</v>
          </cell>
        </row>
        <row r="5803">
          <cell r="A5803" t="str">
            <v>SF H 110553680</v>
          </cell>
          <cell r="B5803" t="str">
            <v>022101105</v>
          </cell>
        </row>
        <row r="5804">
          <cell r="A5804" t="str">
            <v>SF H 1106CB</v>
          </cell>
          <cell r="B5804" t="str">
            <v>022101106</v>
          </cell>
        </row>
        <row r="5805">
          <cell r="A5805" t="str">
            <v>SF H 1108CB</v>
          </cell>
          <cell r="B5805" t="str">
            <v>022101108</v>
          </cell>
        </row>
        <row r="5806">
          <cell r="A5806" t="str">
            <v>SF H 110947238</v>
          </cell>
          <cell r="B5806" t="str">
            <v>022101109</v>
          </cell>
        </row>
        <row r="5807">
          <cell r="A5807" t="str">
            <v>SF H 1112CB</v>
          </cell>
          <cell r="B5807" t="str">
            <v>022101112</v>
          </cell>
        </row>
        <row r="5808">
          <cell r="A5808" t="str">
            <v>SF J 1104CB</v>
          </cell>
          <cell r="B5808" t="str">
            <v>022221104</v>
          </cell>
        </row>
        <row r="5809">
          <cell r="A5809" t="str">
            <v>SF J 1106CB</v>
          </cell>
          <cell r="B5809" t="str">
            <v>022221106</v>
          </cell>
        </row>
        <row r="5810">
          <cell r="A5810" t="str">
            <v>SF K 0401CB</v>
          </cell>
          <cell r="B5810" t="str">
            <v>022130401</v>
          </cell>
        </row>
        <row r="5811">
          <cell r="A5811" t="str">
            <v>SF K 0407CB</v>
          </cell>
          <cell r="B5811" t="str">
            <v>022130407</v>
          </cell>
        </row>
        <row r="5812">
          <cell r="A5812" t="str">
            <v>SF K 0411CB</v>
          </cell>
          <cell r="B5812" t="str">
            <v>022130411</v>
          </cell>
        </row>
        <row r="5813">
          <cell r="A5813" t="str">
            <v>SF L 0404CB</v>
          </cell>
          <cell r="B5813" t="str">
            <v>022260404</v>
          </cell>
        </row>
        <row r="5814">
          <cell r="A5814" t="str">
            <v>SF L 0409CB</v>
          </cell>
          <cell r="B5814" t="str">
            <v>022260409</v>
          </cell>
        </row>
        <row r="5815">
          <cell r="A5815" t="str">
            <v>SF L 1101CB</v>
          </cell>
          <cell r="B5815" t="str">
            <v>022261101</v>
          </cell>
        </row>
        <row r="5816">
          <cell r="A5816" t="str">
            <v>SF L 11036135</v>
          </cell>
          <cell r="B5816" t="str">
            <v>022261103</v>
          </cell>
        </row>
        <row r="5817">
          <cell r="A5817" t="str">
            <v>SF L 1103CB</v>
          </cell>
          <cell r="B5817" t="str">
            <v>022261103</v>
          </cell>
        </row>
        <row r="5818">
          <cell r="A5818" t="str">
            <v>SF M 0401CB</v>
          </cell>
          <cell r="B5818" t="str">
            <v>022270401</v>
          </cell>
        </row>
        <row r="5819">
          <cell r="A5819" t="str">
            <v>SF M 0404CB</v>
          </cell>
          <cell r="B5819" t="str">
            <v>022270404</v>
          </cell>
        </row>
        <row r="5820">
          <cell r="A5820" t="str">
            <v>SF N 0408CB</v>
          </cell>
          <cell r="B5820" t="str">
            <v>022280408</v>
          </cell>
        </row>
        <row r="5821">
          <cell r="A5821" t="str">
            <v>SF N 1102CB</v>
          </cell>
          <cell r="B5821" t="str">
            <v>022281102</v>
          </cell>
        </row>
        <row r="5822">
          <cell r="A5822" t="str">
            <v>SHADY GLEN 1101145584</v>
          </cell>
          <cell r="B5822" t="str">
            <v>152431101</v>
          </cell>
        </row>
        <row r="5823">
          <cell r="A5823" t="str">
            <v>SHADY GLEN 11012768</v>
          </cell>
          <cell r="B5823" t="str">
            <v>152431101</v>
          </cell>
        </row>
        <row r="5824">
          <cell r="A5824" t="str">
            <v>SHADY GLEN 1101898212</v>
          </cell>
          <cell r="B5824" t="str">
            <v>152431101</v>
          </cell>
        </row>
        <row r="5825">
          <cell r="A5825" t="str">
            <v>SHADY GLEN 1101941844</v>
          </cell>
          <cell r="B5825" t="str">
            <v>152431101</v>
          </cell>
        </row>
        <row r="5826">
          <cell r="A5826" t="str">
            <v>SHADY GLEN 110248894</v>
          </cell>
          <cell r="B5826" t="str">
            <v>152431102</v>
          </cell>
        </row>
        <row r="5827">
          <cell r="A5827" t="str">
            <v>SHAFTER 11031195</v>
          </cell>
          <cell r="B5827" t="str">
            <v>253651103</v>
          </cell>
        </row>
        <row r="5828">
          <cell r="A5828" t="str">
            <v>SHAFTER 11031197</v>
          </cell>
          <cell r="B5828" t="str">
            <v>253651103</v>
          </cell>
        </row>
        <row r="5829">
          <cell r="A5829" t="str">
            <v>SHAFTER 1112795622</v>
          </cell>
          <cell r="B5829" t="str">
            <v>253651112</v>
          </cell>
        </row>
        <row r="5830">
          <cell r="A5830" t="str">
            <v>SHARON 1101CB</v>
          </cell>
          <cell r="B5830" t="str">
            <v>255331101</v>
          </cell>
        </row>
        <row r="5831">
          <cell r="A5831" t="str">
            <v>SHEPHERD 2112R4588</v>
          </cell>
          <cell r="B5831" t="str">
            <v>252062112</v>
          </cell>
        </row>
        <row r="5832">
          <cell r="A5832" t="str">
            <v>SHINGLE SPRINGS 210913322</v>
          </cell>
          <cell r="B5832" t="str">
            <v>153652109</v>
          </cell>
        </row>
        <row r="5833">
          <cell r="A5833" t="str">
            <v>SHINGLE SPRINGS 210961892</v>
          </cell>
          <cell r="B5833" t="str">
            <v>153652109</v>
          </cell>
        </row>
        <row r="5834">
          <cell r="A5834" t="str">
            <v>SHINGLE SPRINGS 2110CB</v>
          </cell>
          <cell r="B5834" t="str">
            <v>153652110</v>
          </cell>
        </row>
        <row r="5835">
          <cell r="A5835" t="str">
            <v>SILVERADO 2102772792</v>
          </cell>
          <cell r="B5835" t="str">
            <v>043432102</v>
          </cell>
        </row>
        <row r="5836">
          <cell r="A5836" t="str">
            <v>SILVERADO 2102808</v>
          </cell>
          <cell r="B5836" t="str">
            <v>043432102</v>
          </cell>
        </row>
        <row r="5837">
          <cell r="A5837" t="str">
            <v>SILVERADO 2104726</v>
          </cell>
          <cell r="B5837" t="str">
            <v>043432104</v>
          </cell>
        </row>
        <row r="5838">
          <cell r="A5838" t="str">
            <v>SILVERADO 210578326</v>
          </cell>
          <cell r="B5838" t="str">
            <v>043432105</v>
          </cell>
        </row>
        <row r="5839">
          <cell r="A5839" t="str">
            <v>SISQUOC 110245261</v>
          </cell>
          <cell r="B5839" t="str">
            <v>182811102</v>
          </cell>
        </row>
        <row r="5840">
          <cell r="A5840" t="str">
            <v>SISQUOC 1103CB</v>
          </cell>
          <cell r="B5840" t="str">
            <v>182811103</v>
          </cell>
        </row>
        <row r="5841">
          <cell r="A5841" t="str">
            <v>SMYRNA 1102CB</v>
          </cell>
          <cell r="B5841" t="str">
            <v>253551102</v>
          </cell>
        </row>
        <row r="5842">
          <cell r="A5842" t="str">
            <v>SNEATH LANE 110748338</v>
          </cell>
          <cell r="B5842" t="str">
            <v>022721107</v>
          </cell>
        </row>
        <row r="5843">
          <cell r="A5843" t="str">
            <v>SOLANO 0402CB</v>
          </cell>
          <cell r="B5843" t="str">
            <v>013140402</v>
          </cell>
        </row>
        <row r="5844">
          <cell r="A5844" t="str">
            <v>SOLEDAD 2101823854</v>
          </cell>
          <cell r="B5844" t="str">
            <v>182052101</v>
          </cell>
        </row>
        <row r="5845">
          <cell r="A5845" t="str">
            <v>SOLEDAD 210237204</v>
          </cell>
          <cell r="B5845" t="str">
            <v>182052102</v>
          </cell>
        </row>
        <row r="5846">
          <cell r="A5846" t="str">
            <v>SOLEDAD 21027642</v>
          </cell>
          <cell r="B5846" t="str">
            <v>182052102</v>
          </cell>
        </row>
        <row r="5847">
          <cell r="A5847" t="str">
            <v>SOLEDAD 2102CB</v>
          </cell>
          <cell r="B5847" t="str">
            <v>182052102</v>
          </cell>
        </row>
        <row r="5848">
          <cell r="A5848" t="str">
            <v>SOLEDAD 2104335800</v>
          </cell>
          <cell r="B5848" t="str">
            <v>182052104</v>
          </cell>
        </row>
        <row r="5849">
          <cell r="A5849" t="str">
            <v>SOLEDAD 2104375878</v>
          </cell>
          <cell r="B5849" t="str">
            <v>182052104</v>
          </cell>
        </row>
        <row r="5850">
          <cell r="A5850" t="str">
            <v>SOLEDAD 2105404754</v>
          </cell>
          <cell r="B5850" t="str">
            <v>182052105</v>
          </cell>
        </row>
        <row r="5851">
          <cell r="A5851" t="str">
            <v>SONOMA 1102CB</v>
          </cell>
          <cell r="B5851" t="str">
            <v>042721102</v>
          </cell>
        </row>
        <row r="5852">
          <cell r="A5852" t="str">
            <v>SONOMA 11033138</v>
          </cell>
          <cell r="B5852" t="str">
            <v>042721103</v>
          </cell>
        </row>
        <row r="5853">
          <cell r="A5853" t="str">
            <v>SONOMA 1104414</v>
          </cell>
          <cell r="B5853" t="str">
            <v>042721104</v>
          </cell>
        </row>
        <row r="5854">
          <cell r="A5854" t="str">
            <v>SONOMA 1104914376</v>
          </cell>
          <cell r="B5854" t="str">
            <v>042721104</v>
          </cell>
        </row>
        <row r="5855">
          <cell r="A5855" t="str">
            <v>SONOMA 1105229588</v>
          </cell>
          <cell r="B5855" t="str">
            <v>042721105</v>
          </cell>
        </row>
        <row r="5856">
          <cell r="A5856" t="str">
            <v>SONOMA 11061678</v>
          </cell>
          <cell r="B5856" t="str">
            <v>042721106</v>
          </cell>
        </row>
        <row r="5857">
          <cell r="A5857" t="str">
            <v>SOQUEL 0402CB</v>
          </cell>
          <cell r="B5857" t="str">
            <v>083300402</v>
          </cell>
        </row>
        <row r="5858">
          <cell r="A5858" t="str">
            <v>SOTO 0402CB</v>
          </cell>
          <cell r="B5858" t="str">
            <v>013260402</v>
          </cell>
        </row>
        <row r="5859">
          <cell r="A5859" t="str">
            <v>SPANISH CREEK 4401CB</v>
          </cell>
          <cell r="B5859" t="str">
            <v>103104401</v>
          </cell>
        </row>
        <row r="5860">
          <cell r="A5860" t="str">
            <v>SPAULDING 1101CB</v>
          </cell>
          <cell r="B5860" t="str">
            <v>152251101</v>
          </cell>
        </row>
        <row r="5861">
          <cell r="A5861" t="str">
            <v>SPRING GAP 17029280</v>
          </cell>
          <cell r="B5861" t="str">
            <v>162831702</v>
          </cell>
        </row>
        <row r="5862">
          <cell r="A5862" t="str">
            <v>STAFFORD 1101CB</v>
          </cell>
          <cell r="B5862" t="str">
            <v>043201101</v>
          </cell>
        </row>
        <row r="5863">
          <cell r="A5863" t="str">
            <v>STAFFORD 11021019</v>
          </cell>
          <cell r="B5863" t="str">
            <v>043201102</v>
          </cell>
        </row>
        <row r="5864">
          <cell r="A5864" t="str">
            <v>STAGG 1103CB</v>
          </cell>
          <cell r="B5864" t="str">
            <v>162421103</v>
          </cell>
        </row>
        <row r="5865">
          <cell r="A5865" t="str">
            <v>STAGG 210411476</v>
          </cell>
          <cell r="B5865" t="str">
            <v>162422104</v>
          </cell>
        </row>
        <row r="5866">
          <cell r="A5866" t="str">
            <v>STAGG 210511564</v>
          </cell>
          <cell r="B5866" t="str">
            <v>162422105</v>
          </cell>
        </row>
        <row r="5867">
          <cell r="A5867" t="str">
            <v>STAGG 21056496</v>
          </cell>
          <cell r="B5867" t="str">
            <v>162422105</v>
          </cell>
        </row>
        <row r="5868">
          <cell r="A5868" t="str">
            <v>STAGG 21066476</v>
          </cell>
          <cell r="B5868" t="str">
            <v>162422106</v>
          </cell>
        </row>
        <row r="5869">
          <cell r="A5869" t="str">
            <v>STAGG 21066654</v>
          </cell>
          <cell r="B5869" t="str">
            <v>162422106</v>
          </cell>
        </row>
        <row r="5870">
          <cell r="A5870" t="str">
            <v>STAGG 21076446</v>
          </cell>
          <cell r="B5870" t="str">
            <v>162422107</v>
          </cell>
        </row>
        <row r="5871">
          <cell r="A5871" t="str">
            <v>STANISLAUS 17011812</v>
          </cell>
          <cell r="B5871" t="str">
            <v>162821701</v>
          </cell>
        </row>
        <row r="5872">
          <cell r="A5872" t="str">
            <v>STELLING 1108LL08</v>
          </cell>
          <cell r="B5872" t="str">
            <v>083481108</v>
          </cell>
        </row>
        <row r="5873">
          <cell r="A5873" t="str">
            <v>STELLING 1108LM42</v>
          </cell>
          <cell r="B5873" t="str">
            <v>083481108</v>
          </cell>
        </row>
        <row r="5874">
          <cell r="A5874" t="str">
            <v>STELLING 110913228</v>
          </cell>
          <cell r="B5874" t="str">
            <v>083481109</v>
          </cell>
        </row>
        <row r="5875">
          <cell r="A5875" t="str">
            <v>STELLING 1109478699</v>
          </cell>
          <cell r="B5875" t="str">
            <v>083481109</v>
          </cell>
        </row>
        <row r="5876">
          <cell r="A5876" t="str">
            <v>STELLING 1109589102</v>
          </cell>
          <cell r="B5876" t="str">
            <v>083481109</v>
          </cell>
        </row>
        <row r="5877">
          <cell r="A5877" t="str">
            <v>STELLING 1109787007</v>
          </cell>
          <cell r="B5877" t="str">
            <v>083481109</v>
          </cell>
        </row>
        <row r="5878">
          <cell r="A5878" t="str">
            <v>STELLING 111060090</v>
          </cell>
          <cell r="B5878" t="str">
            <v>083481110</v>
          </cell>
        </row>
        <row r="5879">
          <cell r="A5879" t="str">
            <v>STELLING 1110733294</v>
          </cell>
          <cell r="B5879" t="str">
            <v>083481110</v>
          </cell>
        </row>
        <row r="5880">
          <cell r="A5880" t="str">
            <v>STELLING 1111LL04</v>
          </cell>
          <cell r="B5880" t="str">
            <v>083481111</v>
          </cell>
        </row>
        <row r="5881">
          <cell r="A5881" t="str">
            <v>STELLING 1111LM10</v>
          </cell>
          <cell r="B5881" t="str">
            <v>083481111</v>
          </cell>
        </row>
        <row r="5882">
          <cell r="A5882" t="str">
            <v>STILLWATER 11021644</v>
          </cell>
          <cell r="B5882" t="str">
            <v>103561102</v>
          </cell>
        </row>
        <row r="5883">
          <cell r="A5883" t="str">
            <v>STOCKDALE 11081521</v>
          </cell>
          <cell r="B5883" t="str">
            <v>254071108</v>
          </cell>
        </row>
        <row r="5884">
          <cell r="A5884" t="str">
            <v>STOCKDALE 11112172</v>
          </cell>
          <cell r="B5884" t="str">
            <v>254071111</v>
          </cell>
        </row>
        <row r="5885">
          <cell r="A5885" t="str">
            <v>STOCKDALE 210788914</v>
          </cell>
          <cell r="B5885" t="str">
            <v>254072107</v>
          </cell>
        </row>
        <row r="5886">
          <cell r="A5886" t="str">
            <v>STOCKDALE 21084267</v>
          </cell>
          <cell r="B5886" t="str">
            <v>254072108</v>
          </cell>
        </row>
        <row r="5887">
          <cell r="A5887" t="str">
            <v>STOCKDALE 21121466</v>
          </cell>
          <cell r="B5887" t="str">
            <v>254072112</v>
          </cell>
        </row>
        <row r="5888">
          <cell r="A5888" t="str">
            <v>STOCKTON A 0405CB</v>
          </cell>
          <cell r="B5888" t="str">
            <v>162370405</v>
          </cell>
        </row>
        <row r="5889">
          <cell r="A5889" t="str">
            <v>STOCKTON A 0406CB</v>
          </cell>
          <cell r="B5889" t="str">
            <v>162370406</v>
          </cell>
        </row>
        <row r="5890">
          <cell r="A5890" t="str">
            <v>STOCKTON A 110612484</v>
          </cell>
          <cell r="B5890" t="str">
            <v>162371106</v>
          </cell>
        </row>
        <row r="5891">
          <cell r="A5891" t="str">
            <v>STOCKTON A 110617797</v>
          </cell>
          <cell r="B5891" t="str">
            <v>162371106</v>
          </cell>
        </row>
        <row r="5892">
          <cell r="A5892" t="str">
            <v>STOCKTON A 110737868</v>
          </cell>
          <cell r="B5892" t="str">
            <v>162371107</v>
          </cell>
        </row>
        <row r="5893">
          <cell r="A5893" t="str">
            <v>STOCKTON A 11097402</v>
          </cell>
          <cell r="B5893" t="str">
            <v>162371109</v>
          </cell>
        </row>
        <row r="5894">
          <cell r="A5894" t="str">
            <v>STONE 1109CB</v>
          </cell>
          <cell r="B5894" t="str">
            <v>083701109</v>
          </cell>
        </row>
        <row r="5895">
          <cell r="A5895" t="str">
            <v>STONE 1110XR456</v>
          </cell>
          <cell r="B5895" t="str">
            <v>083701110</v>
          </cell>
        </row>
        <row r="5896">
          <cell r="A5896" t="str">
            <v>STONE CORRAL 11087310</v>
          </cell>
          <cell r="B5896" t="str">
            <v>252921108</v>
          </cell>
        </row>
        <row r="5897">
          <cell r="A5897" t="str">
            <v>STONE CORRAL 1110CB</v>
          </cell>
          <cell r="B5897" t="str">
            <v>252921110</v>
          </cell>
        </row>
        <row r="5898">
          <cell r="A5898" t="str">
            <v>STOREY 1106315398</v>
          </cell>
          <cell r="B5898" t="str">
            <v>254611106</v>
          </cell>
        </row>
        <row r="5899">
          <cell r="A5899" t="str">
            <v>STOREY 110789798</v>
          </cell>
          <cell r="B5899" t="str">
            <v>254611107</v>
          </cell>
        </row>
        <row r="5900">
          <cell r="A5900" t="str">
            <v>STOREY 110890070</v>
          </cell>
          <cell r="B5900" t="str">
            <v>254611108</v>
          </cell>
        </row>
        <row r="5901">
          <cell r="A5901" t="str">
            <v>STOREY 11095270</v>
          </cell>
          <cell r="B5901" t="str">
            <v>254611109</v>
          </cell>
        </row>
        <row r="5902">
          <cell r="A5902" t="str">
            <v>STOREY 11095580</v>
          </cell>
          <cell r="B5902" t="str">
            <v>254611109</v>
          </cell>
        </row>
        <row r="5903">
          <cell r="A5903" t="str">
            <v>STOREY 1109CB</v>
          </cell>
          <cell r="B5903" t="str">
            <v>254611109</v>
          </cell>
        </row>
        <row r="5904">
          <cell r="A5904" t="str">
            <v>STROUD 1104809407</v>
          </cell>
          <cell r="B5904" t="str">
            <v>253661104</v>
          </cell>
        </row>
        <row r="5905">
          <cell r="A5905" t="str">
            <v>STUART 0406CB</v>
          </cell>
          <cell r="B5905" t="str">
            <v>013840406</v>
          </cell>
        </row>
        <row r="5906">
          <cell r="A5906" t="str">
            <v>SUISUN 1106CB</v>
          </cell>
          <cell r="B5906" t="str">
            <v>062131106</v>
          </cell>
        </row>
        <row r="5907">
          <cell r="A5907" t="str">
            <v>SUISUN 110779930</v>
          </cell>
          <cell r="B5907" t="str">
            <v>062131107</v>
          </cell>
        </row>
        <row r="5908">
          <cell r="A5908" t="str">
            <v>SUISUN 1112CB</v>
          </cell>
          <cell r="B5908" t="str">
            <v>062131112</v>
          </cell>
        </row>
        <row r="5909">
          <cell r="A5909" t="str">
            <v>SUMMIT 110186658</v>
          </cell>
          <cell r="B5909" t="str">
            <v>152591101</v>
          </cell>
        </row>
        <row r="5910">
          <cell r="A5910" t="str">
            <v>SUNOL 1101MR169</v>
          </cell>
          <cell r="B5910" t="str">
            <v>014241101</v>
          </cell>
        </row>
        <row r="5911">
          <cell r="A5911" t="str">
            <v>SUNOL 1101MR297</v>
          </cell>
          <cell r="B5911" t="str">
            <v>014241101</v>
          </cell>
        </row>
        <row r="5912">
          <cell r="A5912" t="str">
            <v>SWIFT 210641525</v>
          </cell>
          <cell r="B5912" t="str">
            <v>083392106</v>
          </cell>
        </row>
        <row r="5913">
          <cell r="A5913" t="str">
            <v>SWIFT 2106XR058</v>
          </cell>
          <cell r="B5913" t="str">
            <v>083392106</v>
          </cell>
        </row>
        <row r="5914">
          <cell r="A5914" t="str">
            <v>SWIFT 2108CB</v>
          </cell>
          <cell r="B5914" t="str">
            <v>083392108</v>
          </cell>
        </row>
        <row r="5915">
          <cell r="A5915" t="str">
            <v>SWIFT 21098197</v>
          </cell>
          <cell r="B5915" t="str">
            <v>083392109</v>
          </cell>
        </row>
        <row r="5916">
          <cell r="A5916" t="str">
            <v>SWIFT 2111CB</v>
          </cell>
          <cell r="B5916" t="str">
            <v>083392111</v>
          </cell>
        </row>
        <row r="5917">
          <cell r="A5917" t="str">
            <v>SWIFT 2111XR316</v>
          </cell>
          <cell r="B5917" t="str">
            <v>083392111</v>
          </cell>
        </row>
        <row r="5918">
          <cell r="A5918" t="str">
            <v>SYCAMORE CREEK 11022536</v>
          </cell>
          <cell r="B5918" t="str">
            <v>102971102</v>
          </cell>
        </row>
        <row r="5919">
          <cell r="A5919" t="str">
            <v>SYCAMORE CREEK 1102CB</v>
          </cell>
          <cell r="B5919" t="str">
            <v>102971102</v>
          </cell>
        </row>
        <row r="5920">
          <cell r="A5920" t="str">
            <v>SYCAMORE CREEK 1105CB</v>
          </cell>
          <cell r="B5920" t="str">
            <v>102971105</v>
          </cell>
        </row>
        <row r="5921">
          <cell r="A5921" t="str">
            <v>SYCAMORE CREEK 1111153260</v>
          </cell>
          <cell r="B5921" t="str">
            <v>102971111</v>
          </cell>
        </row>
        <row r="5922">
          <cell r="A5922" t="str">
            <v>TAFT 110136578</v>
          </cell>
          <cell r="B5922" t="str">
            <v>252081101</v>
          </cell>
        </row>
        <row r="5923">
          <cell r="A5923" t="str">
            <v>TAFT 110439520</v>
          </cell>
          <cell r="B5923" t="str">
            <v>252081104</v>
          </cell>
        </row>
        <row r="5924">
          <cell r="A5924" t="str">
            <v>TAFT 11063065</v>
          </cell>
          <cell r="B5924" t="str">
            <v>252081106</v>
          </cell>
        </row>
        <row r="5925">
          <cell r="A5925" t="str">
            <v>TASSAJARA 2103883664</v>
          </cell>
          <cell r="B5925" t="str">
            <v>014662103</v>
          </cell>
        </row>
        <row r="5926">
          <cell r="A5926" t="str">
            <v>TASSAJARA 2112D569R</v>
          </cell>
          <cell r="B5926" t="str">
            <v>014662112</v>
          </cell>
        </row>
        <row r="5927">
          <cell r="A5927" t="str">
            <v>TASSAJARA 2113MR457</v>
          </cell>
          <cell r="B5927" t="str">
            <v>014662113</v>
          </cell>
        </row>
        <row r="5928">
          <cell r="A5928" t="str">
            <v>TASSAJARA 2114CB</v>
          </cell>
          <cell r="B5928" t="str">
            <v>014662114</v>
          </cell>
        </row>
        <row r="5929">
          <cell r="A5929" t="str">
            <v>TEMBLOR 11041034</v>
          </cell>
          <cell r="B5929" t="str">
            <v>252551104</v>
          </cell>
        </row>
        <row r="5930">
          <cell r="A5930" t="str">
            <v>TEMBLOR 2103CB</v>
          </cell>
          <cell r="B5930" t="str">
            <v>252552103</v>
          </cell>
        </row>
        <row r="5931">
          <cell r="A5931" t="str">
            <v>TEMPLETON 2108A40</v>
          </cell>
          <cell r="B5931" t="str">
            <v>183052108</v>
          </cell>
        </row>
        <row r="5932">
          <cell r="A5932" t="str">
            <v>TEMPLETON 21096123</v>
          </cell>
          <cell r="B5932" t="str">
            <v>183052109</v>
          </cell>
        </row>
        <row r="5933">
          <cell r="A5933" t="str">
            <v>TEMPLETON 2109R52</v>
          </cell>
          <cell r="B5933" t="str">
            <v>183052109</v>
          </cell>
        </row>
        <row r="5934">
          <cell r="A5934" t="str">
            <v>TEMPLETON 2110901690</v>
          </cell>
          <cell r="B5934" t="str">
            <v>183052110</v>
          </cell>
        </row>
        <row r="5935">
          <cell r="A5935" t="str">
            <v>TEMPLETON 2112CB</v>
          </cell>
          <cell r="B5935" t="str">
            <v>183052112</v>
          </cell>
        </row>
        <row r="5936">
          <cell r="A5936" t="str">
            <v>TEMPLETON 2113175566</v>
          </cell>
          <cell r="B5936" t="str">
            <v>183052113</v>
          </cell>
        </row>
        <row r="5937">
          <cell r="A5937" t="str">
            <v>TERMINOUS 110311906</v>
          </cell>
          <cell r="B5937" t="str">
            <v>163021103</v>
          </cell>
        </row>
        <row r="5938">
          <cell r="A5938" t="str">
            <v>TEVIS 21014690</v>
          </cell>
          <cell r="B5938" t="str">
            <v>255322101</v>
          </cell>
        </row>
        <row r="5939">
          <cell r="A5939" t="str">
            <v>TEVIS 2101CB</v>
          </cell>
          <cell r="B5939" t="str">
            <v>255322101</v>
          </cell>
        </row>
        <row r="5940">
          <cell r="A5940" t="str">
            <v>TIDEWATER 2104226374</v>
          </cell>
          <cell r="B5940" t="str">
            <v>014652104</v>
          </cell>
        </row>
        <row r="5941">
          <cell r="A5941" t="str">
            <v>TIDEWATER 2106703654</v>
          </cell>
          <cell r="B5941" t="str">
            <v>014652106</v>
          </cell>
        </row>
        <row r="5942">
          <cell r="A5942" t="str">
            <v>TIDEWATER 2106781445</v>
          </cell>
          <cell r="B5942" t="str">
            <v>014652106</v>
          </cell>
        </row>
        <row r="5943">
          <cell r="A5943" t="str">
            <v>TIDEWATER 210755582</v>
          </cell>
          <cell r="B5943" t="str">
            <v>014652107</v>
          </cell>
        </row>
        <row r="5944">
          <cell r="A5944" t="str">
            <v>TIDEWATER 2107M522R</v>
          </cell>
          <cell r="B5944" t="str">
            <v>014652107</v>
          </cell>
        </row>
        <row r="5945">
          <cell r="A5945" t="str">
            <v>TIDEWATER 210949552</v>
          </cell>
          <cell r="B5945" t="str">
            <v>014652109</v>
          </cell>
        </row>
        <row r="5946">
          <cell r="A5946" t="str">
            <v>TIDEWATER 2110C594R</v>
          </cell>
          <cell r="B5946" t="str">
            <v>014652110</v>
          </cell>
        </row>
        <row r="5947">
          <cell r="A5947" t="str">
            <v>TIVY VALLEY 1106CB</v>
          </cell>
          <cell r="B5947" t="str">
            <v>252941106</v>
          </cell>
        </row>
        <row r="5948">
          <cell r="A5948" t="str">
            <v>TIVY VALLEY 1106D8492</v>
          </cell>
          <cell r="B5948" t="str">
            <v>252941106</v>
          </cell>
        </row>
        <row r="5949">
          <cell r="A5949" t="str">
            <v>TIVY VALLEY 110737522</v>
          </cell>
          <cell r="B5949" t="str">
            <v>252941107</v>
          </cell>
        </row>
        <row r="5950">
          <cell r="A5950" t="str">
            <v>TOCALOMA 0241CB</v>
          </cell>
          <cell r="B5950" t="str">
            <v>043150241</v>
          </cell>
        </row>
        <row r="5951">
          <cell r="A5951" t="str">
            <v>TRACY 1104CB</v>
          </cell>
          <cell r="B5951" t="str">
            <v>162881104</v>
          </cell>
        </row>
        <row r="5952">
          <cell r="A5952" t="str">
            <v>TRACY 110611538</v>
          </cell>
          <cell r="B5952" t="str">
            <v>162881106</v>
          </cell>
        </row>
        <row r="5953">
          <cell r="A5953" t="str">
            <v>TRACY 1110CB</v>
          </cell>
          <cell r="B5953" t="str">
            <v>162881110</v>
          </cell>
        </row>
        <row r="5954">
          <cell r="A5954" t="str">
            <v>TRES PINOS 1111203126</v>
          </cell>
          <cell r="B5954" t="str">
            <v>183221111</v>
          </cell>
        </row>
        <row r="5955">
          <cell r="A5955" t="str">
            <v>TRES VIAS 11011968</v>
          </cell>
          <cell r="B5955" t="str">
            <v>103251101</v>
          </cell>
        </row>
        <row r="5956">
          <cell r="A5956" t="str">
            <v>TRES VIAS 110194094</v>
          </cell>
          <cell r="B5956" t="str">
            <v>103251101</v>
          </cell>
        </row>
        <row r="5957">
          <cell r="A5957" t="str">
            <v>TRIMBLE 1103XR342</v>
          </cell>
          <cell r="B5957" t="str">
            <v>083801103</v>
          </cell>
        </row>
        <row r="5958">
          <cell r="A5958" t="str">
            <v>TRIMBLE 1108CB</v>
          </cell>
          <cell r="B5958" t="str">
            <v>083801108</v>
          </cell>
        </row>
        <row r="5959">
          <cell r="A5959" t="str">
            <v>TRIMBLE 2116XR382</v>
          </cell>
          <cell r="B5959" t="str">
            <v>083802116</v>
          </cell>
        </row>
        <row r="5960">
          <cell r="A5960" t="str">
            <v>TRINIDAD 11013661</v>
          </cell>
          <cell r="B5960" t="str">
            <v>192231101</v>
          </cell>
        </row>
        <row r="5961">
          <cell r="A5961" t="str">
            <v>TUDOR 1101CB</v>
          </cell>
          <cell r="B5961" t="str">
            <v>153711101</v>
          </cell>
        </row>
        <row r="5962">
          <cell r="A5962" t="str">
            <v>TUDOR 1102CB</v>
          </cell>
          <cell r="B5962" t="str">
            <v>153711102</v>
          </cell>
        </row>
        <row r="5963">
          <cell r="A5963" t="str">
            <v>TULARE LAKE 1104630146</v>
          </cell>
          <cell r="B5963" t="str">
            <v>252951104</v>
          </cell>
        </row>
        <row r="5964">
          <cell r="A5964" t="str">
            <v>TULARE LAKE 1104CB</v>
          </cell>
          <cell r="B5964" t="str">
            <v>252951104</v>
          </cell>
        </row>
        <row r="5965">
          <cell r="A5965" t="str">
            <v>TULARE LAKE 110854074</v>
          </cell>
          <cell r="B5965" t="str">
            <v>252951108</v>
          </cell>
        </row>
        <row r="5966">
          <cell r="A5966" t="str">
            <v>TULARE LAKE 1108943184</v>
          </cell>
          <cell r="B5966" t="str">
            <v>252951108</v>
          </cell>
        </row>
        <row r="5967">
          <cell r="A5967" t="str">
            <v>TULE POWER HOUSE 1101CB</v>
          </cell>
          <cell r="B5967" t="str">
            <v>258591101</v>
          </cell>
        </row>
        <row r="5968">
          <cell r="A5968" t="str">
            <v>TUPMAN 1106CB</v>
          </cell>
          <cell r="B5968" t="str">
            <v>254561106</v>
          </cell>
        </row>
        <row r="5969">
          <cell r="A5969" t="str">
            <v>TWISSELMAN 2105623146</v>
          </cell>
          <cell r="B5969" t="str">
            <v>254402105</v>
          </cell>
        </row>
        <row r="5970">
          <cell r="A5970" t="str">
            <v>TYLER 11051536</v>
          </cell>
          <cell r="B5970" t="str">
            <v>103571105</v>
          </cell>
        </row>
        <row r="5971">
          <cell r="A5971" t="str">
            <v>UKIAH 1114544</v>
          </cell>
          <cell r="B5971" t="str">
            <v>042771114</v>
          </cell>
        </row>
        <row r="5972">
          <cell r="A5972" t="str">
            <v>UKIAH 1114822</v>
          </cell>
          <cell r="B5972" t="str">
            <v>042771114</v>
          </cell>
        </row>
        <row r="5973">
          <cell r="A5973" t="str">
            <v>UKIAH 1114CB</v>
          </cell>
          <cell r="B5973" t="str">
            <v>042771114</v>
          </cell>
        </row>
        <row r="5974">
          <cell r="A5974" t="str">
            <v>UKIAH 11151216</v>
          </cell>
          <cell r="B5974" t="str">
            <v>042771115</v>
          </cell>
        </row>
        <row r="5975">
          <cell r="A5975" t="str">
            <v>UPPER LAKE 11011276</v>
          </cell>
          <cell r="B5975" t="str">
            <v>042871101</v>
          </cell>
        </row>
        <row r="5976">
          <cell r="A5976" t="str">
            <v>UPPER LAKE 1101329774</v>
          </cell>
          <cell r="B5976" t="str">
            <v>042871101</v>
          </cell>
        </row>
        <row r="5977">
          <cell r="A5977" t="str">
            <v>UPPER LAKE 1101452</v>
          </cell>
          <cell r="B5977" t="str">
            <v>042871101</v>
          </cell>
        </row>
        <row r="5978">
          <cell r="A5978" t="str">
            <v>UPPER LAKE 1101CB</v>
          </cell>
          <cell r="B5978" t="str">
            <v>042871101</v>
          </cell>
        </row>
        <row r="5979">
          <cell r="A5979" t="str">
            <v>VACA DIXON 1105965390</v>
          </cell>
          <cell r="B5979" t="str">
            <v>063591105</v>
          </cell>
        </row>
        <row r="5980">
          <cell r="A5980" t="str">
            <v>VACAVILLE 1103CB</v>
          </cell>
          <cell r="B5980" t="str">
            <v>063601103</v>
          </cell>
        </row>
        <row r="5981">
          <cell r="A5981" t="str">
            <v>VACAVILLE 11046542</v>
          </cell>
          <cell r="B5981" t="str">
            <v>063601104</v>
          </cell>
        </row>
        <row r="5982">
          <cell r="A5982" t="str">
            <v>VACAVILLE 11088762</v>
          </cell>
          <cell r="B5982" t="str">
            <v>063601108</v>
          </cell>
        </row>
        <row r="5983">
          <cell r="A5983" t="str">
            <v>VACAVILLE 1110CB</v>
          </cell>
          <cell r="B5983" t="str">
            <v>063601110</v>
          </cell>
        </row>
        <row r="5984">
          <cell r="A5984" t="str">
            <v>VALLEJO B 0415865600</v>
          </cell>
          <cell r="B5984" t="str">
            <v>042450415</v>
          </cell>
        </row>
        <row r="5985">
          <cell r="A5985" t="str">
            <v>VALLEY HOME 1702CB</v>
          </cell>
          <cell r="B5985" t="str">
            <v>162981702</v>
          </cell>
        </row>
        <row r="5986">
          <cell r="A5986" t="str">
            <v>VALLEY HOME 170339660</v>
          </cell>
          <cell r="B5986" t="str">
            <v>162981703</v>
          </cell>
        </row>
        <row r="5987">
          <cell r="A5987" t="str">
            <v>VALLEY VIEW 1106P182</v>
          </cell>
          <cell r="B5987" t="str">
            <v>014341106</v>
          </cell>
        </row>
        <row r="5988">
          <cell r="A5988" t="str">
            <v>VASCO 1102546328</v>
          </cell>
          <cell r="B5988" t="str">
            <v>013751102</v>
          </cell>
        </row>
        <row r="5989">
          <cell r="A5989" t="str">
            <v>VASCO 1102CB</v>
          </cell>
          <cell r="B5989" t="str">
            <v>013751102</v>
          </cell>
        </row>
        <row r="5990">
          <cell r="A5990" t="str">
            <v>VICTOR 110145652</v>
          </cell>
          <cell r="B5990" t="str">
            <v>163281101</v>
          </cell>
        </row>
        <row r="5991">
          <cell r="A5991" t="str">
            <v>VICTOR 1101CB</v>
          </cell>
          <cell r="B5991" t="str">
            <v>163281101</v>
          </cell>
        </row>
        <row r="5992">
          <cell r="A5992" t="str">
            <v>VIEJO 22019704</v>
          </cell>
          <cell r="B5992" t="str">
            <v>182852201</v>
          </cell>
        </row>
        <row r="5993">
          <cell r="A5993" t="str">
            <v>VIEJO 220298146</v>
          </cell>
          <cell r="B5993" t="str">
            <v>182852202</v>
          </cell>
        </row>
        <row r="5994">
          <cell r="A5994" t="str">
            <v>VIEJO 22032634</v>
          </cell>
          <cell r="B5994" t="str">
            <v>182852203</v>
          </cell>
        </row>
        <row r="5995">
          <cell r="A5995" t="str">
            <v>VIEJO 22039094</v>
          </cell>
          <cell r="B5995" t="str">
            <v>182852203</v>
          </cell>
        </row>
        <row r="5996">
          <cell r="A5996" t="str">
            <v>VIEJO 220436948</v>
          </cell>
          <cell r="B5996" t="str">
            <v>182852204</v>
          </cell>
        </row>
        <row r="5997">
          <cell r="A5997" t="str">
            <v>VIEJO 2204746866</v>
          </cell>
          <cell r="B5997" t="str">
            <v>182852204</v>
          </cell>
        </row>
        <row r="5998">
          <cell r="A5998" t="str">
            <v>VIERRA 1702593096</v>
          </cell>
          <cell r="B5998" t="str">
            <v>162701702</v>
          </cell>
        </row>
        <row r="5999">
          <cell r="A5999" t="str">
            <v>VIERRA 170613618</v>
          </cell>
          <cell r="B5999" t="str">
            <v>162701706</v>
          </cell>
        </row>
        <row r="6000">
          <cell r="A6000" t="str">
            <v>VIERRA 170734396</v>
          </cell>
          <cell r="B6000" t="str">
            <v>162701707</v>
          </cell>
        </row>
        <row r="6001">
          <cell r="A6001" t="str">
            <v>VINA 110135730</v>
          </cell>
          <cell r="B6001" t="str">
            <v>103581101</v>
          </cell>
        </row>
        <row r="6002">
          <cell r="A6002" t="str">
            <v>VINEYARD 2106MR274</v>
          </cell>
          <cell r="B6002" t="str">
            <v>014502106</v>
          </cell>
        </row>
        <row r="6003">
          <cell r="A6003" t="str">
            <v>VINEYARD 2107CB</v>
          </cell>
          <cell r="B6003" t="str">
            <v>014502107</v>
          </cell>
        </row>
        <row r="6004">
          <cell r="A6004" t="str">
            <v>VOLTA 11011640</v>
          </cell>
          <cell r="B6004" t="str">
            <v>102541101</v>
          </cell>
        </row>
        <row r="6005">
          <cell r="A6005" t="str">
            <v>VOLTA 11021646</v>
          </cell>
          <cell r="B6005" t="str">
            <v>102541102</v>
          </cell>
        </row>
        <row r="6006">
          <cell r="A6006" t="str">
            <v>VOLTA 110280982</v>
          </cell>
          <cell r="B6006" t="str">
            <v>102541102</v>
          </cell>
        </row>
        <row r="6007">
          <cell r="A6007" t="str">
            <v>VOLTA 1102CB</v>
          </cell>
          <cell r="B6007" t="str">
            <v>102541102</v>
          </cell>
        </row>
        <row r="6008">
          <cell r="A6008" t="str">
            <v>WAHTOKE 1107CB</v>
          </cell>
          <cell r="B6008" t="str">
            <v>254531107</v>
          </cell>
        </row>
        <row r="6009">
          <cell r="A6009" t="str">
            <v>WALDO 0402CB</v>
          </cell>
          <cell r="B6009" t="str">
            <v>013350402</v>
          </cell>
        </row>
        <row r="6010">
          <cell r="A6010" t="str">
            <v>WASCO 11011294</v>
          </cell>
          <cell r="B6010" t="str">
            <v>252961101</v>
          </cell>
        </row>
        <row r="6011">
          <cell r="A6011" t="str">
            <v>WATSONVILLE 210112662</v>
          </cell>
          <cell r="B6011" t="str">
            <v>083332101</v>
          </cell>
        </row>
        <row r="6012">
          <cell r="A6012" t="str">
            <v>WEBER 11029448</v>
          </cell>
          <cell r="B6012" t="str">
            <v>163481102</v>
          </cell>
        </row>
        <row r="6013">
          <cell r="A6013" t="str">
            <v>WEBER 1103CB</v>
          </cell>
          <cell r="B6013" t="str">
            <v>163481103</v>
          </cell>
        </row>
        <row r="6014">
          <cell r="A6014" t="str">
            <v>WEBER 11059148</v>
          </cell>
          <cell r="B6014" t="str">
            <v>163481105</v>
          </cell>
        </row>
        <row r="6015">
          <cell r="A6015" t="str">
            <v>WEEDPATCH 11012405</v>
          </cell>
          <cell r="B6015" t="str">
            <v>252971101</v>
          </cell>
        </row>
        <row r="6016">
          <cell r="A6016" t="str">
            <v>WEEDPATCH 11031670</v>
          </cell>
          <cell r="B6016" t="str">
            <v>252971103</v>
          </cell>
        </row>
        <row r="6017">
          <cell r="A6017" t="str">
            <v>WEEDPATCH 11031672</v>
          </cell>
          <cell r="B6017" t="str">
            <v>252971103</v>
          </cell>
        </row>
        <row r="6018">
          <cell r="A6018" t="str">
            <v>WEIMAR 1102CB</v>
          </cell>
          <cell r="B6018" t="str">
            <v>152491102</v>
          </cell>
        </row>
        <row r="6019">
          <cell r="A6019" t="str">
            <v>WEST FRESNO 1106CB</v>
          </cell>
          <cell r="B6019" t="str">
            <v>253731106</v>
          </cell>
        </row>
        <row r="6020">
          <cell r="A6020" t="str">
            <v>WEST FRESNO 1111CB</v>
          </cell>
          <cell r="B6020" t="str">
            <v>253731111</v>
          </cell>
        </row>
        <row r="6021">
          <cell r="A6021" t="str">
            <v>WEST FRESNO 1112448248</v>
          </cell>
          <cell r="B6021" t="str">
            <v>253731112</v>
          </cell>
        </row>
        <row r="6022">
          <cell r="A6022" t="str">
            <v>WEST FRESNO 1112749610</v>
          </cell>
          <cell r="B6022" t="str">
            <v>253731112</v>
          </cell>
        </row>
        <row r="6023">
          <cell r="A6023" t="str">
            <v>WEST FRESNO 1112CB</v>
          </cell>
          <cell r="B6023" t="str">
            <v>253731112</v>
          </cell>
        </row>
        <row r="6024">
          <cell r="A6024" t="str">
            <v>WEST POINT 110136674</v>
          </cell>
          <cell r="B6024" t="str">
            <v>163201101</v>
          </cell>
        </row>
        <row r="6025">
          <cell r="A6025" t="str">
            <v>WEST POINT 1101L373</v>
          </cell>
          <cell r="B6025" t="str">
            <v>163201101</v>
          </cell>
        </row>
        <row r="6026">
          <cell r="A6026" t="str">
            <v>WEST SACRAMENTO 1109CB</v>
          </cell>
          <cell r="B6026" t="str">
            <v>063131109</v>
          </cell>
        </row>
        <row r="6027">
          <cell r="A6027" t="str">
            <v>WESTPARK 110314893</v>
          </cell>
          <cell r="B6027" t="str">
            <v>253701103</v>
          </cell>
        </row>
        <row r="6028">
          <cell r="A6028" t="str">
            <v>WESTPARK 11041514</v>
          </cell>
          <cell r="B6028" t="str">
            <v>253701104</v>
          </cell>
        </row>
        <row r="6029">
          <cell r="A6029" t="str">
            <v>WESTPARK 1105CB</v>
          </cell>
          <cell r="B6029" t="str">
            <v>253701105</v>
          </cell>
        </row>
        <row r="6030">
          <cell r="A6030" t="str">
            <v>WESTPARK 110849640</v>
          </cell>
          <cell r="B6030" t="str">
            <v>253701108</v>
          </cell>
        </row>
        <row r="6031">
          <cell r="A6031" t="str">
            <v>WESTPARK 1108724226</v>
          </cell>
          <cell r="B6031" t="str">
            <v>253701108</v>
          </cell>
        </row>
        <row r="6032">
          <cell r="A6032" t="str">
            <v>WESTPARK 11091558</v>
          </cell>
          <cell r="B6032" t="str">
            <v>253701109</v>
          </cell>
        </row>
        <row r="6033">
          <cell r="A6033" t="str">
            <v>WHEATLAND 1102CB</v>
          </cell>
          <cell r="B6033" t="str">
            <v>152811102</v>
          </cell>
        </row>
        <row r="6034">
          <cell r="A6034" t="str">
            <v>WHEATLAND 11042218</v>
          </cell>
          <cell r="B6034" t="str">
            <v>152811104</v>
          </cell>
        </row>
        <row r="6035">
          <cell r="A6035" t="str">
            <v>WHISMAN 1105CB</v>
          </cell>
          <cell r="B6035" t="str">
            <v>083631105</v>
          </cell>
        </row>
        <row r="6036">
          <cell r="A6036" t="str">
            <v>WHISMAN 1106CB</v>
          </cell>
          <cell r="B6036" t="str">
            <v>083631106</v>
          </cell>
        </row>
        <row r="6037">
          <cell r="A6037" t="str">
            <v>WHITMORE 110145262</v>
          </cell>
          <cell r="B6037" t="str">
            <v>103601101</v>
          </cell>
        </row>
        <row r="6038">
          <cell r="A6038" t="str">
            <v>WHITNEY 0402CB</v>
          </cell>
          <cell r="B6038" t="str">
            <v>013240402</v>
          </cell>
        </row>
        <row r="6039">
          <cell r="A6039" t="str">
            <v>WILDWOOD 11011454</v>
          </cell>
          <cell r="B6039" t="str">
            <v>103611101</v>
          </cell>
        </row>
        <row r="6040">
          <cell r="A6040" t="str">
            <v>WILDWOOD 11011576</v>
          </cell>
          <cell r="B6040" t="str">
            <v>103611101</v>
          </cell>
        </row>
        <row r="6041">
          <cell r="A6041" t="str">
            <v>WILKINS SLOUGH 110237254</v>
          </cell>
          <cell r="B6041" t="str">
            <v>062771102</v>
          </cell>
        </row>
        <row r="6042">
          <cell r="A6042" t="str">
            <v>WILLIAMS 11024104</v>
          </cell>
          <cell r="B6042" t="str">
            <v>062051102</v>
          </cell>
        </row>
        <row r="6043">
          <cell r="A6043" t="str">
            <v>WILLIAMS 110275412</v>
          </cell>
          <cell r="B6043" t="str">
            <v>062051102</v>
          </cell>
        </row>
        <row r="6044">
          <cell r="A6044" t="str">
            <v>WILLITS 1102CB</v>
          </cell>
          <cell r="B6044" t="str">
            <v>042661102</v>
          </cell>
        </row>
        <row r="6045">
          <cell r="A6045" t="str">
            <v>WILLITS 11044650</v>
          </cell>
          <cell r="B6045" t="str">
            <v>042661104</v>
          </cell>
        </row>
        <row r="6046">
          <cell r="A6046" t="str">
            <v>WILLOW CREEK 11015002</v>
          </cell>
          <cell r="B6046" t="str">
            <v>192171101</v>
          </cell>
        </row>
        <row r="6047">
          <cell r="A6047" t="str">
            <v>WILLOW CREEK 110347966</v>
          </cell>
          <cell r="B6047" t="str">
            <v>192171103</v>
          </cell>
        </row>
        <row r="6048">
          <cell r="A6048" t="str">
            <v>WILSON 110347636</v>
          </cell>
          <cell r="B6048" t="str">
            <v>254301103</v>
          </cell>
        </row>
        <row r="6049">
          <cell r="A6049" t="str">
            <v>WILSON 110348236</v>
          </cell>
          <cell r="B6049" t="str">
            <v>254301103</v>
          </cell>
        </row>
        <row r="6050">
          <cell r="A6050" t="str">
            <v>WINDSOR 1101586</v>
          </cell>
          <cell r="B6050" t="str">
            <v>043501101</v>
          </cell>
        </row>
        <row r="6051">
          <cell r="A6051" t="str">
            <v>WINDSOR 1102382</v>
          </cell>
          <cell r="B6051" t="str">
            <v>043501102</v>
          </cell>
        </row>
        <row r="6052">
          <cell r="A6052" t="str">
            <v>WISE 11022234</v>
          </cell>
          <cell r="B6052" t="str">
            <v>152271102</v>
          </cell>
        </row>
        <row r="6053">
          <cell r="A6053" t="str">
            <v>WOLFE 1103CB</v>
          </cell>
          <cell r="B6053" t="str">
            <v>083671103</v>
          </cell>
        </row>
        <row r="6054">
          <cell r="A6054" t="str">
            <v>WOLFE 1104CB</v>
          </cell>
          <cell r="B6054" t="str">
            <v>083671104</v>
          </cell>
        </row>
        <row r="6055">
          <cell r="A6055" t="str">
            <v>WOLFE 1110CB</v>
          </cell>
          <cell r="B6055" t="str">
            <v>083671110</v>
          </cell>
        </row>
        <row r="6056">
          <cell r="A6056" t="str">
            <v>WOOD 0401265211</v>
          </cell>
          <cell r="B6056" t="str">
            <v>013380401</v>
          </cell>
        </row>
        <row r="6057">
          <cell r="A6057" t="str">
            <v>WOODACRE 1102137662</v>
          </cell>
          <cell r="B6057" t="str">
            <v>043021102</v>
          </cell>
        </row>
        <row r="6058">
          <cell r="A6058" t="str">
            <v>WOODCHUCK 2101R1790</v>
          </cell>
          <cell r="B6058" t="str">
            <v>254912101</v>
          </cell>
        </row>
        <row r="6059">
          <cell r="A6059" t="str">
            <v>WOODLAND 11068712</v>
          </cell>
          <cell r="B6059" t="str">
            <v>062031106</v>
          </cell>
        </row>
        <row r="6060">
          <cell r="A6060" t="str">
            <v>WOODLAND 1111CB</v>
          </cell>
          <cell r="B6060" t="str">
            <v>062031111</v>
          </cell>
        </row>
        <row r="6061">
          <cell r="A6061" t="str">
            <v>WOODSIDE 11012299</v>
          </cell>
          <cell r="B6061" t="str">
            <v>024251101</v>
          </cell>
        </row>
        <row r="6062">
          <cell r="A6062" t="str">
            <v>WOODSIDE 1104520832</v>
          </cell>
          <cell r="B6062" t="str">
            <v>024251104</v>
          </cell>
        </row>
        <row r="6063">
          <cell r="A6063" t="str">
            <v>WOODWARD 210238556</v>
          </cell>
          <cell r="B6063" t="str">
            <v>255292102</v>
          </cell>
        </row>
        <row r="6064">
          <cell r="A6064" t="str">
            <v>WOODWARD 210266406</v>
          </cell>
          <cell r="B6064" t="str">
            <v>255292102</v>
          </cell>
        </row>
        <row r="6065">
          <cell r="A6065" t="str">
            <v>WOODWARD 2108283708</v>
          </cell>
          <cell r="B6065" t="str">
            <v>255292108</v>
          </cell>
        </row>
        <row r="6066">
          <cell r="A6066" t="str">
            <v>WOODWARD 2108703608</v>
          </cell>
          <cell r="B6066" t="str">
            <v>255292108</v>
          </cell>
        </row>
        <row r="6067">
          <cell r="A6067" t="str">
            <v>WOODWARD 210892960</v>
          </cell>
          <cell r="B6067" t="str">
            <v>255292108</v>
          </cell>
        </row>
        <row r="6068">
          <cell r="A6068" t="str">
            <v>WOODWARD 2108CB</v>
          </cell>
          <cell r="B6068" t="str">
            <v>255292108</v>
          </cell>
        </row>
        <row r="6069">
          <cell r="A6069" t="str">
            <v>WOODWARD 2108CUS1164</v>
          </cell>
          <cell r="B6069" t="str">
            <v>255292108</v>
          </cell>
        </row>
        <row r="6070">
          <cell r="A6070" t="str">
            <v>WOODWARD 2109CB</v>
          </cell>
          <cell r="B6070" t="str">
            <v>255292109</v>
          </cell>
        </row>
        <row r="6071">
          <cell r="A6071" t="str">
            <v>WRIGHT 11103800</v>
          </cell>
          <cell r="B6071" t="str">
            <v>254641110</v>
          </cell>
        </row>
        <row r="6072">
          <cell r="A6072" t="str">
            <v>WYANDOTTE 11021502</v>
          </cell>
          <cell r="B6072" t="str">
            <v>102911102</v>
          </cell>
        </row>
        <row r="6073">
          <cell r="A6073" t="str">
            <v>WYANDOTTE 110613046</v>
          </cell>
          <cell r="B6073" t="str">
            <v>102911106</v>
          </cell>
        </row>
        <row r="6074">
          <cell r="A6074" t="str">
            <v>WYANDOTTE 110641650</v>
          </cell>
          <cell r="B6074" t="str">
            <v>102911106</v>
          </cell>
        </row>
        <row r="6075">
          <cell r="A6075" t="str">
            <v>WYANDOTTE 1106CB</v>
          </cell>
          <cell r="B6075" t="str">
            <v>102911106</v>
          </cell>
        </row>
        <row r="6076">
          <cell r="A6076" t="str">
            <v>WYANDOTTE 1107829470</v>
          </cell>
          <cell r="B6076" t="str">
            <v>102911107</v>
          </cell>
        </row>
        <row r="6077">
          <cell r="A6077" t="str">
            <v>WYANDOTTE 11091040</v>
          </cell>
          <cell r="B6077" t="str">
            <v>102911109</v>
          </cell>
        </row>
        <row r="6078">
          <cell r="A6078" t="str">
            <v>WYANDOTTE 1110144140</v>
          </cell>
          <cell r="B6078" t="str">
            <v>102911110</v>
          </cell>
        </row>
        <row r="6079">
          <cell r="A6079" t="str">
            <v>WYANDOTTE 1110747922</v>
          </cell>
          <cell r="B6079" t="str">
            <v>102911110</v>
          </cell>
        </row>
        <row r="6080">
          <cell r="A6080" t="str">
            <v>YOSEMITE 0401CB</v>
          </cell>
          <cell r="B6080" t="str">
            <v>022490401</v>
          </cell>
        </row>
        <row r="6081">
          <cell r="A6081" t="str">
            <v>ZACA 1102Y48</v>
          </cell>
          <cell r="B6081" t="str">
            <v>182681102</v>
          </cell>
        </row>
        <row r="6082">
          <cell r="A6082" t="str">
            <v>ZAMORA 1105993810</v>
          </cell>
          <cell r="B6082" t="str">
            <v>063191105</v>
          </cell>
        </row>
        <row r="6083">
          <cell r="A6083" t="str">
            <v>ZAMORA 11078892</v>
          </cell>
          <cell r="B6083" t="str">
            <v>063191107</v>
          </cell>
        </row>
        <row r="6084">
          <cell r="A6084" t="str">
            <v>6TH AVENUE 0401CB</v>
          </cell>
          <cell r="B6084" t="str">
            <v>022530401</v>
          </cell>
        </row>
        <row r="6085">
          <cell r="A6085" t="str">
            <v>ACTON 0402CB</v>
          </cell>
          <cell r="B6085" t="str">
            <v>022470402</v>
          </cell>
        </row>
        <row r="6086">
          <cell r="A6086" t="str">
            <v>AIRWAYS 110854868</v>
          </cell>
          <cell r="B6086" t="str">
            <v>252041108</v>
          </cell>
        </row>
        <row r="6087">
          <cell r="A6087" t="str">
            <v>ALMADEN 1103CB</v>
          </cell>
          <cell r="B6087" t="str">
            <v>082311103</v>
          </cell>
        </row>
        <row r="6088">
          <cell r="A6088" t="str">
            <v>ALMADEN 111149970</v>
          </cell>
          <cell r="B6088" t="str">
            <v>082311111</v>
          </cell>
        </row>
        <row r="6089">
          <cell r="A6089" t="str">
            <v>ALPAUGH 1104R8190</v>
          </cell>
          <cell r="B6089" t="str">
            <v>254001104</v>
          </cell>
        </row>
        <row r="6090">
          <cell r="A6090" t="str">
            <v>ALTO 112265474</v>
          </cell>
          <cell r="B6090" t="str">
            <v>042031122</v>
          </cell>
        </row>
        <row r="6091">
          <cell r="A6091" t="str">
            <v>ALTO 1124207690</v>
          </cell>
          <cell r="B6091" t="str">
            <v>042031124</v>
          </cell>
        </row>
        <row r="6092">
          <cell r="A6092" t="str">
            <v>ALTO 1124319320</v>
          </cell>
          <cell r="B6092" t="str">
            <v>042031124</v>
          </cell>
        </row>
        <row r="6093">
          <cell r="A6093" t="str">
            <v>ALTO 11251256</v>
          </cell>
          <cell r="B6093" t="str">
            <v>042031125</v>
          </cell>
        </row>
        <row r="6094">
          <cell r="A6094" t="str">
            <v>ALTO 1125530664</v>
          </cell>
          <cell r="B6094" t="str">
            <v>042031125</v>
          </cell>
        </row>
        <row r="6095">
          <cell r="A6095" t="str">
            <v>ANDERSON 1101CB</v>
          </cell>
          <cell r="B6095" t="str">
            <v>103261101</v>
          </cell>
        </row>
        <row r="6096">
          <cell r="A6096" t="str">
            <v>ANDERSON 1102CB</v>
          </cell>
          <cell r="B6096" t="str">
            <v>103261102</v>
          </cell>
        </row>
        <row r="6097">
          <cell r="A6097" t="str">
            <v>ANGIOLA 11028280</v>
          </cell>
          <cell r="B6097" t="str">
            <v>252151102</v>
          </cell>
        </row>
        <row r="6098">
          <cell r="A6098" t="str">
            <v>ANGIOLA 1104CB</v>
          </cell>
          <cell r="B6098" t="str">
            <v>252151104</v>
          </cell>
        </row>
        <row r="6099">
          <cell r="A6099" t="str">
            <v>ANITA 110137724</v>
          </cell>
          <cell r="B6099" t="str">
            <v>102841101</v>
          </cell>
        </row>
        <row r="6100">
          <cell r="A6100" t="str">
            <v>ANITA 11052572</v>
          </cell>
          <cell r="B6100" t="str">
            <v>102841105</v>
          </cell>
        </row>
        <row r="6101">
          <cell r="A6101" t="str">
            <v>ANITA 11062462</v>
          </cell>
          <cell r="B6101" t="str">
            <v>102841106</v>
          </cell>
        </row>
        <row r="6102">
          <cell r="A6102" t="str">
            <v>APPLE HILL 11038412</v>
          </cell>
          <cell r="B6102" t="str">
            <v>153661103</v>
          </cell>
        </row>
        <row r="6103">
          <cell r="A6103" t="str">
            <v>APPLE HILL 110412832</v>
          </cell>
          <cell r="B6103" t="str">
            <v>153661104</v>
          </cell>
        </row>
        <row r="6104">
          <cell r="A6104" t="str">
            <v>APPLE HILL 110412842</v>
          </cell>
          <cell r="B6104" t="str">
            <v>153661104</v>
          </cell>
        </row>
        <row r="6105">
          <cell r="A6105" t="str">
            <v>APPLE HILL 210251792</v>
          </cell>
          <cell r="B6105" t="str">
            <v>153662102</v>
          </cell>
        </row>
        <row r="6106">
          <cell r="A6106" t="str">
            <v>ARBUCKLE 110130376</v>
          </cell>
          <cell r="B6106" t="str">
            <v>062081101</v>
          </cell>
        </row>
        <row r="6107">
          <cell r="A6107" t="str">
            <v>ARBUCKLE 110134756</v>
          </cell>
          <cell r="B6107" t="str">
            <v>062081101</v>
          </cell>
        </row>
        <row r="6108">
          <cell r="A6108" t="str">
            <v>ARBUCKLE 110447282</v>
          </cell>
          <cell r="B6108" t="str">
            <v>062081104</v>
          </cell>
        </row>
        <row r="6109">
          <cell r="A6109" t="str">
            <v>ARBUCKLE 1104499738</v>
          </cell>
          <cell r="B6109" t="str">
            <v>062081104</v>
          </cell>
        </row>
        <row r="6110">
          <cell r="A6110" t="str">
            <v>ARCATA 11216004</v>
          </cell>
          <cell r="B6110" t="str">
            <v>192021121</v>
          </cell>
        </row>
        <row r="6111">
          <cell r="A6111" t="str">
            <v>ARCATA 1121826024</v>
          </cell>
          <cell r="B6111" t="str">
            <v>192021121</v>
          </cell>
        </row>
        <row r="6112">
          <cell r="A6112" t="str">
            <v>ARCATA 11220664</v>
          </cell>
          <cell r="B6112" t="str">
            <v>192021122</v>
          </cell>
        </row>
        <row r="6113">
          <cell r="A6113" t="str">
            <v>ARVIN 110115909</v>
          </cell>
          <cell r="B6113" t="str">
            <v>253801101</v>
          </cell>
        </row>
        <row r="6114">
          <cell r="A6114" t="str">
            <v>ARVIN 110169618</v>
          </cell>
          <cell r="B6114" t="str">
            <v>253801101</v>
          </cell>
        </row>
        <row r="6115">
          <cell r="A6115" t="str">
            <v>ARVIN 110235412</v>
          </cell>
          <cell r="B6115" t="str">
            <v>253801102</v>
          </cell>
        </row>
        <row r="6116">
          <cell r="A6116" t="str">
            <v>ASHLAN AVE 1102CB</v>
          </cell>
          <cell r="B6116" t="str">
            <v>252051102</v>
          </cell>
        </row>
        <row r="6117">
          <cell r="A6117" t="str">
            <v>ASHLAN AVE 1104D10406</v>
          </cell>
          <cell r="B6117" t="str">
            <v>252051104</v>
          </cell>
        </row>
        <row r="6118">
          <cell r="A6118" t="str">
            <v>ASHLAN AVE 1106965866</v>
          </cell>
          <cell r="B6118" t="str">
            <v>252051106</v>
          </cell>
        </row>
        <row r="6119">
          <cell r="A6119" t="str">
            <v>ASHLAN AVE 1108R3320</v>
          </cell>
          <cell r="B6119" t="str">
            <v>252051108</v>
          </cell>
        </row>
        <row r="6120">
          <cell r="A6120" t="str">
            <v>ASHLAN AVE 111266668</v>
          </cell>
          <cell r="B6120" t="str">
            <v>252051112</v>
          </cell>
        </row>
        <row r="6121">
          <cell r="A6121" t="str">
            <v>ASHLAN AVE 1116D13085</v>
          </cell>
          <cell r="B6121" t="str">
            <v>252051116</v>
          </cell>
        </row>
        <row r="6122">
          <cell r="A6122" t="str">
            <v>ASHLAN AVE 2115CB</v>
          </cell>
          <cell r="B6122" t="str">
            <v>252052115</v>
          </cell>
        </row>
        <row r="6123">
          <cell r="A6123" t="str">
            <v>ATASCADERO 1102A26</v>
          </cell>
          <cell r="B6123" t="str">
            <v>182541102</v>
          </cell>
        </row>
        <row r="6124">
          <cell r="A6124" t="str">
            <v>ATWATER 110255354</v>
          </cell>
          <cell r="B6124" t="str">
            <v>253611102</v>
          </cell>
        </row>
        <row r="6125">
          <cell r="A6125" t="str">
            <v>ATWATER 110264566</v>
          </cell>
          <cell r="B6125" t="str">
            <v>253611102</v>
          </cell>
        </row>
        <row r="6126">
          <cell r="A6126" t="str">
            <v>ATWATER 11027180</v>
          </cell>
          <cell r="B6126" t="str">
            <v>253611102</v>
          </cell>
        </row>
        <row r="6127">
          <cell r="A6127" t="str">
            <v>ATWATER 11037170</v>
          </cell>
          <cell r="B6127" t="str">
            <v>253611103</v>
          </cell>
        </row>
        <row r="6128">
          <cell r="A6128" t="str">
            <v>ATWATER 110610470</v>
          </cell>
          <cell r="B6128" t="str">
            <v>253611106</v>
          </cell>
        </row>
        <row r="6129">
          <cell r="A6129" t="str">
            <v>ATWATER 1107CB</v>
          </cell>
          <cell r="B6129" t="str">
            <v>253611107</v>
          </cell>
        </row>
        <row r="6130">
          <cell r="A6130" t="str">
            <v>AUBERRY 1101323028</v>
          </cell>
          <cell r="B6130" t="str">
            <v>254151101</v>
          </cell>
        </row>
        <row r="6131">
          <cell r="A6131" t="str">
            <v>AUBERRY 1101R314</v>
          </cell>
          <cell r="B6131" t="str">
            <v>254151101</v>
          </cell>
        </row>
        <row r="6132">
          <cell r="A6132" t="str">
            <v>AVENA 1701427866</v>
          </cell>
          <cell r="B6132" t="str">
            <v>163571701</v>
          </cell>
        </row>
        <row r="6133">
          <cell r="A6133" t="str">
            <v>AVENA 17025494</v>
          </cell>
          <cell r="B6133" t="str">
            <v>163571702</v>
          </cell>
        </row>
        <row r="6134">
          <cell r="A6134" t="str">
            <v>BAHIA 1102350336</v>
          </cell>
          <cell r="B6134" t="str">
            <v>043251102</v>
          </cell>
        </row>
        <row r="6135">
          <cell r="A6135" t="str">
            <v>BAHIA 1104997506</v>
          </cell>
          <cell r="B6135" t="str">
            <v>043251104</v>
          </cell>
        </row>
        <row r="6136">
          <cell r="A6136" t="str">
            <v>BAIR 1105CB</v>
          </cell>
          <cell r="B6136" t="str">
            <v>024261105</v>
          </cell>
        </row>
        <row r="6137">
          <cell r="A6137" t="str">
            <v>BAKERSFIELD 1106CB</v>
          </cell>
          <cell r="B6137" t="str">
            <v>253371106</v>
          </cell>
        </row>
        <row r="6138">
          <cell r="A6138" t="str">
            <v>BAKERSFIELD 111413932</v>
          </cell>
          <cell r="B6138" t="str">
            <v>253371114</v>
          </cell>
        </row>
        <row r="6139">
          <cell r="A6139" t="str">
            <v>BAKERSFIELD 210413017</v>
          </cell>
          <cell r="B6139" t="str">
            <v>253372104</v>
          </cell>
        </row>
        <row r="6140">
          <cell r="A6140" t="str">
            <v>BAKERSFIELD 2104CB</v>
          </cell>
          <cell r="B6140" t="str">
            <v>253372104</v>
          </cell>
        </row>
        <row r="6141">
          <cell r="A6141" t="str">
            <v>BAKERSFIELD 210613044</v>
          </cell>
          <cell r="B6141" t="str">
            <v>253372106</v>
          </cell>
        </row>
        <row r="6142">
          <cell r="A6142" t="str">
            <v>BAKERSFIELD 210616874</v>
          </cell>
          <cell r="B6142" t="str">
            <v>253372106</v>
          </cell>
        </row>
        <row r="6143">
          <cell r="A6143" t="str">
            <v>BALCH NO 1 1101105414</v>
          </cell>
          <cell r="B6143" t="str">
            <v>252501101</v>
          </cell>
        </row>
        <row r="6144">
          <cell r="A6144" t="str">
            <v>BALFOUR 1101CB</v>
          </cell>
          <cell r="B6144" t="str">
            <v>014321101</v>
          </cell>
        </row>
        <row r="6145">
          <cell r="A6145" t="str">
            <v>BARTON 1108D5460</v>
          </cell>
          <cell r="B6145" t="str">
            <v>253571108</v>
          </cell>
        </row>
        <row r="6146">
          <cell r="A6146" t="str">
            <v>BASALT 1106783176</v>
          </cell>
          <cell r="B6146" t="str">
            <v>042461106</v>
          </cell>
        </row>
        <row r="6147">
          <cell r="A6147" t="str">
            <v>BAY MEADOWS 110448036</v>
          </cell>
          <cell r="B6147" t="str">
            <v>024011104</v>
          </cell>
        </row>
        <row r="6148">
          <cell r="A6148" t="str">
            <v>BAY MEADOWS 11049072</v>
          </cell>
          <cell r="B6148" t="str">
            <v>024011104</v>
          </cell>
        </row>
        <row r="6149">
          <cell r="A6149" t="str">
            <v>BAY MEADOWS 110565187</v>
          </cell>
          <cell r="B6149" t="str">
            <v>024011105</v>
          </cell>
        </row>
        <row r="6150">
          <cell r="A6150" t="str">
            <v>BAY MEADOWS 11068906</v>
          </cell>
          <cell r="B6150" t="str">
            <v>024011106</v>
          </cell>
        </row>
        <row r="6151">
          <cell r="A6151" t="str">
            <v>BAY MEADOWS 1106CB</v>
          </cell>
          <cell r="B6151" t="str">
            <v>024011106</v>
          </cell>
        </row>
        <row r="6152">
          <cell r="A6152" t="str">
            <v>BAYSHORE 3401CB</v>
          </cell>
          <cell r="B6152" t="str">
            <v>022893401</v>
          </cell>
        </row>
        <row r="6153">
          <cell r="A6153" t="str">
            <v>BEAR VALLEY 21014160</v>
          </cell>
          <cell r="B6153" t="str">
            <v>252192101</v>
          </cell>
        </row>
        <row r="6154">
          <cell r="A6154" t="str">
            <v>BEAR VALLEY 210576694</v>
          </cell>
          <cell r="B6154" t="str">
            <v>252192105</v>
          </cell>
        </row>
        <row r="6155">
          <cell r="A6155" t="str">
            <v>BEAR VALLEY 21059570</v>
          </cell>
          <cell r="B6155" t="str">
            <v>252192105</v>
          </cell>
        </row>
        <row r="6156">
          <cell r="A6156" t="str">
            <v>BELL 1107643778</v>
          </cell>
          <cell r="B6156" t="str">
            <v>152701107</v>
          </cell>
        </row>
        <row r="6157">
          <cell r="A6157" t="str">
            <v>BELL 11082202</v>
          </cell>
          <cell r="B6157" t="str">
            <v>152701108</v>
          </cell>
        </row>
        <row r="6158">
          <cell r="A6158" t="str">
            <v>BELL 1108339792</v>
          </cell>
          <cell r="B6158" t="str">
            <v>152701108</v>
          </cell>
        </row>
        <row r="6159">
          <cell r="A6159" t="str">
            <v>BELL 1110CB</v>
          </cell>
          <cell r="B6159" t="str">
            <v>152701110</v>
          </cell>
        </row>
        <row r="6160">
          <cell r="A6160" t="str">
            <v>BELLE HAVEN 0403CB</v>
          </cell>
          <cell r="B6160" t="str">
            <v>024020403</v>
          </cell>
        </row>
        <row r="6161">
          <cell r="A6161" t="str">
            <v>BELLE HAVEN 0409CB</v>
          </cell>
          <cell r="B6161" t="str">
            <v>024020409</v>
          </cell>
        </row>
        <row r="6162">
          <cell r="A6162" t="str">
            <v>BELLE HAVEN 1103CB</v>
          </cell>
          <cell r="B6162" t="str">
            <v>024021103</v>
          </cell>
        </row>
        <row r="6163">
          <cell r="A6163" t="str">
            <v>BELLE HAVEN 11068988</v>
          </cell>
          <cell r="B6163" t="str">
            <v>024021106</v>
          </cell>
        </row>
        <row r="6164">
          <cell r="A6164" t="str">
            <v>BELLEVUE 110239026</v>
          </cell>
          <cell r="B6164" t="str">
            <v>043181102</v>
          </cell>
        </row>
        <row r="6165">
          <cell r="A6165" t="str">
            <v>BELLEVUE 21015092</v>
          </cell>
          <cell r="B6165" t="str">
            <v>043182101</v>
          </cell>
        </row>
        <row r="6166">
          <cell r="A6166" t="str">
            <v>BELLEVUE 2103388</v>
          </cell>
          <cell r="B6166" t="str">
            <v>043182103</v>
          </cell>
        </row>
        <row r="6167">
          <cell r="A6167" t="str">
            <v>BELMONT 040153783</v>
          </cell>
          <cell r="B6167" t="str">
            <v>024030401</v>
          </cell>
        </row>
        <row r="6168">
          <cell r="A6168" t="str">
            <v>BELMONT 0406CB</v>
          </cell>
          <cell r="B6168" t="str">
            <v>024030406</v>
          </cell>
        </row>
        <row r="6169">
          <cell r="A6169" t="str">
            <v>BELMONT 110345238</v>
          </cell>
          <cell r="B6169" t="str">
            <v>024031103</v>
          </cell>
        </row>
        <row r="6170">
          <cell r="A6170" t="str">
            <v>BELMONT 11038958</v>
          </cell>
          <cell r="B6170" t="str">
            <v>024031103</v>
          </cell>
        </row>
        <row r="6171">
          <cell r="A6171" t="str">
            <v>BELMONT 1109CB</v>
          </cell>
          <cell r="B6171" t="str">
            <v>024031109</v>
          </cell>
        </row>
        <row r="6172">
          <cell r="A6172" t="str">
            <v>BERKELEY F 0402CB</v>
          </cell>
          <cell r="B6172" t="str">
            <v>012060402</v>
          </cell>
        </row>
        <row r="6173">
          <cell r="A6173" t="str">
            <v>BERKELEY F 0404CB</v>
          </cell>
          <cell r="B6173" t="str">
            <v>012060404</v>
          </cell>
        </row>
        <row r="6174">
          <cell r="A6174" t="str">
            <v>BERKELEY F 0408CB</v>
          </cell>
          <cell r="B6174" t="str">
            <v>012060408</v>
          </cell>
        </row>
        <row r="6175">
          <cell r="A6175" t="str">
            <v>BERRENDA A 1101CB</v>
          </cell>
          <cell r="B6175" t="str">
            <v>254261101</v>
          </cell>
        </row>
        <row r="6176">
          <cell r="A6176" t="str">
            <v>BETHEL BANK 0401CB</v>
          </cell>
          <cell r="B6176" t="str">
            <v>018150401</v>
          </cell>
        </row>
        <row r="6177">
          <cell r="A6177" t="str">
            <v>BIG BASIN 1101391980</v>
          </cell>
          <cell r="B6177" t="str">
            <v>082841101</v>
          </cell>
        </row>
        <row r="6178">
          <cell r="A6178" t="str">
            <v>BIG BASIN 110212992</v>
          </cell>
          <cell r="B6178" t="str">
            <v>082841102</v>
          </cell>
        </row>
        <row r="6179">
          <cell r="A6179" t="str">
            <v>BIG BASIN 11028403</v>
          </cell>
          <cell r="B6179" t="str">
            <v>082841102</v>
          </cell>
        </row>
        <row r="6180">
          <cell r="A6180" t="str">
            <v>BIG BEND 1101180398</v>
          </cell>
          <cell r="B6180" t="str">
            <v>103751101</v>
          </cell>
        </row>
        <row r="6181">
          <cell r="A6181" t="str">
            <v>BIG MEADOWS 21012476</v>
          </cell>
          <cell r="B6181" t="str">
            <v>102812101</v>
          </cell>
        </row>
        <row r="6182">
          <cell r="A6182" t="str">
            <v>BIG MEADOWS 21012586</v>
          </cell>
          <cell r="B6182" t="str">
            <v>102812101</v>
          </cell>
        </row>
        <row r="6183">
          <cell r="A6183" t="str">
            <v>BIG RIVER 1101335858</v>
          </cell>
          <cell r="B6183" t="str">
            <v>043081101</v>
          </cell>
        </row>
        <row r="6184">
          <cell r="A6184" t="str">
            <v>BIG RIVER 110169032</v>
          </cell>
          <cell r="B6184" t="str">
            <v>043081101</v>
          </cell>
        </row>
        <row r="6185">
          <cell r="A6185" t="str">
            <v>BIOLA 1101R1129</v>
          </cell>
          <cell r="B6185" t="str">
            <v>252211101</v>
          </cell>
        </row>
        <row r="6186">
          <cell r="A6186" t="str">
            <v>BIOLA 1103CB</v>
          </cell>
          <cell r="B6186" t="str">
            <v>252211103</v>
          </cell>
        </row>
        <row r="6187">
          <cell r="A6187" t="str">
            <v>BOGUE 1103CB</v>
          </cell>
          <cell r="B6187" t="str">
            <v>153781103</v>
          </cell>
        </row>
        <row r="6188">
          <cell r="A6188" t="str">
            <v>BOGUE 110696114</v>
          </cell>
          <cell r="B6188" t="str">
            <v>153781106</v>
          </cell>
        </row>
        <row r="6189">
          <cell r="A6189" t="str">
            <v>BOGUE 1107CB</v>
          </cell>
          <cell r="B6189" t="str">
            <v>153781107</v>
          </cell>
        </row>
        <row r="6190">
          <cell r="A6190" t="str">
            <v>BOLINAS 11011064</v>
          </cell>
          <cell r="B6190" t="str">
            <v>042261101</v>
          </cell>
        </row>
        <row r="6191">
          <cell r="A6191" t="str">
            <v>BOLINAS 1101504</v>
          </cell>
          <cell r="B6191" t="str">
            <v>042261101</v>
          </cell>
        </row>
        <row r="6192">
          <cell r="A6192" t="str">
            <v>BONITA 1101CB</v>
          </cell>
          <cell r="B6192" t="str">
            <v>255391101</v>
          </cell>
        </row>
        <row r="6193">
          <cell r="A6193" t="str">
            <v>BORDEN 110213186</v>
          </cell>
          <cell r="B6193" t="str">
            <v>255121102</v>
          </cell>
        </row>
        <row r="6194">
          <cell r="A6194" t="str">
            <v>BORDEN 110381648</v>
          </cell>
          <cell r="B6194" t="str">
            <v>255121103</v>
          </cell>
        </row>
        <row r="6195">
          <cell r="A6195" t="str">
            <v>BORDEN 1103997268</v>
          </cell>
          <cell r="B6195" t="str">
            <v>255121103</v>
          </cell>
        </row>
        <row r="6196">
          <cell r="A6196" t="str">
            <v>BOWLES 11026530</v>
          </cell>
          <cell r="B6196" t="str">
            <v>253531102</v>
          </cell>
        </row>
        <row r="6197">
          <cell r="A6197" t="str">
            <v>BRENTWOOD 2105CB</v>
          </cell>
          <cell r="B6197" t="str">
            <v>014592105</v>
          </cell>
        </row>
        <row r="6198">
          <cell r="A6198" t="str">
            <v>BRENTWOOD 2109CB</v>
          </cell>
          <cell r="B6198" t="str">
            <v>014592109</v>
          </cell>
        </row>
        <row r="6199">
          <cell r="A6199" t="str">
            <v>BRITTON 111477584</v>
          </cell>
          <cell r="B6199" t="str">
            <v>083611114</v>
          </cell>
        </row>
        <row r="6200">
          <cell r="A6200" t="str">
            <v>BROWNS VALLEY 110117011</v>
          </cell>
          <cell r="B6200" t="str">
            <v>152921101</v>
          </cell>
        </row>
        <row r="6201">
          <cell r="A6201" t="str">
            <v>BRUNSWICK 1103173934</v>
          </cell>
          <cell r="B6201" t="str">
            <v>152481103</v>
          </cell>
        </row>
        <row r="6202">
          <cell r="A6202" t="str">
            <v>BRUNSWICK 11032200</v>
          </cell>
          <cell r="B6202" t="str">
            <v>152481103</v>
          </cell>
        </row>
        <row r="6203">
          <cell r="A6203" t="str">
            <v>BRUNSWICK 11038918</v>
          </cell>
          <cell r="B6203" t="str">
            <v>152481103</v>
          </cell>
        </row>
        <row r="6204">
          <cell r="A6204" t="str">
            <v>BRUNSWICK 1103956424</v>
          </cell>
          <cell r="B6204" t="str">
            <v>152481103</v>
          </cell>
        </row>
        <row r="6205">
          <cell r="A6205" t="str">
            <v>BRUNSWICK 11047181</v>
          </cell>
          <cell r="B6205" t="str">
            <v>152481104</v>
          </cell>
        </row>
        <row r="6206">
          <cell r="A6206" t="str">
            <v>BRUNSWICK 1104CB</v>
          </cell>
          <cell r="B6206" t="str">
            <v>152481104</v>
          </cell>
        </row>
        <row r="6207">
          <cell r="A6207" t="str">
            <v>BRUNSWICK 11052210</v>
          </cell>
          <cell r="B6207" t="str">
            <v>152481105</v>
          </cell>
        </row>
        <row r="6208">
          <cell r="A6208" t="str">
            <v>BRUNSWICK 1105297538</v>
          </cell>
          <cell r="B6208" t="str">
            <v>152481105</v>
          </cell>
        </row>
        <row r="6209">
          <cell r="A6209" t="str">
            <v>BRUNSWICK 110651484</v>
          </cell>
          <cell r="B6209" t="str">
            <v>152481106</v>
          </cell>
        </row>
        <row r="6210">
          <cell r="A6210" t="str">
            <v>BRUNSWICK 110765574</v>
          </cell>
          <cell r="B6210" t="str">
            <v>152481107</v>
          </cell>
        </row>
        <row r="6211">
          <cell r="A6211" t="str">
            <v>BRUNSWICK 111094368</v>
          </cell>
          <cell r="B6211" t="str">
            <v>152481110</v>
          </cell>
        </row>
        <row r="6212">
          <cell r="A6212" t="str">
            <v>BUCKS CREEK 1102CB</v>
          </cell>
          <cell r="B6212" t="str">
            <v>102211102</v>
          </cell>
        </row>
        <row r="6213">
          <cell r="A6213" t="str">
            <v>BULLARD 110182586</v>
          </cell>
          <cell r="B6213" t="str">
            <v>253961101</v>
          </cell>
        </row>
        <row r="6214">
          <cell r="A6214" t="str">
            <v>BULLARD 1102R6062</v>
          </cell>
          <cell r="B6214" t="str">
            <v>253961102</v>
          </cell>
        </row>
        <row r="6215">
          <cell r="A6215" t="str">
            <v>BULLARD 1106CB</v>
          </cell>
          <cell r="B6215" t="str">
            <v>253961106</v>
          </cell>
        </row>
        <row r="6216">
          <cell r="A6216" t="str">
            <v>BULLARD 1107CB</v>
          </cell>
          <cell r="B6216" t="str">
            <v>253961107</v>
          </cell>
        </row>
        <row r="6217">
          <cell r="A6217" t="str">
            <v>BULLARD 1110CB</v>
          </cell>
          <cell r="B6217" t="str">
            <v>253961110</v>
          </cell>
        </row>
        <row r="6218">
          <cell r="A6218" t="str">
            <v>BULLARD 211155478</v>
          </cell>
          <cell r="B6218" t="str">
            <v>253962111</v>
          </cell>
        </row>
        <row r="6219">
          <cell r="A6219" t="str">
            <v>BURLINGAME 0404CB</v>
          </cell>
          <cell r="B6219" t="str">
            <v>024050404</v>
          </cell>
        </row>
        <row r="6220">
          <cell r="A6220" t="str">
            <v>BURLINGAME 2101A80</v>
          </cell>
          <cell r="B6220" t="str">
            <v>024052101</v>
          </cell>
        </row>
        <row r="6221">
          <cell r="A6221" t="str">
            <v>BURNEY 110145984</v>
          </cell>
          <cell r="B6221" t="str">
            <v>103311101</v>
          </cell>
        </row>
        <row r="6222">
          <cell r="A6222" t="str">
            <v>BURNEY 1102272636</v>
          </cell>
          <cell r="B6222" t="str">
            <v>103311102</v>
          </cell>
        </row>
        <row r="6223">
          <cell r="A6223" t="str">
            <v>BUTTE 11032104</v>
          </cell>
          <cell r="B6223" t="str">
            <v>103081103</v>
          </cell>
        </row>
        <row r="6224">
          <cell r="A6224" t="str">
            <v>BUTTE 1105CB</v>
          </cell>
          <cell r="B6224" t="str">
            <v>103081105</v>
          </cell>
        </row>
        <row r="6225">
          <cell r="A6225" t="str">
            <v>BUTTE 1106CB</v>
          </cell>
          <cell r="B6225" t="str">
            <v>103081106</v>
          </cell>
        </row>
        <row r="6226">
          <cell r="A6226" t="str">
            <v>BUTTE 11072078</v>
          </cell>
          <cell r="B6226" t="str">
            <v>103081107</v>
          </cell>
        </row>
        <row r="6227">
          <cell r="A6227" t="str">
            <v>CABRILLO 1104CB</v>
          </cell>
          <cell r="B6227" t="str">
            <v>183101104</v>
          </cell>
        </row>
        <row r="6228">
          <cell r="A6228" t="str">
            <v>CAL WATER 1102329532</v>
          </cell>
          <cell r="B6228" t="str">
            <v>255451102</v>
          </cell>
        </row>
        <row r="6229">
          <cell r="A6229" t="str">
            <v>CAL WATER 1102CB</v>
          </cell>
          <cell r="B6229" t="str">
            <v>255451102</v>
          </cell>
        </row>
        <row r="6230">
          <cell r="A6230" t="str">
            <v>CALAVERAS CEMENT 110111236</v>
          </cell>
          <cell r="B6230" t="str">
            <v>162211101</v>
          </cell>
        </row>
        <row r="6231">
          <cell r="A6231" t="str">
            <v>CALAVERAS CEMENT 110113424</v>
          </cell>
          <cell r="B6231" t="str">
            <v>162211101</v>
          </cell>
        </row>
        <row r="6232">
          <cell r="A6232" t="str">
            <v>CALAVERAS CEMENT 1101502</v>
          </cell>
          <cell r="B6232" t="str">
            <v>162211101</v>
          </cell>
        </row>
        <row r="6233">
          <cell r="A6233" t="str">
            <v>CALFLAX 1103CUS303</v>
          </cell>
          <cell r="B6233" t="str">
            <v>253441103</v>
          </cell>
        </row>
        <row r="6234">
          <cell r="A6234" t="str">
            <v>CALIFORNIA AVE 111279552</v>
          </cell>
          <cell r="B6234" t="str">
            <v>252281112</v>
          </cell>
        </row>
        <row r="6235">
          <cell r="A6235" t="str">
            <v>CALIFORNIA AVE 1113901816</v>
          </cell>
          <cell r="B6235" t="str">
            <v>252281113</v>
          </cell>
        </row>
        <row r="6236">
          <cell r="A6236" t="str">
            <v>CALIFORNIA AVE 1114CB</v>
          </cell>
          <cell r="B6236" t="str">
            <v>252281114</v>
          </cell>
        </row>
        <row r="6237">
          <cell r="A6237" t="str">
            <v>CALIFORNIA AVE 1114D6429</v>
          </cell>
          <cell r="B6237" t="str">
            <v>252281114</v>
          </cell>
        </row>
        <row r="6238">
          <cell r="A6238" t="str">
            <v>CALISTOGA 1101134232</v>
          </cell>
          <cell r="B6238" t="str">
            <v>042711101</v>
          </cell>
        </row>
        <row r="6239">
          <cell r="A6239" t="str">
            <v>CALISTOGA 110135588</v>
          </cell>
          <cell r="B6239" t="str">
            <v>042711101</v>
          </cell>
        </row>
        <row r="6240">
          <cell r="A6240" t="str">
            <v>CALISTOGA 110143924</v>
          </cell>
          <cell r="B6240" t="str">
            <v>042711101</v>
          </cell>
        </row>
        <row r="6241">
          <cell r="A6241" t="str">
            <v>CALISTOGA 1101727772</v>
          </cell>
          <cell r="B6241" t="str">
            <v>042711101</v>
          </cell>
        </row>
        <row r="6242">
          <cell r="A6242" t="str">
            <v>CALISTOGA 1102141073</v>
          </cell>
          <cell r="B6242" t="str">
            <v>042711102</v>
          </cell>
        </row>
        <row r="6243">
          <cell r="A6243" t="str">
            <v>CALISTOGA 1102714556</v>
          </cell>
          <cell r="B6243" t="str">
            <v>042711102</v>
          </cell>
        </row>
        <row r="6244">
          <cell r="A6244" t="str">
            <v>CALPELLA 1101345230</v>
          </cell>
          <cell r="B6244" t="str">
            <v>043411101</v>
          </cell>
        </row>
        <row r="6245">
          <cell r="A6245" t="str">
            <v>CALPELLA 1102379946</v>
          </cell>
          <cell r="B6245" t="str">
            <v>043411102</v>
          </cell>
        </row>
        <row r="6246">
          <cell r="A6246" t="str">
            <v>CALPELLA 1102422886</v>
          </cell>
          <cell r="B6246" t="str">
            <v>043411102</v>
          </cell>
        </row>
        <row r="6247">
          <cell r="A6247" t="str">
            <v>CALPINE 1146200-G</v>
          </cell>
          <cell r="B6247" t="str">
            <v>048011146</v>
          </cell>
        </row>
        <row r="6248">
          <cell r="A6248" t="str">
            <v>CAMBRIA 1101175422</v>
          </cell>
          <cell r="B6248" t="str">
            <v>182771101</v>
          </cell>
        </row>
        <row r="6249">
          <cell r="A6249" t="str">
            <v>CAMBRIA 1101CB</v>
          </cell>
          <cell r="B6249" t="str">
            <v>182771101</v>
          </cell>
        </row>
        <row r="6250">
          <cell r="A6250" t="str">
            <v>CAMDEN 110237578</v>
          </cell>
          <cell r="B6250" t="str">
            <v>252301102</v>
          </cell>
        </row>
        <row r="6251">
          <cell r="A6251" t="str">
            <v>CAMDEN 11036922F</v>
          </cell>
          <cell r="B6251" t="str">
            <v>252301103</v>
          </cell>
        </row>
        <row r="6252">
          <cell r="A6252" t="str">
            <v>CAMDEN 11046200</v>
          </cell>
          <cell r="B6252" t="str">
            <v>252301104</v>
          </cell>
        </row>
        <row r="6253">
          <cell r="A6253" t="str">
            <v>CAMP EVERS 2103449218</v>
          </cell>
          <cell r="B6253" t="str">
            <v>083622103</v>
          </cell>
        </row>
        <row r="6254">
          <cell r="A6254" t="str">
            <v>CAMP EVERS 21045096</v>
          </cell>
          <cell r="B6254" t="str">
            <v>083622104</v>
          </cell>
        </row>
        <row r="6255">
          <cell r="A6255" t="str">
            <v>CAMP EVERS 2104990480</v>
          </cell>
          <cell r="B6255" t="str">
            <v>083622104</v>
          </cell>
        </row>
        <row r="6256">
          <cell r="A6256" t="str">
            <v>CAMP EVERS 210510912</v>
          </cell>
          <cell r="B6256" t="str">
            <v>083622105</v>
          </cell>
        </row>
        <row r="6257">
          <cell r="A6257" t="str">
            <v>CAMP EVERS 210510996</v>
          </cell>
          <cell r="B6257" t="str">
            <v>083622105</v>
          </cell>
        </row>
        <row r="6258">
          <cell r="A6258" t="str">
            <v>CAMP EVERS 210511010</v>
          </cell>
          <cell r="B6258" t="str">
            <v>083622105</v>
          </cell>
        </row>
        <row r="6259">
          <cell r="A6259" t="str">
            <v>CAMP EVERS 21055232</v>
          </cell>
          <cell r="B6259" t="str">
            <v>083622105</v>
          </cell>
        </row>
        <row r="6260">
          <cell r="A6260" t="str">
            <v>CAMP EVERS 2105601610</v>
          </cell>
          <cell r="B6260" t="str">
            <v>083622105</v>
          </cell>
        </row>
        <row r="6261">
          <cell r="A6261" t="str">
            <v>CAMP EVERS 210574170</v>
          </cell>
          <cell r="B6261" t="str">
            <v>083622105</v>
          </cell>
        </row>
        <row r="6262">
          <cell r="A6262" t="str">
            <v>CAMPHORA 1101613562</v>
          </cell>
          <cell r="B6262" t="str">
            <v>182071101</v>
          </cell>
        </row>
        <row r="6263">
          <cell r="A6263" t="str">
            <v>CAMPHORA 1101CB</v>
          </cell>
          <cell r="B6263" t="str">
            <v>182071101</v>
          </cell>
        </row>
        <row r="6264">
          <cell r="A6264" t="str">
            <v>CANAL 110312120</v>
          </cell>
          <cell r="B6264" t="str">
            <v>252091103</v>
          </cell>
        </row>
        <row r="6265">
          <cell r="A6265" t="str">
            <v>CANAL 11033640</v>
          </cell>
          <cell r="B6265" t="str">
            <v>252091103</v>
          </cell>
        </row>
        <row r="6266">
          <cell r="A6266" t="str">
            <v>CANAL 110478274</v>
          </cell>
          <cell r="B6266" t="str">
            <v>252091104</v>
          </cell>
        </row>
        <row r="6267">
          <cell r="A6267" t="str">
            <v>CANTUA 11019880</v>
          </cell>
          <cell r="B6267" t="str">
            <v>253591101</v>
          </cell>
        </row>
        <row r="6268">
          <cell r="A6268" t="str">
            <v>CANTUA 1101CB</v>
          </cell>
          <cell r="B6268" t="str">
            <v>253591101</v>
          </cell>
        </row>
        <row r="6269">
          <cell r="A6269" t="str">
            <v>CANTUA 1102CB</v>
          </cell>
          <cell r="B6269" t="str">
            <v>253591102</v>
          </cell>
        </row>
        <row r="6270">
          <cell r="A6270" t="str">
            <v>CARBONA 1102CB</v>
          </cell>
          <cell r="B6270" t="str">
            <v>163091102</v>
          </cell>
        </row>
        <row r="6271">
          <cell r="A6271" t="str">
            <v>CARLOTTA 11214914</v>
          </cell>
          <cell r="B6271" t="str">
            <v>192291121</v>
          </cell>
        </row>
        <row r="6272">
          <cell r="A6272" t="str">
            <v>CARLOTTA 1121686774</v>
          </cell>
          <cell r="B6272" t="str">
            <v>192291121</v>
          </cell>
        </row>
        <row r="6273">
          <cell r="A6273" t="str">
            <v>CARNERAS 1103430670</v>
          </cell>
          <cell r="B6273" t="str">
            <v>252321103</v>
          </cell>
        </row>
        <row r="6274">
          <cell r="A6274" t="str">
            <v>CAROLANDS 0404735491</v>
          </cell>
          <cell r="B6274" t="str">
            <v>024060404</v>
          </cell>
        </row>
        <row r="6275">
          <cell r="A6275" t="str">
            <v>CAROLANDS 04049024</v>
          </cell>
          <cell r="B6275" t="str">
            <v>024060404</v>
          </cell>
        </row>
        <row r="6276">
          <cell r="A6276" t="str">
            <v>CARQUINEZ 11032357</v>
          </cell>
          <cell r="B6276" t="str">
            <v>043281103</v>
          </cell>
        </row>
        <row r="6277">
          <cell r="A6277" t="str">
            <v>CARQUINEZ 1103646</v>
          </cell>
          <cell r="B6277" t="str">
            <v>043281103</v>
          </cell>
        </row>
        <row r="6278">
          <cell r="A6278" t="str">
            <v>CARRIZO PLAINS 1101106810</v>
          </cell>
          <cell r="B6278" t="str">
            <v>253461101</v>
          </cell>
        </row>
        <row r="6279">
          <cell r="A6279" t="str">
            <v>CARRIZO PLAINS 11013527</v>
          </cell>
          <cell r="B6279" t="str">
            <v>253461101</v>
          </cell>
        </row>
        <row r="6280">
          <cell r="A6280" t="str">
            <v>CARUTHERS 1101646366</v>
          </cell>
          <cell r="B6280" t="str">
            <v>252371101</v>
          </cell>
        </row>
        <row r="6281">
          <cell r="A6281" t="str">
            <v>CARUTHERS 1102109158</v>
          </cell>
          <cell r="B6281" t="str">
            <v>252371102</v>
          </cell>
        </row>
        <row r="6282">
          <cell r="A6282" t="str">
            <v>CARUTHERS 1102CB</v>
          </cell>
          <cell r="B6282" t="str">
            <v>252371102</v>
          </cell>
        </row>
        <row r="6283">
          <cell r="A6283" t="str">
            <v>CARUTHERS 11056300</v>
          </cell>
          <cell r="B6283" t="str">
            <v>252371105</v>
          </cell>
        </row>
        <row r="6284">
          <cell r="A6284" t="str">
            <v>CARUTHERS 1105749586</v>
          </cell>
          <cell r="B6284" t="str">
            <v>252371105</v>
          </cell>
        </row>
        <row r="6285">
          <cell r="A6285" t="str">
            <v>CASSIDY 2108CB</v>
          </cell>
          <cell r="B6285" t="str">
            <v>254272108</v>
          </cell>
        </row>
        <row r="6286">
          <cell r="A6286" t="str">
            <v>CASTRO VALLEY 1105MR201</v>
          </cell>
          <cell r="B6286" t="str">
            <v>014091105</v>
          </cell>
        </row>
        <row r="6287">
          <cell r="A6287" t="str">
            <v>CASTRO VALLEY 1105MR579</v>
          </cell>
          <cell r="B6287" t="str">
            <v>014091105</v>
          </cell>
        </row>
        <row r="6288">
          <cell r="A6288" t="str">
            <v>CASTRO VALLEY 1107MR235</v>
          </cell>
          <cell r="B6288" t="str">
            <v>014091107</v>
          </cell>
        </row>
        <row r="6289">
          <cell r="A6289" t="str">
            <v>CASTRO VALLEY 111010315</v>
          </cell>
          <cell r="B6289" t="str">
            <v>014091110</v>
          </cell>
        </row>
        <row r="6290">
          <cell r="A6290" t="str">
            <v>CASTRO VALLEY 1110CB</v>
          </cell>
          <cell r="B6290" t="str">
            <v>014091110</v>
          </cell>
        </row>
        <row r="6291">
          <cell r="A6291" t="str">
            <v>CASTROVILLE 2103196060</v>
          </cell>
          <cell r="B6291" t="str">
            <v>182352103</v>
          </cell>
        </row>
        <row r="6292">
          <cell r="A6292" t="str">
            <v>CASTROVILLE 21033702</v>
          </cell>
          <cell r="B6292" t="str">
            <v>182352103</v>
          </cell>
        </row>
        <row r="6293">
          <cell r="A6293" t="str">
            <v>CASTROVILLE 210370782</v>
          </cell>
          <cell r="B6293" t="str">
            <v>182352103</v>
          </cell>
        </row>
        <row r="6294">
          <cell r="A6294" t="str">
            <v>CASTROVILLE 210422426</v>
          </cell>
          <cell r="B6294" t="str">
            <v>182352104</v>
          </cell>
        </row>
        <row r="6295">
          <cell r="A6295" t="str">
            <v>CASTROVILLE 21043571</v>
          </cell>
          <cell r="B6295" t="str">
            <v>182352104</v>
          </cell>
        </row>
        <row r="6296">
          <cell r="A6296" t="str">
            <v>CATLETT 11022512</v>
          </cell>
          <cell r="B6296" t="str">
            <v>153761102</v>
          </cell>
        </row>
        <row r="6297">
          <cell r="A6297" t="str">
            <v>CATLETT 1105231738</v>
          </cell>
          <cell r="B6297" t="str">
            <v>153761105</v>
          </cell>
        </row>
        <row r="6298">
          <cell r="A6298" t="str">
            <v>CATLETT 11052504</v>
          </cell>
          <cell r="B6298" t="str">
            <v>153761105</v>
          </cell>
        </row>
        <row r="6299">
          <cell r="A6299" t="str">
            <v>CATLETT 110590956</v>
          </cell>
          <cell r="B6299" t="str">
            <v>153761105</v>
          </cell>
        </row>
        <row r="6300">
          <cell r="A6300" t="str">
            <v>CAWELO B 1101CB</v>
          </cell>
          <cell r="B6300" t="str">
            <v>252621101</v>
          </cell>
        </row>
        <row r="6301">
          <cell r="A6301" t="str">
            <v>CAWELO C 1101CB</v>
          </cell>
          <cell r="B6301" t="str">
            <v>252631101</v>
          </cell>
        </row>
        <row r="6302">
          <cell r="A6302" t="str">
            <v>CAYETANO 2109884904</v>
          </cell>
          <cell r="B6302" t="str">
            <v>014422109</v>
          </cell>
        </row>
        <row r="6303">
          <cell r="A6303" t="str">
            <v>CAYETANO 2109MR198</v>
          </cell>
          <cell r="B6303" t="str">
            <v>014422109</v>
          </cell>
        </row>
        <row r="6304">
          <cell r="A6304" t="str">
            <v>CAYUCOS 1102613456</v>
          </cell>
          <cell r="B6304" t="str">
            <v>182551102</v>
          </cell>
        </row>
        <row r="6305">
          <cell r="A6305" t="str">
            <v>CEDAR CREEK 11011608</v>
          </cell>
          <cell r="B6305" t="str">
            <v>103321101</v>
          </cell>
        </row>
        <row r="6306">
          <cell r="A6306" t="str">
            <v>CELERON 1101CB</v>
          </cell>
          <cell r="B6306" t="str">
            <v>255271101</v>
          </cell>
        </row>
        <row r="6307">
          <cell r="A6307" t="str">
            <v>CHALLENGE 110198174</v>
          </cell>
          <cell r="B6307" t="str">
            <v>103201101</v>
          </cell>
        </row>
        <row r="6308">
          <cell r="A6308" t="str">
            <v>CHARCA 1102CB</v>
          </cell>
          <cell r="B6308" t="str">
            <v>254501102</v>
          </cell>
        </row>
        <row r="6309">
          <cell r="A6309" t="str">
            <v>CHARCA 11034333</v>
          </cell>
          <cell r="B6309" t="str">
            <v>254501103</v>
          </cell>
        </row>
        <row r="6310">
          <cell r="A6310" t="str">
            <v>CHARCA 1103CB</v>
          </cell>
          <cell r="B6310" t="str">
            <v>254501103</v>
          </cell>
        </row>
        <row r="6311">
          <cell r="A6311" t="str">
            <v>CHEROKEE 110159732</v>
          </cell>
          <cell r="B6311" t="str">
            <v>163651101</v>
          </cell>
        </row>
        <row r="6312">
          <cell r="A6312" t="str">
            <v>CHEROKEE 1101CB</v>
          </cell>
          <cell r="B6312" t="str">
            <v>163651101</v>
          </cell>
        </row>
        <row r="6313">
          <cell r="A6313" t="str">
            <v>CHESTER 1102CB</v>
          </cell>
          <cell r="B6313" t="str">
            <v>103181102</v>
          </cell>
        </row>
        <row r="6314">
          <cell r="A6314" t="str">
            <v>CHICO B 11062580</v>
          </cell>
          <cell r="B6314" t="str">
            <v>102491106</v>
          </cell>
        </row>
        <row r="6315">
          <cell r="A6315" t="str">
            <v>CHOLAME 2102X18</v>
          </cell>
          <cell r="B6315" t="str">
            <v>182562102</v>
          </cell>
        </row>
        <row r="6316">
          <cell r="A6316" t="str">
            <v>CHOLAME 2102X22</v>
          </cell>
          <cell r="B6316" t="str">
            <v>182562102</v>
          </cell>
        </row>
        <row r="6317">
          <cell r="A6317" t="str">
            <v>CLARK ROAD 110281296</v>
          </cell>
          <cell r="B6317" t="str">
            <v>103091102</v>
          </cell>
        </row>
        <row r="6318">
          <cell r="A6318" t="str">
            <v>CLARKSVILLE 211011112</v>
          </cell>
          <cell r="B6318" t="str">
            <v>153612110</v>
          </cell>
        </row>
        <row r="6319">
          <cell r="A6319" t="str">
            <v>CLAY 11031230</v>
          </cell>
          <cell r="B6319" t="str">
            <v>163341103</v>
          </cell>
        </row>
        <row r="6320">
          <cell r="A6320" t="str">
            <v>CLAY 110398680</v>
          </cell>
          <cell r="B6320" t="str">
            <v>163341103</v>
          </cell>
        </row>
        <row r="6321">
          <cell r="A6321" t="str">
            <v>CLAYTON 2213CB</v>
          </cell>
          <cell r="B6321" t="str">
            <v>012022213</v>
          </cell>
        </row>
        <row r="6322">
          <cell r="A6322" t="str">
            <v>CLAYTON 221442582</v>
          </cell>
          <cell r="B6322" t="str">
            <v>012022214</v>
          </cell>
        </row>
        <row r="6323">
          <cell r="A6323" t="str">
            <v>CLAYTON 2215812394</v>
          </cell>
          <cell r="B6323" t="str">
            <v>012022215</v>
          </cell>
        </row>
        <row r="6324">
          <cell r="A6324" t="str">
            <v>CLAYTON 2215W573R</v>
          </cell>
          <cell r="B6324" t="str">
            <v>012022215</v>
          </cell>
        </row>
        <row r="6325">
          <cell r="A6325" t="str">
            <v>CLAYTON 221714102</v>
          </cell>
          <cell r="B6325" t="str">
            <v>012022217</v>
          </cell>
        </row>
        <row r="6326">
          <cell r="A6326" t="str">
            <v>CLAYTON 221738248</v>
          </cell>
          <cell r="B6326" t="str">
            <v>012022217</v>
          </cell>
        </row>
        <row r="6327">
          <cell r="A6327" t="str">
            <v>CLEAR LAKE 11011302</v>
          </cell>
          <cell r="B6327" t="str">
            <v>042141101</v>
          </cell>
        </row>
        <row r="6328">
          <cell r="A6328" t="str">
            <v>CLEAR LAKE 1101529830</v>
          </cell>
          <cell r="B6328" t="str">
            <v>042141101</v>
          </cell>
        </row>
        <row r="6329">
          <cell r="A6329" t="str">
            <v>CLEAR LAKE 1101CB</v>
          </cell>
          <cell r="B6329" t="str">
            <v>042141101</v>
          </cell>
        </row>
        <row r="6330">
          <cell r="A6330" t="str">
            <v>CLEAR LAKE 110237582</v>
          </cell>
          <cell r="B6330" t="str">
            <v>042141102</v>
          </cell>
        </row>
        <row r="6331">
          <cell r="A6331" t="str">
            <v>CLOVERDALE 1101474708</v>
          </cell>
          <cell r="B6331" t="str">
            <v>042821101</v>
          </cell>
        </row>
        <row r="6332">
          <cell r="A6332" t="str">
            <v>CLOVERDALE 1101807953</v>
          </cell>
          <cell r="B6332" t="str">
            <v>042821101</v>
          </cell>
        </row>
        <row r="6333">
          <cell r="A6333" t="str">
            <v>CLOVERDALE 1102262</v>
          </cell>
          <cell r="B6333" t="str">
            <v>042821102</v>
          </cell>
        </row>
        <row r="6334">
          <cell r="A6334" t="str">
            <v>CLOVERDALE 1102429006</v>
          </cell>
          <cell r="B6334" t="str">
            <v>042821102</v>
          </cell>
        </row>
        <row r="6335">
          <cell r="A6335" t="str">
            <v>CLOVERDALE 110247214</v>
          </cell>
          <cell r="B6335" t="str">
            <v>042821102</v>
          </cell>
        </row>
        <row r="6336">
          <cell r="A6336" t="str">
            <v>CLOVERDALE 1102672</v>
          </cell>
          <cell r="B6336" t="str">
            <v>042821102</v>
          </cell>
        </row>
        <row r="6337">
          <cell r="A6337" t="str">
            <v>CLOVIS 2109CB</v>
          </cell>
          <cell r="B6337" t="str">
            <v>254082109</v>
          </cell>
        </row>
        <row r="6338">
          <cell r="A6338" t="str">
            <v>CMC 1102CB</v>
          </cell>
          <cell r="B6338" t="str">
            <v>183111102</v>
          </cell>
        </row>
        <row r="6339">
          <cell r="A6339" t="str">
            <v>COALINGA NO 1 110878186</v>
          </cell>
          <cell r="B6339" t="str">
            <v>252161108</v>
          </cell>
        </row>
        <row r="6340">
          <cell r="A6340" t="str">
            <v>COALINGA NO 2 1107CB</v>
          </cell>
          <cell r="B6340" t="str">
            <v>252381107</v>
          </cell>
        </row>
        <row r="6341">
          <cell r="A6341" t="str">
            <v>COARSEGOLD 2103CB</v>
          </cell>
          <cell r="B6341" t="str">
            <v>254432103</v>
          </cell>
        </row>
        <row r="6342">
          <cell r="A6342" t="str">
            <v>COARSEGOLD 21045310</v>
          </cell>
          <cell r="B6342" t="str">
            <v>254432104</v>
          </cell>
        </row>
        <row r="6343">
          <cell r="A6343" t="str">
            <v>COARSEGOLD 210490356</v>
          </cell>
          <cell r="B6343" t="str">
            <v>254432104</v>
          </cell>
        </row>
        <row r="6344">
          <cell r="A6344" t="str">
            <v>COLUMBIA HILL 110135424</v>
          </cell>
          <cell r="B6344" t="str">
            <v>152471101</v>
          </cell>
        </row>
        <row r="6345">
          <cell r="A6345" t="str">
            <v>COLUMBUS 111077274</v>
          </cell>
          <cell r="B6345" t="str">
            <v>253951110</v>
          </cell>
        </row>
        <row r="6346">
          <cell r="A6346" t="str">
            <v>COLUMBUS 1110CB</v>
          </cell>
          <cell r="B6346" t="str">
            <v>253951110</v>
          </cell>
        </row>
        <row r="6347">
          <cell r="A6347" t="str">
            <v>COLUSA 11013557</v>
          </cell>
          <cell r="B6347" t="str">
            <v>062021101</v>
          </cell>
        </row>
        <row r="6348">
          <cell r="A6348" t="str">
            <v>COLUSA 1104CB</v>
          </cell>
          <cell r="B6348" t="str">
            <v>062021104</v>
          </cell>
        </row>
        <row r="6349">
          <cell r="A6349" t="str">
            <v>COLUSA JUNCTION 11013010</v>
          </cell>
          <cell r="B6349" t="str">
            <v>062071101</v>
          </cell>
        </row>
        <row r="6350">
          <cell r="A6350" t="str">
            <v>CONTRA COSTA 2103CB</v>
          </cell>
          <cell r="B6350" t="str">
            <v>013652103</v>
          </cell>
        </row>
        <row r="6351">
          <cell r="A6351" t="str">
            <v>CONTRA COSTA 2104CB</v>
          </cell>
          <cell r="B6351" t="str">
            <v>013652104</v>
          </cell>
        </row>
        <row r="6352">
          <cell r="A6352" t="str">
            <v>CONTRA COSTA 2107CB</v>
          </cell>
          <cell r="B6352" t="str">
            <v>013652107</v>
          </cell>
        </row>
        <row r="6353">
          <cell r="A6353" t="str">
            <v>CONTRA COSTA 2110CB</v>
          </cell>
          <cell r="B6353" t="str">
            <v>013652110</v>
          </cell>
        </row>
        <row r="6354">
          <cell r="A6354" t="str">
            <v>CORCORAN 1106936848</v>
          </cell>
          <cell r="B6354" t="str">
            <v>252171106</v>
          </cell>
        </row>
        <row r="6355">
          <cell r="A6355" t="str">
            <v>CORCORAN 1106CB</v>
          </cell>
          <cell r="B6355" t="str">
            <v>252171106</v>
          </cell>
        </row>
        <row r="6356">
          <cell r="A6356" t="str">
            <v>CORCORAN 11082052F</v>
          </cell>
          <cell r="B6356" t="str">
            <v>252171108</v>
          </cell>
        </row>
        <row r="6357">
          <cell r="A6357" t="str">
            <v>CORCORAN 1116436137</v>
          </cell>
          <cell r="B6357" t="str">
            <v>252171116</v>
          </cell>
        </row>
        <row r="6358">
          <cell r="A6358" t="str">
            <v>CORCORAN 111677788</v>
          </cell>
          <cell r="B6358" t="str">
            <v>252171116</v>
          </cell>
        </row>
        <row r="6359">
          <cell r="A6359" t="str">
            <v>CORCORAN 1116CUS7482</v>
          </cell>
          <cell r="B6359" t="str">
            <v>252171116</v>
          </cell>
        </row>
        <row r="6360">
          <cell r="A6360" t="str">
            <v>CORNING 1101CB</v>
          </cell>
          <cell r="B6360" t="str">
            <v>103331101</v>
          </cell>
        </row>
        <row r="6361">
          <cell r="A6361" t="str">
            <v>CORNING 110237400</v>
          </cell>
          <cell r="B6361" t="str">
            <v>103331102</v>
          </cell>
        </row>
        <row r="6362">
          <cell r="A6362" t="str">
            <v>CORNING 110253184</v>
          </cell>
          <cell r="B6362" t="str">
            <v>103331102</v>
          </cell>
        </row>
        <row r="6363">
          <cell r="A6363" t="str">
            <v>CORNING 1102861542</v>
          </cell>
          <cell r="B6363" t="str">
            <v>103331102</v>
          </cell>
        </row>
        <row r="6364">
          <cell r="A6364" t="str">
            <v>CORNING 110290036</v>
          </cell>
          <cell r="B6364" t="str">
            <v>103331102</v>
          </cell>
        </row>
        <row r="6365">
          <cell r="A6365" t="str">
            <v>CORNING 110485182</v>
          </cell>
          <cell r="B6365" t="str">
            <v>103331104</v>
          </cell>
        </row>
        <row r="6366">
          <cell r="A6366" t="str">
            <v>CORNING 110485336</v>
          </cell>
          <cell r="B6366" t="str">
            <v>103331104</v>
          </cell>
        </row>
        <row r="6367">
          <cell r="A6367" t="str">
            <v>CORNING 1104905234</v>
          </cell>
          <cell r="B6367" t="str">
            <v>103331104</v>
          </cell>
        </row>
        <row r="6368">
          <cell r="A6368" t="str">
            <v>CORONA 1103776806</v>
          </cell>
          <cell r="B6368" t="str">
            <v>043491103</v>
          </cell>
        </row>
        <row r="6369">
          <cell r="A6369" t="str">
            <v>CORRAL 110136652</v>
          </cell>
          <cell r="B6369" t="str">
            <v>162991101</v>
          </cell>
        </row>
        <row r="6370">
          <cell r="A6370" t="str">
            <v>CORRAL 110214026</v>
          </cell>
          <cell r="B6370" t="str">
            <v>162991102</v>
          </cell>
        </row>
        <row r="6371">
          <cell r="A6371" t="str">
            <v>CORRAL 1102CB</v>
          </cell>
          <cell r="B6371" t="str">
            <v>162991102</v>
          </cell>
        </row>
        <row r="6372">
          <cell r="A6372" t="str">
            <v>CORRAL 1103681991</v>
          </cell>
          <cell r="B6372" t="str">
            <v>162991103</v>
          </cell>
        </row>
        <row r="6373">
          <cell r="A6373" t="str">
            <v>CORTINA 110130016</v>
          </cell>
          <cell r="B6373" t="str">
            <v>063121101</v>
          </cell>
        </row>
        <row r="6374">
          <cell r="A6374" t="str">
            <v>COTATI 110257108</v>
          </cell>
          <cell r="B6374" t="str">
            <v>042271102</v>
          </cell>
        </row>
        <row r="6375">
          <cell r="A6375" t="str">
            <v>COTATI 1103CB</v>
          </cell>
          <cell r="B6375" t="str">
            <v>042271103</v>
          </cell>
        </row>
        <row r="6376">
          <cell r="A6376" t="str">
            <v>COTATI 110475972</v>
          </cell>
          <cell r="B6376" t="str">
            <v>042271104</v>
          </cell>
        </row>
        <row r="6377">
          <cell r="A6377" t="str">
            <v>COTATI 1105CB</v>
          </cell>
          <cell r="B6377" t="str">
            <v>042271105</v>
          </cell>
        </row>
        <row r="6378">
          <cell r="A6378" t="str">
            <v>COTTLE 1701246168</v>
          </cell>
          <cell r="B6378" t="str">
            <v>163711701</v>
          </cell>
        </row>
        <row r="6379">
          <cell r="A6379" t="str">
            <v>COTTLE 1702CB</v>
          </cell>
          <cell r="B6379" t="str">
            <v>163711702</v>
          </cell>
        </row>
        <row r="6380">
          <cell r="A6380" t="str">
            <v>COTTLE 17049160</v>
          </cell>
          <cell r="B6380" t="str">
            <v>163711704</v>
          </cell>
        </row>
        <row r="6381">
          <cell r="A6381" t="str">
            <v>COTTLE 17089860</v>
          </cell>
          <cell r="B6381" t="str">
            <v>163711708</v>
          </cell>
        </row>
        <row r="6382">
          <cell r="A6382" t="str">
            <v>COTTONWOOD 11011610</v>
          </cell>
          <cell r="B6382" t="str">
            <v>102931101</v>
          </cell>
        </row>
        <row r="6383">
          <cell r="A6383" t="str">
            <v>COTTONWOOD 110168190</v>
          </cell>
          <cell r="B6383" t="str">
            <v>102931101</v>
          </cell>
        </row>
        <row r="6384">
          <cell r="A6384" t="str">
            <v>COTTONWOOD 11031616</v>
          </cell>
          <cell r="B6384" t="str">
            <v>102931103</v>
          </cell>
        </row>
        <row r="6385">
          <cell r="A6385" t="str">
            <v>COUNTRY CLUB 1101CB</v>
          </cell>
          <cell r="B6385" t="str">
            <v>163121101</v>
          </cell>
        </row>
        <row r="6386">
          <cell r="A6386" t="str">
            <v>COVELO 1101112804</v>
          </cell>
          <cell r="B6386" t="str">
            <v>043061101</v>
          </cell>
        </row>
        <row r="6387">
          <cell r="A6387" t="str">
            <v>COVELO 11014678</v>
          </cell>
          <cell r="B6387" t="str">
            <v>043061101</v>
          </cell>
        </row>
        <row r="6388">
          <cell r="A6388" t="str">
            <v>COVELO 1101478952</v>
          </cell>
          <cell r="B6388" t="str">
            <v>043061101</v>
          </cell>
        </row>
        <row r="6389">
          <cell r="A6389" t="str">
            <v>CRESCENT MILLS 21012232</v>
          </cell>
          <cell r="B6389" t="str">
            <v>103132101</v>
          </cell>
        </row>
        <row r="6390">
          <cell r="A6390" t="str">
            <v>CRESCENT MILLS 21012562</v>
          </cell>
          <cell r="B6390" t="str">
            <v>103132101</v>
          </cell>
        </row>
        <row r="6391">
          <cell r="A6391" t="str">
            <v>CRESSEY 21049880</v>
          </cell>
          <cell r="B6391" t="str">
            <v>254702104</v>
          </cell>
        </row>
        <row r="6392">
          <cell r="A6392" t="str">
            <v>CRESTA 1101CB</v>
          </cell>
          <cell r="B6392" t="str">
            <v>102251101</v>
          </cell>
        </row>
        <row r="6393">
          <cell r="A6393" t="str">
            <v>CROWS LANDING 110190590</v>
          </cell>
          <cell r="B6393" t="str">
            <v>163251101</v>
          </cell>
        </row>
        <row r="6394">
          <cell r="A6394" t="str">
            <v>CURTIS 1701CB</v>
          </cell>
          <cell r="B6394" t="str">
            <v>163351701</v>
          </cell>
        </row>
        <row r="6395">
          <cell r="A6395" t="str">
            <v>CURTIS 17036064</v>
          </cell>
          <cell r="B6395" t="str">
            <v>163351703</v>
          </cell>
        </row>
        <row r="6396">
          <cell r="A6396" t="str">
            <v>CURTIS 170390320</v>
          </cell>
          <cell r="B6396" t="str">
            <v>163351703</v>
          </cell>
        </row>
        <row r="6397">
          <cell r="A6397" t="str">
            <v>CURTIS 170411300</v>
          </cell>
          <cell r="B6397" t="str">
            <v>163351704</v>
          </cell>
        </row>
        <row r="6398">
          <cell r="A6398" t="str">
            <v>CURTIS 170510590</v>
          </cell>
          <cell r="B6398" t="str">
            <v>163351705</v>
          </cell>
        </row>
        <row r="6399">
          <cell r="A6399" t="str">
            <v>CURTIS 17058110</v>
          </cell>
          <cell r="B6399" t="str">
            <v>163351705</v>
          </cell>
        </row>
        <row r="6400">
          <cell r="A6400" t="str">
            <v>CUYAMA 11033539</v>
          </cell>
          <cell r="B6400" t="str">
            <v>253141103</v>
          </cell>
        </row>
        <row r="6401">
          <cell r="A6401" t="str">
            <v>DAIRYLAND 110565734</v>
          </cell>
          <cell r="B6401" t="str">
            <v>252421105</v>
          </cell>
        </row>
        <row r="6402">
          <cell r="A6402" t="str">
            <v>DAIRYLAND 110595970</v>
          </cell>
          <cell r="B6402" t="str">
            <v>252421105</v>
          </cell>
        </row>
        <row r="6403">
          <cell r="A6403" t="str">
            <v>DALY CITY 110277934</v>
          </cell>
          <cell r="B6403" t="str">
            <v>022641102</v>
          </cell>
        </row>
        <row r="6404">
          <cell r="A6404" t="str">
            <v>DALY CITY 1105CB</v>
          </cell>
          <cell r="B6404" t="str">
            <v>022641105</v>
          </cell>
        </row>
        <row r="6405">
          <cell r="A6405" t="str">
            <v>DALY CITY 1106CB</v>
          </cell>
          <cell r="B6405" t="str">
            <v>022641106</v>
          </cell>
        </row>
        <row r="6406">
          <cell r="A6406" t="str">
            <v>DALY CITY 110812513</v>
          </cell>
          <cell r="B6406" t="str">
            <v>022641108</v>
          </cell>
        </row>
        <row r="6407">
          <cell r="A6407" t="str">
            <v>DALY CITY 1109CB</v>
          </cell>
          <cell r="B6407" t="str">
            <v>022641109</v>
          </cell>
        </row>
        <row r="6408">
          <cell r="A6408" t="str">
            <v>DALY CITY 1112744955</v>
          </cell>
          <cell r="B6408" t="str">
            <v>022641112</v>
          </cell>
        </row>
        <row r="6409">
          <cell r="A6409" t="str">
            <v>DAVIS 110489158</v>
          </cell>
          <cell r="B6409" t="str">
            <v>062041104</v>
          </cell>
        </row>
        <row r="6410">
          <cell r="A6410" t="str">
            <v>DAVIS 1106848866</v>
          </cell>
          <cell r="B6410" t="str">
            <v>062041106</v>
          </cell>
        </row>
        <row r="6411">
          <cell r="A6411" t="str">
            <v>DEEPWATER 1105CB</v>
          </cell>
          <cell r="B6411" t="str">
            <v>063621105</v>
          </cell>
        </row>
        <row r="6412">
          <cell r="A6412" t="str">
            <v>DEL MAR 21051270</v>
          </cell>
          <cell r="B6412" t="str">
            <v>152582105</v>
          </cell>
        </row>
        <row r="6413">
          <cell r="A6413" t="str">
            <v>DEL MAR 210938684</v>
          </cell>
          <cell r="B6413" t="str">
            <v>152582109</v>
          </cell>
        </row>
        <row r="6414">
          <cell r="A6414" t="str">
            <v>DEL MONTE 110138576</v>
          </cell>
          <cell r="B6414" t="str">
            <v>182221101</v>
          </cell>
        </row>
        <row r="6415">
          <cell r="A6415" t="str">
            <v>DEL MONTE 21029680</v>
          </cell>
          <cell r="B6415" t="str">
            <v>182222102</v>
          </cell>
        </row>
        <row r="6416">
          <cell r="A6416" t="str">
            <v>DEL MONTE 2102CB</v>
          </cell>
          <cell r="B6416" t="str">
            <v>182222102</v>
          </cell>
        </row>
        <row r="6417">
          <cell r="A6417" t="str">
            <v>DEL MONTE 21039452</v>
          </cell>
          <cell r="B6417" t="str">
            <v>182222103</v>
          </cell>
        </row>
        <row r="6418">
          <cell r="A6418" t="str">
            <v>DEL MONTE 2104CB</v>
          </cell>
          <cell r="B6418" t="str">
            <v>182222104</v>
          </cell>
        </row>
        <row r="6419">
          <cell r="A6419" t="str">
            <v>DEL MONTE 21052644</v>
          </cell>
          <cell r="B6419" t="str">
            <v>182222105</v>
          </cell>
        </row>
        <row r="6420">
          <cell r="A6420" t="str">
            <v>DEL MONTE 2105CB</v>
          </cell>
          <cell r="B6420" t="str">
            <v>182222105</v>
          </cell>
        </row>
        <row r="6421">
          <cell r="A6421" t="str">
            <v>DESCHUTES 11011652</v>
          </cell>
          <cell r="B6421" t="str">
            <v>103351101</v>
          </cell>
        </row>
        <row r="6422">
          <cell r="A6422" t="str">
            <v>DESCHUTES 11041370</v>
          </cell>
          <cell r="B6422" t="str">
            <v>103351104</v>
          </cell>
        </row>
        <row r="6423">
          <cell r="A6423" t="str">
            <v>DEVILS DEN 1102460850</v>
          </cell>
          <cell r="B6423" t="str">
            <v>253451102</v>
          </cell>
        </row>
        <row r="6424">
          <cell r="A6424" t="str">
            <v>DEVILS DEN 11029340</v>
          </cell>
          <cell r="B6424" t="str">
            <v>253451102</v>
          </cell>
        </row>
        <row r="6425">
          <cell r="A6425" t="str">
            <v>DEVILS DEN 1102CB</v>
          </cell>
          <cell r="B6425" t="str">
            <v>253451102</v>
          </cell>
        </row>
        <row r="6426">
          <cell r="A6426" t="str">
            <v>DIAMOND SPRINGS 110518935</v>
          </cell>
          <cell r="B6426" t="str">
            <v>152261105</v>
          </cell>
        </row>
        <row r="6427">
          <cell r="A6427" t="str">
            <v>DIAMOND SPRINGS 110610587</v>
          </cell>
          <cell r="B6427" t="str">
            <v>152261106</v>
          </cell>
        </row>
        <row r="6428">
          <cell r="A6428" t="str">
            <v>DIAMOND SPRINGS 1106290705</v>
          </cell>
          <cell r="B6428" t="str">
            <v>152261106</v>
          </cell>
        </row>
        <row r="6429">
          <cell r="A6429" t="str">
            <v>DINUBA 1102CB</v>
          </cell>
          <cell r="B6429" t="str">
            <v>254091102</v>
          </cell>
        </row>
        <row r="6430">
          <cell r="A6430" t="str">
            <v>DINUBA 110448592</v>
          </cell>
          <cell r="B6430" t="str">
            <v>254091104</v>
          </cell>
        </row>
        <row r="6431">
          <cell r="A6431" t="str">
            <v>DINUBA 11047865F</v>
          </cell>
          <cell r="B6431" t="str">
            <v>254091104</v>
          </cell>
        </row>
        <row r="6432">
          <cell r="A6432" t="str">
            <v>DINUBA 1105CB</v>
          </cell>
          <cell r="B6432" t="str">
            <v>254091105</v>
          </cell>
        </row>
        <row r="6433">
          <cell r="A6433" t="str">
            <v>DIVIDE 110266960</v>
          </cell>
          <cell r="B6433" t="str">
            <v>182571102</v>
          </cell>
        </row>
        <row r="6434">
          <cell r="A6434" t="str">
            <v>DIVIDE 1102M130</v>
          </cell>
          <cell r="B6434" t="str">
            <v>182571102</v>
          </cell>
        </row>
        <row r="6435">
          <cell r="A6435" t="str">
            <v>DIVIDE 1102M46</v>
          </cell>
          <cell r="B6435" t="str">
            <v>182571102</v>
          </cell>
        </row>
        <row r="6436">
          <cell r="A6436" t="str">
            <v>DIVIDE 110398166</v>
          </cell>
          <cell r="B6436" t="str">
            <v>182571103</v>
          </cell>
        </row>
        <row r="6437">
          <cell r="A6437" t="str">
            <v>DIXON 110449598</v>
          </cell>
          <cell r="B6437" t="str">
            <v>062061104</v>
          </cell>
        </row>
        <row r="6438">
          <cell r="A6438" t="str">
            <v>DIXON LANDING 2101XR012</v>
          </cell>
          <cell r="B6438" t="str">
            <v>014722101</v>
          </cell>
        </row>
        <row r="6439">
          <cell r="A6439" t="str">
            <v>DOBBINS 1101CB</v>
          </cell>
          <cell r="B6439" t="str">
            <v>153741101</v>
          </cell>
        </row>
        <row r="6440">
          <cell r="A6440" t="str">
            <v>DOLAN ROAD 1101173702</v>
          </cell>
          <cell r="B6440" t="str">
            <v>182381101</v>
          </cell>
        </row>
        <row r="6441">
          <cell r="A6441" t="str">
            <v>DUMBARTON 11066672</v>
          </cell>
          <cell r="B6441" t="str">
            <v>014471106</v>
          </cell>
        </row>
        <row r="6442">
          <cell r="A6442" t="str">
            <v>DUMBARTON 1108CB</v>
          </cell>
          <cell r="B6442" t="str">
            <v>014471108</v>
          </cell>
        </row>
        <row r="6443">
          <cell r="A6443" t="str">
            <v>DUMBARTON 1109MR241</v>
          </cell>
          <cell r="B6443" t="str">
            <v>014471109</v>
          </cell>
        </row>
        <row r="6444">
          <cell r="A6444" t="str">
            <v>DUNBAR 1102528</v>
          </cell>
          <cell r="B6444" t="str">
            <v>043071102</v>
          </cell>
        </row>
        <row r="6445">
          <cell r="A6445" t="str">
            <v>DUNBAR 1103592885</v>
          </cell>
          <cell r="B6445" t="str">
            <v>043071103</v>
          </cell>
        </row>
        <row r="6446">
          <cell r="A6446" t="str">
            <v>DUNBAR 1103596218</v>
          </cell>
          <cell r="B6446" t="str">
            <v>043071103</v>
          </cell>
        </row>
        <row r="6447">
          <cell r="A6447" t="str">
            <v>DUNBAR 1103799422</v>
          </cell>
          <cell r="B6447" t="str">
            <v>043071103</v>
          </cell>
        </row>
        <row r="6448">
          <cell r="A6448" t="str">
            <v>DUNBAR 1103831696</v>
          </cell>
          <cell r="B6448" t="str">
            <v>043071103</v>
          </cell>
        </row>
        <row r="6449">
          <cell r="A6449" t="str">
            <v>DUNLAP 11027849F</v>
          </cell>
          <cell r="B6449" t="str">
            <v>254061102</v>
          </cell>
        </row>
        <row r="6450">
          <cell r="A6450" t="str">
            <v>DUNLAP 11037080</v>
          </cell>
          <cell r="B6450" t="str">
            <v>254061103</v>
          </cell>
        </row>
        <row r="6451">
          <cell r="A6451" t="str">
            <v>EAST GRAND 110412701</v>
          </cell>
          <cell r="B6451" t="str">
            <v>022571104</v>
          </cell>
        </row>
        <row r="6452">
          <cell r="A6452" t="str">
            <v>EAST GRAND 111012515</v>
          </cell>
          <cell r="B6452" t="str">
            <v>022571110</v>
          </cell>
        </row>
        <row r="6453">
          <cell r="A6453" t="str">
            <v>EAST GRAND 1111CB</v>
          </cell>
          <cell r="B6453" t="str">
            <v>022571111</v>
          </cell>
        </row>
        <row r="6454">
          <cell r="A6454" t="str">
            <v>EAST MARYSVILLE 11051704</v>
          </cell>
          <cell r="B6454" t="str">
            <v>152331105</v>
          </cell>
        </row>
        <row r="6455">
          <cell r="A6455" t="str">
            <v>EAST NICOLAUS 1101CB</v>
          </cell>
          <cell r="B6455" t="str">
            <v>152151101</v>
          </cell>
        </row>
        <row r="6456">
          <cell r="A6456" t="str">
            <v>EAST NICOLAUS 11027254</v>
          </cell>
          <cell r="B6456" t="str">
            <v>152151102</v>
          </cell>
        </row>
        <row r="6457">
          <cell r="A6457" t="str">
            <v>ECHO SUMMIT 11012500</v>
          </cell>
          <cell r="B6457" t="str">
            <v>158031101</v>
          </cell>
        </row>
        <row r="6458">
          <cell r="A6458" t="str">
            <v>ECHO SUMMIT 1101481660</v>
          </cell>
          <cell r="B6458" t="str">
            <v>158031101</v>
          </cell>
        </row>
        <row r="6459">
          <cell r="A6459" t="str">
            <v>ECHO SUMMIT 1101927328</v>
          </cell>
          <cell r="B6459" t="str">
            <v>158031101</v>
          </cell>
        </row>
        <row r="6460">
          <cell r="A6460" t="str">
            <v>EDENVALE 2105739448</v>
          </cell>
          <cell r="B6460" t="str">
            <v>082952105</v>
          </cell>
        </row>
        <row r="6461">
          <cell r="A6461" t="str">
            <v>EDENVALE 2105CB</v>
          </cell>
          <cell r="B6461" t="str">
            <v>082952105</v>
          </cell>
        </row>
        <row r="6462">
          <cell r="A6462" t="str">
            <v>EDENVALE 2105XR350</v>
          </cell>
          <cell r="B6462" t="str">
            <v>082952105</v>
          </cell>
        </row>
        <row r="6463">
          <cell r="A6463" t="str">
            <v>EDES 1103CR136</v>
          </cell>
          <cell r="B6463" t="str">
            <v>013681103</v>
          </cell>
        </row>
        <row r="6464">
          <cell r="A6464" t="str">
            <v>EDES 1111MR220</v>
          </cell>
          <cell r="B6464" t="str">
            <v>013681111</v>
          </cell>
        </row>
        <row r="6465">
          <cell r="A6465" t="str">
            <v>EDES 1112CR306</v>
          </cell>
          <cell r="B6465" t="str">
            <v>013681112</v>
          </cell>
        </row>
        <row r="6466">
          <cell r="A6466" t="str">
            <v>EDES 1112CR312</v>
          </cell>
          <cell r="B6466" t="str">
            <v>013681112</v>
          </cell>
        </row>
        <row r="6467">
          <cell r="A6467" t="str">
            <v>EDES 1113CR270</v>
          </cell>
          <cell r="B6467" t="str">
            <v>013681113</v>
          </cell>
        </row>
        <row r="6468">
          <cell r="A6468" t="str">
            <v>EEL RIVER 11024600</v>
          </cell>
          <cell r="B6468" t="str">
            <v>192381102</v>
          </cell>
        </row>
        <row r="6469">
          <cell r="A6469" t="str">
            <v>EEL RIVER 1102530</v>
          </cell>
          <cell r="B6469" t="str">
            <v>192381102</v>
          </cell>
        </row>
        <row r="6470">
          <cell r="A6470" t="str">
            <v>EEL RIVER 1103216324</v>
          </cell>
          <cell r="B6470" t="str">
            <v>192381103</v>
          </cell>
        </row>
        <row r="6471">
          <cell r="A6471" t="str">
            <v>EIGHT MILE 210111380</v>
          </cell>
          <cell r="B6471" t="str">
            <v>163912101</v>
          </cell>
        </row>
        <row r="6472">
          <cell r="A6472" t="str">
            <v>EIGHT MILE 210111382</v>
          </cell>
          <cell r="B6472" t="str">
            <v>163912101</v>
          </cell>
        </row>
        <row r="6473">
          <cell r="A6473" t="str">
            <v>EIGHT MILE 2101CB</v>
          </cell>
          <cell r="B6473" t="str">
            <v>163912101</v>
          </cell>
        </row>
        <row r="6474">
          <cell r="A6474" t="str">
            <v>EIGHT MILE 2104CB</v>
          </cell>
          <cell r="B6474" t="str">
            <v>163912104</v>
          </cell>
        </row>
        <row r="6475">
          <cell r="A6475" t="str">
            <v>EIGHT MILE 2106CB</v>
          </cell>
          <cell r="B6475" t="str">
            <v>163912106</v>
          </cell>
        </row>
        <row r="6476">
          <cell r="A6476" t="str">
            <v>EL CAPITAN 110354922</v>
          </cell>
          <cell r="B6476" t="str">
            <v>253881103</v>
          </cell>
        </row>
        <row r="6477">
          <cell r="A6477" t="str">
            <v>EL CAPITAN 110384120</v>
          </cell>
          <cell r="B6477" t="str">
            <v>253881103</v>
          </cell>
        </row>
        <row r="6478">
          <cell r="A6478" t="str">
            <v>EL CAPITAN 1104CB</v>
          </cell>
          <cell r="B6478" t="str">
            <v>253881104</v>
          </cell>
        </row>
        <row r="6479">
          <cell r="A6479" t="str">
            <v>EL CAPITAN 1105CB</v>
          </cell>
          <cell r="B6479" t="str">
            <v>253881105</v>
          </cell>
        </row>
        <row r="6480">
          <cell r="A6480" t="str">
            <v>EL CERRITO G 1102BR230</v>
          </cell>
          <cell r="B6480" t="str">
            <v>012501102</v>
          </cell>
        </row>
        <row r="6481">
          <cell r="A6481" t="str">
            <v>EL CERRITO G 1106CB</v>
          </cell>
          <cell r="B6481" t="str">
            <v>012501106</v>
          </cell>
        </row>
        <row r="6482">
          <cell r="A6482" t="str">
            <v>EL CERRITO G 1113BR280</v>
          </cell>
          <cell r="B6482" t="str">
            <v>012501113</v>
          </cell>
        </row>
        <row r="6483">
          <cell r="A6483" t="str">
            <v>EL DORADO PH 210113362</v>
          </cell>
          <cell r="B6483" t="str">
            <v>152762101</v>
          </cell>
        </row>
        <row r="6484">
          <cell r="A6484" t="str">
            <v>EL DORADO PH 210119752</v>
          </cell>
          <cell r="B6484" t="str">
            <v>152762101</v>
          </cell>
        </row>
        <row r="6485">
          <cell r="A6485" t="str">
            <v>EL DORADO PH 2101668674</v>
          </cell>
          <cell r="B6485" t="str">
            <v>152762101</v>
          </cell>
        </row>
        <row r="6486">
          <cell r="A6486" t="str">
            <v>EL DORADO PH 21016852</v>
          </cell>
          <cell r="B6486" t="str">
            <v>152762101</v>
          </cell>
        </row>
        <row r="6487">
          <cell r="A6487" t="str">
            <v>EL NIDO 11015890</v>
          </cell>
          <cell r="B6487" t="str">
            <v>252451101</v>
          </cell>
        </row>
        <row r="6488">
          <cell r="A6488" t="str">
            <v>EL NIDO 1101CB</v>
          </cell>
          <cell r="B6488" t="str">
            <v>252451101</v>
          </cell>
        </row>
        <row r="6489">
          <cell r="A6489" t="str">
            <v>EL NIDO 1102CB</v>
          </cell>
          <cell r="B6489" t="str">
            <v>252451102</v>
          </cell>
        </row>
        <row r="6490">
          <cell r="A6490" t="str">
            <v>EL NIDO 11034940</v>
          </cell>
          <cell r="B6490" t="str">
            <v>252451103</v>
          </cell>
        </row>
        <row r="6491">
          <cell r="A6491" t="str">
            <v>EL PATIO 1103CB</v>
          </cell>
          <cell r="B6491" t="str">
            <v>082921103</v>
          </cell>
        </row>
        <row r="6492">
          <cell r="A6492" t="str">
            <v>EL PATIO 1104CB</v>
          </cell>
          <cell r="B6492" t="str">
            <v>082921104</v>
          </cell>
        </row>
        <row r="6493">
          <cell r="A6493" t="str">
            <v>EL PATIO 1111CB</v>
          </cell>
          <cell r="B6493" t="str">
            <v>082921111</v>
          </cell>
        </row>
        <row r="6494">
          <cell r="A6494" t="str">
            <v>EL PATIO 1112XR588</v>
          </cell>
          <cell r="B6494" t="str">
            <v>082921112</v>
          </cell>
        </row>
        <row r="6495">
          <cell r="A6495" t="str">
            <v>EL PATIO 111860108</v>
          </cell>
          <cell r="B6495" t="str">
            <v>082921118</v>
          </cell>
        </row>
        <row r="6496">
          <cell r="A6496" t="str">
            <v>EL PATIO 1119XR124</v>
          </cell>
          <cell r="B6496" t="str">
            <v>082921119</v>
          </cell>
        </row>
        <row r="6497">
          <cell r="A6497" t="str">
            <v>EL PECO 11025090</v>
          </cell>
          <cell r="B6497" t="str">
            <v>253981102</v>
          </cell>
        </row>
        <row r="6498">
          <cell r="A6498" t="str">
            <v>ELECTRA 11011238</v>
          </cell>
          <cell r="B6498" t="str">
            <v>162161101</v>
          </cell>
        </row>
        <row r="6499">
          <cell r="A6499" t="str">
            <v>ELECTRA 1101CB</v>
          </cell>
          <cell r="B6499" t="str">
            <v>162161101</v>
          </cell>
        </row>
        <row r="6500">
          <cell r="A6500" t="str">
            <v>ELECTRA 110213414</v>
          </cell>
          <cell r="B6500" t="str">
            <v>162161102</v>
          </cell>
        </row>
        <row r="6501">
          <cell r="A6501" t="str">
            <v>ELK 1101314998</v>
          </cell>
          <cell r="B6501" t="str">
            <v>042981101</v>
          </cell>
        </row>
        <row r="6502">
          <cell r="A6502" t="str">
            <v>ELK 110137434</v>
          </cell>
          <cell r="B6502" t="str">
            <v>042981101</v>
          </cell>
        </row>
        <row r="6503">
          <cell r="A6503" t="str">
            <v>ELK 1101494864</v>
          </cell>
          <cell r="B6503" t="str">
            <v>042981101</v>
          </cell>
        </row>
        <row r="6504">
          <cell r="A6504" t="str">
            <v>ELK 1101563354</v>
          </cell>
          <cell r="B6504" t="str">
            <v>042981101</v>
          </cell>
        </row>
        <row r="6505">
          <cell r="A6505" t="str">
            <v>ELK CREEK 1101CB</v>
          </cell>
          <cell r="B6505" t="str">
            <v>102781101</v>
          </cell>
        </row>
        <row r="6506">
          <cell r="A6506" t="str">
            <v>EMBARCADERO (Z) 1114CB</v>
          </cell>
          <cell r="B6506" t="str">
            <v>022871114</v>
          </cell>
        </row>
        <row r="6507">
          <cell r="A6507" t="str">
            <v>EMBARCADERO (Z) 1117CB</v>
          </cell>
          <cell r="B6507" t="str">
            <v>022871117</v>
          </cell>
        </row>
        <row r="6508">
          <cell r="A6508" t="str">
            <v>EMBARCADERO (Z) 1123CB</v>
          </cell>
          <cell r="B6508" t="str">
            <v>022871123</v>
          </cell>
        </row>
        <row r="6509">
          <cell r="A6509" t="str">
            <v>EMBARCADERO (Z) 1264CB</v>
          </cell>
          <cell r="B6509" t="str">
            <v>022871264</v>
          </cell>
        </row>
        <row r="6510">
          <cell r="A6510" t="str">
            <v>EMBARCADERO (Z) 3408CB</v>
          </cell>
          <cell r="B6510" t="str">
            <v>022873408</v>
          </cell>
        </row>
        <row r="6511">
          <cell r="A6511" t="str">
            <v>ESQUON 11012054</v>
          </cell>
          <cell r="B6511" t="str">
            <v>102171101</v>
          </cell>
        </row>
        <row r="6512">
          <cell r="A6512" t="str">
            <v>EUREKA E 1104CB</v>
          </cell>
          <cell r="B6512" t="str">
            <v>192331104</v>
          </cell>
        </row>
        <row r="6513">
          <cell r="A6513" t="str">
            <v>EUREKA E 1105CB</v>
          </cell>
          <cell r="B6513" t="str">
            <v>192331105</v>
          </cell>
        </row>
        <row r="6514">
          <cell r="A6514" t="str">
            <v>EVERGREEN 2103XR566</v>
          </cell>
          <cell r="B6514" t="str">
            <v>082012103</v>
          </cell>
        </row>
        <row r="6515">
          <cell r="A6515" t="str">
            <v>FAIRVIEW 220893616</v>
          </cell>
          <cell r="B6515" t="str">
            <v>013432208</v>
          </cell>
        </row>
        <row r="6516">
          <cell r="A6516" t="str">
            <v>FAIRVIEW 2208CB</v>
          </cell>
          <cell r="B6516" t="str">
            <v>013432208</v>
          </cell>
        </row>
        <row r="6517">
          <cell r="A6517" t="str">
            <v>FAIRWAY 1104M20</v>
          </cell>
          <cell r="B6517" t="str">
            <v>182061104</v>
          </cell>
        </row>
        <row r="6518">
          <cell r="A6518" t="str">
            <v>FELLOWS 21041073</v>
          </cell>
          <cell r="B6518" t="str">
            <v>254242104</v>
          </cell>
        </row>
        <row r="6519">
          <cell r="A6519" t="str">
            <v>FIGARDEN 2102R833</v>
          </cell>
          <cell r="B6519" t="str">
            <v>254552102</v>
          </cell>
        </row>
        <row r="6520">
          <cell r="A6520" t="str">
            <v>FIGARDEN 210479486</v>
          </cell>
          <cell r="B6520" t="str">
            <v>254552104</v>
          </cell>
        </row>
        <row r="6521">
          <cell r="A6521" t="str">
            <v>FIGARDEN 2105CB</v>
          </cell>
          <cell r="B6521" t="str">
            <v>254552105</v>
          </cell>
        </row>
        <row r="6522">
          <cell r="A6522" t="str">
            <v>FIGARDEN 211037172</v>
          </cell>
          <cell r="B6522" t="str">
            <v>254552110</v>
          </cell>
        </row>
        <row r="6523">
          <cell r="A6523" t="str">
            <v>FIGARDEN 211191186</v>
          </cell>
          <cell r="B6523" t="str">
            <v>254552111</v>
          </cell>
        </row>
        <row r="6524">
          <cell r="A6524" t="str">
            <v>FIGARDEN 2112R1140</v>
          </cell>
          <cell r="B6524" t="str">
            <v>254552112</v>
          </cell>
        </row>
        <row r="6525">
          <cell r="A6525" t="str">
            <v>FIGARDEN 2112R3150</v>
          </cell>
          <cell r="B6525" t="str">
            <v>254552112</v>
          </cell>
        </row>
        <row r="6526">
          <cell r="A6526" t="str">
            <v>FITCH MOUNTAIN 1111424</v>
          </cell>
          <cell r="B6526" t="str">
            <v>042751111</v>
          </cell>
        </row>
        <row r="6527">
          <cell r="A6527" t="str">
            <v>FITCH MOUNTAIN 1113352</v>
          </cell>
          <cell r="B6527" t="str">
            <v>042751113</v>
          </cell>
        </row>
        <row r="6528">
          <cell r="A6528" t="str">
            <v>FITCH MOUNTAIN 1113356</v>
          </cell>
          <cell r="B6528" t="str">
            <v>042751113</v>
          </cell>
        </row>
        <row r="6529">
          <cell r="A6529" t="str">
            <v>FLINT 1101958726</v>
          </cell>
          <cell r="B6529" t="str">
            <v>152531101</v>
          </cell>
        </row>
        <row r="6530">
          <cell r="A6530" t="str">
            <v>FMC 1105XR052</v>
          </cell>
          <cell r="B6530" t="str">
            <v>083871105</v>
          </cell>
        </row>
        <row r="6531">
          <cell r="A6531" t="str">
            <v>FOOTHILL 1101645910</v>
          </cell>
          <cell r="B6531" t="str">
            <v>182951101</v>
          </cell>
        </row>
        <row r="6532">
          <cell r="A6532" t="str">
            <v>FOOTHILL 1101CB</v>
          </cell>
          <cell r="B6532" t="str">
            <v>182951101</v>
          </cell>
        </row>
        <row r="6533">
          <cell r="A6533" t="str">
            <v>FORESTHILL 1101CB</v>
          </cell>
          <cell r="B6533" t="str">
            <v>152181101</v>
          </cell>
        </row>
        <row r="6534">
          <cell r="A6534" t="str">
            <v>FORT BRAGG A 11014622</v>
          </cell>
          <cell r="B6534" t="str">
            <v>042761101</v>
          </cell>
        </row>
        <row r="6535">
          <cell r="A6535" t="str">
            <v>FORT BRAGG A 110436526</v>
          </cell>
          <cell r="B6535" t="str">
            <v>042761104</v>
          </cell>
        </row>
        <row r="6536">
          <cell r="A6536" t="str">
            <v>FORT BRAGG A 1104CB</v>
          </cell>
          <cell r="B6536" t="str">
            <v>042761104</v>
          </cell>
        </row>
        <row r="6537">
          <cell r="A6537" t="str">
            <v>FORT ORD 21069138</v>
          </cell>
          <cell r="B6537" t="str">
            <v>182402106</v>
          </cell>
        </row>
        <row r="6538">
          <cell r="A6538" t="str">
            <v>FORT ORD 210695186</v>
          </cell>
          <cell r="B6538" t="str">
            <v>182402106</v>
          </cell>
        </row>
        <row r="6539">
          <cell r="A6539" t="str">
            <v>FORT ROSS 112137326</v>
          </cell>
          <cell r="B6539" t="str">
            <v>042851121</v>
          </cell>
        </row>
        <row r="6540">
          <cell r="A6540" t="str">
            <v>FORT ROSS 1121CB</v>
          </cell>
          <cell r="B6540" t="str">
            <v>042851121</v>
          </cell>
        </row>
        <row r="6541">
          <cell r="A6541" t="str">
            <v>FORT SEWARD 11211602</v>
          </cell>
          <cell r="B6541" t="str">
            <v>192321121</v>
          </cell>
        </row>
        <row r="6542">
          <cell r="A6542" t="str">
            <v>FORT SEWARD 11211690</v>
          </cell>
          <cell r="B6542" t="str">
            <v>192321121</v>
          </cell>
        </row>
        <row r="6543">
          <cell r="A6543" t="str">
            <v>FRANKLIN 1101CB</v>
          </cell>
          <cell r="B6543" t="str">
            <v>013921101</v>
          </cell>
        </row>
        <row r="6544">
          <cell r="A6544" t="str">
            <v>FRANKLIN 1101P138</v>
          </cell>
          <cell r="B6544" t="str">
            <v>013921101</v>
          </cell>
        </row>
        <row r="6545">
          <cell r="A6545" t="str">
            <v>FRANKLIN 1101P172</v>
          </cell>
          <cell r="B6545" t="str">
            <v>013921101</v>
          </cell>
        </row>
        <row r="6546">
          <cell r="A6546" t="str">
            <v>FRANKLIN 1101P174</v>
          </cell>
          <cell r="B6546" t="str">
            <v>013921101</v>
          </cell>
        </row>
        <row r="6547">
          <cell r="A6547" t="str">
            <v>FRANKLIN 1102P120</v>
          </cell>
          <cell r="B6547" t="str">
            <v>013921102</v>
          </cell>
        </row>
        <row r="6548">
          <cell r="A6548" t="str">
            <v>FRANKLIN 1102P170</v>
          </cell>
          <cell r="B6548" t="str">
            <v>013921102</v>
          </cell>
        </row>
        <row r="6549">
          <cell r="A6549" t="str">
            <v>FRANKLIN 1104P122</v>
          </cell>
          <cell r="B6549" t="str">
            <v>013921104</v>
          </cell>
        </row>
        <row r="6550">
          <cell r="A6550" t="str">
            <v>FREMONT 1105CB</v>
          </cell>
          <cell r="B6550" t="str">
            <v>014351105</v>
          </cell>
        </row>
        <row r="6551">
          <cell r="A6551" t="str">
            <v>FREMONT 1107CB</v>
          </cell>
          <cell r="B6551" t="str">
            <v>014351107</v>
          </cell>
        </row>
        <row r="6552">
          <cell r="A6552" t="str">
            <v>FREMONT 1107MR110</v>
          </cell>
          <cell r="B6552" t="str">
            <v>014351107</v>
          </cell>
        </row>
        <row r="6553">
          <cell r="A6553" t="str">
            <v>FRENCH CAMP 11028038</v>
          </cell>
          <cell r="B6553" t="str">
            <v>163291102</v>
          </cell>
        </row>
        <row r="6554">
          <cell r="A6554" t="str">
            <v>FRENCH GULCH 11011892</v>
          </cell>
          <cell r="B6554" t="str">
            <v>103381101</v>
          </cell>
        </row>
        <row r="6555">
          <cell r="A6555" t="str">
            <v>FRENCH GULCH 1102CB</v>
          </cell>
          <cell r="B6555" t="str">
            <v>103381102</v>
          </cell>
        </row>
        <row r="6556">
          <cell r="A6556" t="str">
            <v>FROGTOWN 170211212</v>
          </cell>
          <cell r="B6556" t="str">
            <v>163451702</v>
          </cell>
        </row>
        <row r="6557">
          <cell r="A6557" t="str">
            <v>FROGTOWN 170212282</v>
          </cell>
          <cell r="B6557" t="str">
            <v>163451702</v>
          </cell>
        </row>
        <row r="6558">
          <cell r="A6558" t="str">
            <v>FROGTOWN 1702737236</v>
          </cell>
          <cell r="B6558" t="str">
            <v>163451702</v>
          </cell>
        </row>
        <row r="6559">
          <cell r="A6559" t="str">
            <v>FRUITLAND 1141200856</v>
          </cell>
          <cell r="B6559" t="str">
            <v>192311141</v>
          </cell>
        </row>
        <row r="6560">
          <cell r="A6560" t="str">
            <v>FRUITLAND 1141CB</v>
          </cell>
          <cell r="B6560" t="str">
            <v>192311141</v>
          </cell>
        </row>
        <row r="6561">
          <cell r="A6561" t="str">
            <v>FRUITLAND 1142922898</v>
          </cell>
          <cell r="B6561" t="str">
            <v>192311142</v>
          </cell>
        </row>
        <row r="6562">
          <cell r="A6562" t="str">
            <v>FRUITVALE 1103319544</v>
          </cell>
          <cell r="B6562" t="str">
            <v>253391103</v>
          </cell>
        </row>
        <row r="6563">
          <cell r="A6563" t="str">
            <v>FRUITVALE 1103815842</v>
          </cell>
          <cell r="B6563" t="str">
            <v>253391103</v>
          </cell>
        </row>
        <row r="6564">
          <cell r="A6564" t="str">
            <v>FULTON 1102904058</v>
          </cell>
          <cell r="B6564" t="str">
            <v>042561102</v>
          </cell>
        </row>
        <row r="6565">
          <cell r="A6565" t="str">
            <v>FULTON 1105921</v>
          </cell>
          <cell r="B6565" t="str">
            <v>042561105</v>
          </cell>
        </row>
        <row r="6566">
          <cell r="A6566" t="str">
            <v>FULTON 1106CB</v>
          </cell>
          <cell r="B6566" t="str">
            <v>042561106</v>
          </cell>
        </row>
        <row r="6567">
          <cell r="A6567" t="str">
            <v>FULTON 1107145720</v>
          </cell>
          <cell r="B6567" t="str">
            <v>042561107</v>
          </cell>
        </row>
        <row r="6568">
          <cell r="A6568" t="str">
            <v>FULTON 1107214</v>
          </cell>
          <cell r="B6568" t="str">
            <v>042561107</v>
          </cell>
        </row>
        <row r="6569">
          <cell r="A6569" t="str">
            <v>GANSNER 1101336664</v>
          </cell>
          <cell r="B6569" t="str">
            <v>103021101</v>
          </cell>
        </row>
        <row r="6570">
          <cell r="A6570" t="str">
            <v>GANSNER 110137550</v>
          </cell>
          <cell r="B6570" t="str">
            <v>103021101</v>
          </cell>
        </row>
        <row r="6571">
          <cell r="A6571" t="str">
            <v>GANSO 11034885</v>
          </cell>
          <cell r="B6571" t="str">
            <v>254541103</v>
          </cell>
        </row>
        <row r="6572">
          <cell r="A6572" t="str">
            <v>GARBERVILLE 11011514</v>
          </cell>
          <cell r="B6572" t="str">
            <v>192221101</v>
          </cell>
        </row>
        <row r="6573">
          <cell r="A6573" t="str">
            <v>GARBERVILLE 110135706</v>
          </cell>
          <cell r="B6573" t="str">
            <v>192221101</v>
          </cell>
        </row>
        <row r="6574">
          <cell r="A6574" t="str">
            <v>GARBERVILLE 110139524</v>
          </cell>
          <cell r="B6574" t="str">
            <v>192221101</v>
          </cell>
        </row>
        <row r="6575">
          <cell r="A6575" t="str">
            <v>GARBERVILLE 11021510</v>
          </cell>
          <cell r="B6575" t="str">
            <v>192221102</v>
          </cell>
        </row>
        <row r="6576">
          <cell r="A6576" t="str">
            <v>GARBERVILLE 1102176634</v>
          </cell>
          <cell r="B6576" t="str">
            <v>192221102</v>
          </cell>
        </row>
        <row r="6577">
          <cell r="A6577" t="str">
            <v>GARBERVILLE 1102343364</v>
          </cell>
          <cell r="B6577" t="str">
            <v>192221102</v>
          </cell>
        </row>
        <row r="6578">
          <cell r="A6578" t="str">
            <v>GARBERVILLE 110237054</v>
          </cell>
          <cell r="B6578" t="str">
            <v>192221102</v>
          </cell>
        </row>
        <row r="6579">
          <cell r="A6579" t="str">
            <v>GATES 110692202</v>
          </cell>
          <cell r="B6579" t="str">
            <v>253931106</v>
          </cell>
        </row>
        <row r="6580">
          <cell r="A6580" t="str">
            <v>GATES 1108CB</v>
          </cell>
          <cell r="B6580" t="str">
            <v>253931108</v>
          </cell>
        </row>
        <row r="6581">
          <cell r="A6581" t="str">
            <v>GATES 1109CB</v>
          </cell>
          <cell r="B6581" t="str">
            <v>253931109</v>
          </cell>
        </row>
        <row r="6582">
          <cell r="A6582" t="str">
            <v>GERBER 1101CB</v>
          </cell>
          <cell r="B6582" t="str">
            <v>103391101</v>
          </cell>
        </row>
        <row r="6583">
          <cell r="A6583" t="str">
            <v>GEYSERVILLE 1101166</v>
          </cell>
          <cell r="B6583" t="str">
            <v>042891101</v>
          </cell>
        </row>
        <row r="6584">
          <cell r="A6584" t="str">
            <v>GEYSERVILLE 1101480</v>
          </cell>
          <cell r="B6584" t="str">
            <v>042891101</v>
          </cell>
        </row>
        <row r="6585">
          <cell r="A6585" t="str">
            <v>GEYSERVILLE 1101482</v>
          </cell>
          <cell r="B6585" t="str">
            <v>042891101</v>
          </cell>
        </row>
        <row r="6586">
          <cell r="A6586" t="str">
            <v>GEYSERVILLE 1102522</v>
          </cell>
          <cell r="B6586" t="str">
            <v>042891102</v>
          </cell>
        </row>
        <row r="6587">
          <cell r="A6587" t="str">
            <v>GEYSERVILLE 1102868292</v>
          </cell>
          <cell r="B6587" t="str">
            <v>042891102</v>
          </cell>
        </row>
        <row r="6588">
          <cell r="A6588" t="str">
            <v>GEYSERVILLE 110289714</v>
          </cell>
          <cell r="B6588" t="str">
            <v>042891102</v>
          </cell>
        </row>
        <row r="6589">
          <cell r="A6589" t="str">
            <v>GIFFEN 11039620</v>
          </cell>
          <cell r="B6589" t="str">
            <v>253151103</v>
          </cell>
        </row>
        <row r="6590">
          <cell r="A6590" t="str">
            <v>GIRVAN 110255307</v>
          </cell>
          <cell r="B6590" t="str">
            <v>103401102</v>
          </cell>
        </row>
        <row r="6591">
          <cell r="A6591" t="str">
            <v>GLENN 11012010</v>
          </cell>
          <cell r="B6591" t="str">
            <v>102601101</v>
          </cell>
        </row>
        <row r="6592">
          <cell r="A6592" t="str">
            <v>GOLDTREE 1105551904</v>
          </cell>
          <cell r="B6592" t="str">
            <v>182581105</v>
          </cell>
        </row>
        <row r="6593">
          <cell r="A6593" t="str">
            <v>GOLDTREE 1105912920</v>
          </cell>
          <cell r="B6593" t="str">
            <v>182581105</v>
          </cell>
        </row>
        <row r="6594">
          <cell r="A6594" t="str">
            <v>GOOSE LAKE 110356686</v>
          </cell>
          <cell r="B6594" t="str">
            <v>254201103</v>
          </cell>
        </row>
        <row r="6595">
          <cell r="A6595" t="str">
            <v>GOOSE LAKE 1103CB</v>
          </cell>
          <cell r="B6595" t="str">
            <v>254201103</v>
          </cell>
        </row>
        <row r="6596">
          <cell r="A6596" t="str">
            <v>GOOSE LAKE 11061162</v>
          </cell>
          <cell r="B6596" t="str">
            <v>254201106</v>
          </cell>
        </row>
        <row r="6597">
          <cell r="A6597" t="str">
            <v>GOOSE LAKE 1106CB</v>
          </cell>
          <cell r="B6597" t="str">
            <v>254201106</v>
          </cell>
        </row>
        <row r="6598">
          <cell r="A6598" t="str">
            <v>GOOSE LAKE 2104210300</v>
          </cell>
          <cell r="B6598" t="str">
            <v>254202104</v>
          </cell>
        </row>
        <row r="6599">
          <cell r="A6599" t="str">
            <v>GRAND ISLAND 22238852</v>
          </cell>
          <cell r="B6599" t="str">
            <v>062462223</v>
          </cell>
        </row>
        <row r="6600">
          <cell r="A6600" t="str">
            <v>GRAND ISLAND 22278862</v>
          </cell>
          <cell r="B6600" t="str">
            <v>062462227</v>
          </cell>
        </row>
        <row r="6601">
          <cell r="A6601" t="str">
            <v>GRAND ISLAND 22279442</v>
          </cell>
          <cell r="B6601" t="str">
            <v>062462227</v>
          </cell>
        </row>
        <row r="6602">
          <cell r="A6602" t="str">
            <v>GRAND ISLAND 2227CB</v>
          </cell>
          <cell r="B6602" t="str">
            <v>062462227</v>
          </cell>
        </row>
        <row r="6603">
          <cell r="A6603" t="str">
            <v>GRANT 1105MR363</v>
          </cell>
          <cell r="B6603" t="str">
            <v>014381105</v>
          </cell>
        </row>
        <row r="6604">
          <cell r="A6604" t="str">
            <v>GRANT 1108MR353</v>
          </cell>
          <cell r="B6604" t="str">
            <v>014381108</v>
          </cell>
        </row>
        <row r="6605">
          <cell r="A6605" t="str">
            <v>GRASS VALLEY 11012766</v>
          </cell>
          <cell r="B6605" t="str">
            <v>152031101</v>
          </cell>
        </row>
        <row r="6606">
          <cell r="A6606" t="str">
            <v>GRASS VALLEY 1102CB</v>
          </cell>
          <cell r="B6606" t="str">
            <v>152031102</v>
          </cell>
        </row>
        <row r="6607">
          <cell r="A6607" t="str">
            <v>GREEN VALLEY 210111054</v>
          </cell>
          <cell r="B6607" t="str">
            <v>083192101</v>
          </cell>
        </row>
        <row r="6608">
          <cell r="A6608" t="str">
            <v>GREEN VALLEY 210112106</v>
          </cell>
          <cell r="B6608" t="str">
            <v>083192101</v>
          </cell>
        </row>
        <row r="6609">
          <cell r="A6609" t="str">
            <v>GREEN VALLEY 210112130</v>
          </cell>
          <cell r="B6609" t="str">
            <v>083192101</v>
          </cell>
        </row>
        <row r="6610">
          <cell r="A6610" t="str">
            <v>GREEN VALLEY 210136820</v>
          </cell>
          <cell r="B6610" t="str">
            <v>083192101</v>
          </cell>
        </row>
        <row r="6611">
          <cell r="A6611" t="str">
            <v>GREEN VALLEY 210310438</v>
          </cell>
          <cell r="B6611" t="str">
            <v>083192103</v>
          </cell>
        </row>
        <row r="6612">
          <cell r="A6612" t="str">
            <v>GREEN VALLEY 2103283170</v>
          </cell>
          <cell r="B6612" t="str">
            <v>083192103</v>
          </cell>
        </row>
        <row r="6613">
          <cell r="A6613" t="str">
            <v>GREEN VALLEY 2103478624</v>
          </cell>
          <cell r="B6613" t="str">
            <v>083192103</v>
          </cell>
        </row>
        <row r="6614">
          <cell r="A6614" t="str">
            <v>GREEN VALLEY 210412552</v>
          </cell>
          <cell r="B6614" t="str">
            <v>083192104</v>
          </cell>
        </row>
        <row r="6615">
          <cell r="A6615" t="str">
            <v>GREENBRAE 11041302</v>
          </cell>
          <cell r="B6615" t="str">
            <v>043091104</v>
          </cell>
        </row>
        <row r="6616">
          <cell r="A6616" t="str">
            <v>GREENBRAE 1104751</v>
          </cell>
          <cell r="B6616" t="str">
            <v>043091104</v>
          </cell>
        </row>
        <row r="6617">
          <cell r="A6617" t="str">
            <v>GREENBRAE 1104CB</v>
          </cell>
          <cell r="B6617" t="str">
            <v>043091104</v>
          </cell>
        </row>
        <row r="6618">
          <cell r="A6618" t="str">
            <v>GUALALA 1111445166</v>
          </cell>
          <cell r="B6618" t="str">
            <v>042841111</v>
          </cell>
        </row>
        <row r="6619">
          <cell r="A6619" t="str">
            <v>GUALALA 1111CB</v>
          </cell>
          <cell r="B6619" t="str">
            <v>042841111</v>
          </cell>
        </row>
        <row r="6620">
          <cell r="A6620" t="str">
            <v>GUALALA 1112662</v>
          </cell>
          <cell r="B6620" t="str">
            <v>042841112</v>
          </cell>
        </row>
        <row r="6621">
          <cell r="A6621" t="str">
            <v>GUERNSEY 110178276</v>
          </cell>
          <cell r="B6621" t="str">
            <v>252661101</v>
          </cell>
        </row>
        <row r="6622">
          <cell r="A6622" t="str">
            <v>GUERNSEY 1101CB</v>
          </cell>
          <cell r="B6622" t="str">
            <v>252661101</v>
          </cell>
        </row>
        <row r="6623">
          <cell r="A6623" t="str">
            <v>GUERNSEY 1108CB</v>
          </cell>
          <cell r="B6623" t="str">
            <v>252661108</v>
          </cell>
        </row>
        <row r="6624">
          <cell r="A6624" t="str">
            <v>GUSTINE 11011524</v>
          </cell>
          <cell r="B6624" t="str">
            <v>163111101</v>
          </cell>
        </row>
        <row r="6625">
          <cell r="A6625" t="str">
            <v>GUSTINE 11017014</v>
          </cell>
          <cell r="B6625" t="str">
            <v>163111101</v>
          </cell>
        </row>
        <row r="6626">
          <cell r="A6626" t="str">
            <v>GUSTINE 110179806</v>
          </cell>
          <cell r="B6626" t="str">
            <v>163111101</v>
          </cell>
        </row>
        <row r="6627">
          <cell r="A6627" t="str">
            <v>GUSTINE 11026926</v>
          </cell>
          <cell r="B6627" t="str">
            <v>163111102</v>
          </cell>
        </row>
        <row r="6628">
          <cell r="A6628" t="str">
            <v>HALF MOON BAY 1101818874</v>
          </cell>
          <cell r="B6628" t="str">
            <v>024101101</v>
          </cell>
        </row>
        <row r="6629">
          <cell r="A6629" t="str">
            <v>HALF MOON BAY 110258448</v>
          </cell>
          <cell r="B6629" t="str">
            <v>024101102</v>
          </cell>
        </row>
        <row r="6630">
          <cell r="A6630" t="str">
            <v>HALF MOON BAY 11026097</v>
          </cell>
          <cell r="B6630" t="str">
            <v>024101102</v>
          </cell>
        </row>
        <row r="6631">
          <cell r="A6631" t="str">
            <v>HALF MOON BAY 1103341542</v>
          </cell>
          <cell r="B6631" t="str">
            <v>024101103</v>
          </cell>
        </row>
        <row r="6632">
          <cell r="A6632" t="str">
            <v>HALF MOON BAY 1103540991</v>
          </cell>
          <cell r="B6632" t="str">
            <v>024101103</v>
          </cell>
        </row>
        <row r="6633">
          <cell r="A6633" t="str">
            <v>HALF MOON BAY 11036012</v>
          </cell>
          <cell r="B6633" t="str">
            <v>024101103</v>
          </cell>
        </row>
        <row r="6634">
          <cell r="A6634" t="str">
            <v>HALF MOON BAY 110376762</v>
          </cell>
          <cell r="B6634" t="str">
            <v>024101103</v>
          </cell>
        </row>
        <row r="6635">
          <cell r="A6635" t="str">
            <v>HALF MOON BAY 1103825502</v>
          </cell>
          <cell r="B6635" t="str">
            <v>024101103</v>
          </cell>
        </row>
        <row r="6636">
          <cell r="A6636" t="str">
            <v>HALF MOON BAY 11038894</v>
          </cell>
          <cell r="B6636" t="str">
            <v>024101103</v>
          </cell>
        </row>
        <row r="6637">
          <cell r="A6637" t="str">
            <v>HALSEY 11026129</v>
          </cell>
          <cell r="B6637" t="str">
            <v>152241102</v>
          </cell>
        </row>
        <row r="6638">
          <cell r="A6638" t="str">
            <v>HAMILTON A 110175208</v>
          </cell>
          <cell r="B6638" t="str">
            <v>102121101</v>
          </cell>
        </row>
        <row r="6639">
          <cell r="A6639" t="str">
            <v>HAMILTON BRANCH 11012046</v>
          </cell>
          <cell r="B6639" t="str">
            <v>102361101</v>
          </cell>
        </row>
        <row r="6640">
          <cell r="A6640" t="str">
            <v>HAMILTON BRANCH 110187784</v>
          </cell>
          <cell r="B6640" t="str">
            <v>102361101</v>
          </cell>
        </row>
        <row r="6641">
          <cell r="A6641" t="str">
            <v>HARDING 0402CB</v>
          </cell>
          <cell r="B6641" t="str">
            <v>163310402</v>
          </cell>
        </row>
        <row r="6642">
          <cell r="A6642" t="str">
            <v>HARDWICK 11016840</v>
          </cell>
          <cell r="B6642" t="str">
            <v>253711101</v>
          </cell>
        </row>
        <row r="6643">
          <cell r="A6643" t="str">
            <v>HARDWICK 110175900</v>
          </cell>
          <cell r="B6643" t="str">
            <v>253711101</v>
          </cell>
        </row>
        <row r="6644">
          <cell r="A6644" t="str">
            <v>HARDWICK 11025050</v>
          </cell>
          <cell r="B6644" t="str">
            <v>253711102</v>
          </cell>
        </row>
        <row r="6645">
          <cell r="A6645" t="str">
            <v>HARRIS 1108705523</v>
          </cell>
          <cell r="B6645" t="str">
            <v>192431108</v>
          </cell>
        </row>
        <row r="6646">
          <cell r="A6646" t="str">
            <v>HARTER 1105469850</v>
          </cell>
          <cell r="B6646" t="str">
            <v>152851105</v>
          </cell>
        </row>
        <row r="6647">
          <cell r="A6647" t="str">
            <v>HARTLEY 1101CB</v>
          </cell>
          <cell r="B6647" t="str">
            <v>043211101</v>
          </cell>
        </row>
        <row r="6648">
          <cell r="A6648" t="str">
            <v>HATTON 11012204</v>
          </cell>
          <cell r="B6648" t="str">
            <v>182291101</v>
          </cell>
        </row>
        <row r="6649">
          <cell r="A6649" t="str">
            <v>HATTON 11012654</v>
          </cell>
          <cell r="B6649" t="str">
            <v>182291101</v>
          </cell>
        </row>
        <row r="6650">
          <cell r="A6650" t="str">
            <v>HATTON 1101399900</v>
          </cell>
          <cell r="B6650" t="str">
            <v>182291101</v>
          </cell>
        </row>
        <row r="6651">
          <cell r="A6651" t="str">
            <v>HENRIETTA 1104CB</v>
          </cell>
          <cell r="B6651" t="str">
            <v>252681104</v>
          </cell>
        </row>
        <row r="6652">
          <cell r="A6652" t="str">
            <v>HENRIETTA 1106CB</v>
          </cell>
          <cell r="B6652" t="str">
            <v>252681106</v>
          </cell>
        </row>
        <row r="6653">
          <cell r="A6653" t="str">
            <v>HERDLYN 1103CB</v>
          </cell>
          <cell r="B6653" t="str">
            <v>163741103</v>
          </cell>
        </row>
        <row r="6654">
          <cell r="A6654" t="str">
            <v>HICKS 1109XR138</v>
          </cell>
          <cell r="B6654" t="str">
            <v>083431109</v>
          </cell>
        </row>
        <row r="6655">
          <cell r="A6655" t="str">
            <v>HICKS 1114XR182</v>
          </cell>
          <cell r="B6655" t="str">
            <v>083431114</v>
          </cell>
        </row>
        <row r="6656">
          <cell r="A6656" t="str">
            <v>HICKS 1116LB16</v>
          </cell>
          <cell r="B6656" t="str">
            <v>083431116</v>
          </cell>
        </row>
        <row r="6657">
          <cell r="A6657" t="str">
            <v>HICKS 2101574315</v>
          </cell>
          <cell r="B6657" t="str">
            <v>083432101</v>
          </cell>
        </row>
        <row r="6658">
          <cell r="A6658" t="str">
            <v>HICKS 2101XR600</v>
          </cell>
          <cell r="B6658" t="str">
            <v>083432101</v>
          </cell>
        </row>
        <row r="6659">
          <cell r="A6659" t="str">
            <v>HIGGINS 1103CB</v>
          </cell>
          <cell r="B6659" t="str">
            <v>152691103</v>
          </cell>
        </row>
        <row r="6660">
          <cell r="A6660" t="str">
            <v>HIGGINS 1104324510</v>
          </cell>
          <cell r="B6660" t="str">
            <v>152691104</v>
          </cell>
        </row>
        <row r="6661">
          <cell r="A6661" t="str">
            <v>HIGGINS 11095703</v>
          </cell>
          <cell r="B6661" t="str">
            <v>152691109</v>
          </cell>
        </row>
        <row r="6662">
          <cell r="A6662" t="str">
            <v>HIGGINS 1110CB</v>
          </cell>
          <cell r="B6662" t="str">
            <v>152691110</v>
          </cell>
        </row>
        <row r="6663">
          <cell r="A6663" t="str">
            <v>HIGHLANDS 110265650</v>
          </cell>
          <cell r="B6663" t="str">
            <v>043361102</v>
          </cell>
        </row>
        <row r="6664">
          <cell r="A6664" t="str">
            <v>HIGHLANDS 1103287766</v>
          </cell>
          <cell r="B6664" t="str">
            <v>043361103</v>
          </cell>
        </row>
        <row r="6665">
          <cell r="A6665" t="str">
            <v>HIGHLANDS 1103973816</v>
          </cell>
          <cell r="B6665" t="str">
            <v>043361103</v>
          </cell>
        </row>
        <row r="6666">
          <cell r="A6666" t="str">
            <v>HIGHLANDS 110439458</v>
          </cell>
          <cell r="B6666" t="str">
            <v>043361104</v>
          </cell>
        </row>
        <row r="6667">
          <cell r="A6667" t="str">
            <v>HIGHWAY 1101992028</v>
          </cell>
          <cell r="B6667" t="str">
            <v>042651101</v>
          </cell>
        </row>
        <row r="6668">
          <cell r="A6668" t="str">
            <v>HIGHWAY 1103CB</v>
          </cell>
          <cell r="B6668" t="str">
            <v>042651103</v>
          </cell>
        </row>
        <row r="6669">
          <cell r="A6669" t="str">
            <v>HIGHWAY 11044701</v>
          </cell>
          <cell r="B6669" t="str">
            <v>042651104</v>
          </cell>
        </row>
        <row r="6670">
          <cell r="A6670" t="str">
            <v>HILLSDALE 040198526</v>
          </cell>
          <cell r="B6670" t="str">
            <v>024110401</v>
          </cell>
        </row>
        <row r="6671">
          <cell r="A6671" t="str">
            <v>HILLSDALE 040596742</v>
          </cell>
          <cell r="B6671" t="str">
            <v>024110405</v>
          </cell>
        </row>
        <row r="6672">
          <cell r="A6672" t="str">
            <v>HOLLISTER 2102406496</v>
          </cell>
          <cell r="B6672" t="str">
            <v>182492102</v>
          </cell>
        </row>
        <row r="6673">
          <cell r="A6673" t="str">
            <v>HOLLISTER 2102676164</v>
          </cell>
          <cell r="B6673" t="str">
            <v>182492102</v>
          </cell>
        </row>
        <row r="6674">
          <cell r="A6674" t="str">
            <v>HOLLISTER 21044782</v>
          </cell>
          <cell r="B6674" t="str">
            <v>182492104</v>
          </cell>
        </row>
        <row r="6675">
          <cell r="A6675" t="str">
            <v>HOLLISTER 210542224</v>
          </cell>
          <cell r="B6675" t="str">
            <v>182492105</v>
          </cell>
        </row>
        <row r="6676">
          <cell r="A6676" t="str">
            <v>HONCUT 110137322</v>
          </cell>
          <cell r="B6676" t="str">
            <v>103211101</v>
          </cell>
        </row>
        <row r="6677">
          <cell r="A6677" t="str">
            <v>HONCUT 1101CB</v>
          </cell>
          <cell r="B6677" t="str">
            <v>103211101</v>
          </cell>
        </row>
        <row r="6678">
          <cell r="A6678" t="str">
            <v>HONCUT 1102301886</v>
          </cell>
          <cell r="B6678" t="str">
            <v>103211102</v>
          </cell>
        </row>
        <row r="6679">
          <cell r="A6679" t="str">
            <v>HONCUT 110275350</v>
          </cell>
          <cell r="B6679" t="str">
            <v>103211102</v>
          </cell>
        </row>
        <row r="6680">
          <cell r="A6680" t="str">
            <v>HONCUT 1102979830</v>
          </cell>
          <cell r="B6680" t="str">
            <v>103211102</v>
          </cell>
        </row>
        <row r="6681">
          <cell r="A6681" t="str">
            <v>HONCUT 1102CB</v>
          </cell>
          <cell r="B6681" t="str">
            <v>103211102</v>
          </cell>
        </row>
        <row r="6682">
          <cell r="A6682" t="str">
            <v>HORSESHOE 1101CB</v>
          </cell>
          <cell r="B6682" t="str">
            <v>152571101</v>
          </cell>
        </row>
        <row r="6683">
          <cell r="A6683" t="str">
            <v>HORSESHOE 110450142</v>
          </cell>
          <cell r="B6683" t="str">
            <v>152571104</v>
          </cell>
        </row>
        <row r="6684">
          <cell r="A6684" t="str">
            <v>HORSESHOE 1106CB</v>
          </cell>
          <cell r="B6684" t="str">
            <v>152571106</v>
          </cell>
        </row>
        <row r="6685">
          <cell r="A6685" t="str">
            <v>HUMBOLDT BAY 1101898396</v>
          </cell>
          <cell r="B6685" t="str">
            <v>192341101</v>
          </cell>
        </row>
        <row r="6686">
          <cell r="A6686" t="str">
            <v>HUMBOLDT BAY 110242066</v>
          </cell>
          <cell r="B6686" t="str">
            <v>192341102</v>
          </cell>
        </row>
        <row r="6687">
          <cell r="A6687" t="str">
            <v>HUNTERS POINT (P) 1103CB</v>
          </cell>
          <cell r="B6687" t="str">
            <v>022331103</v>
          </cell>
        </row>
        <row r="6688">
          <cell r="A6688" t="str">
            <v>HUNTERS POINT (P) 110810569</v>
          </cell>
          <cell r="B6688" t="str">
            <v>022331108</v>
          </cell>
        </row>
        <row r="6689">
          <cell r="A6689" t="str">
            <v>HUNTERS POINT (P) 1109CB</v>
          </cell>
          <cell r="B6689" t="str">
            <v>022331109</v>
          </cell>
        </row>
        <row r="6690">
          <cell r="A6690" t="str">
            <v>HURON 111242930</v>
          </cell>
          <cell r="B6690" t="str">
            <v>253161112</v>
          </cell>
        </row>
        <row r="6691">
          <cell r="A6691" t="str">
            <v>HURON 1112CB</v>
          </cell>
          <cell r="B6691" t="str">
            <v>253161112</v>
          </cell>
        </row>
        <row r="6692">
          <cell r="A6692" t="str">
            <v>HURON 111675368</v>
          </cell>
          <cell r="B6692" t="str">
            <v>253161116</v>
          </cell>
        </row>
        <row r="6693">
          <cell r="A6693" t="str">
            <v>IGNACIO 110584764</v>
          </cell>
          <cell r="B6693" t="str">
            <v>042481105</v>
          </cell>
        </row>
        <row r="6694">
          <cell r="A6694" t="str">
            <v>JACINTO 11012062</v>
          </cell>
          <cell r="B6694" t="str">
            <v>102851101</v>
          </cell>
        </row>
        <row r="6695">
          <cell r="A6695" t="str">
            <v>JACINTO 11012608</v>
          </cell>
          <cell r="B6695" t="str">
            <v>102851101</v>
          </cell>
        </row>
        <row r="6696">
          <cell r="A6696" t="str">
            <v>JACINTO 110285076</v>
          </cell>
          <cell r="B6696" t="str">
            <v>102851102</v>
          </cell>
        </row>
        <row r="6697">
          <cell r="A6697" t="str">
            <v>JACOBS CORNER 110137362</v>
          </cell>
          <cell r="B6697" t="str">
            <v>254771101</v>
          </cell>
        </row>
        <row r="6698">
          <cell r="A6698" t="str">
            <v>JAMESON 1104CB</v>
          </cell>
          <cell r="B6698" t="str">
            <v>063801104</v>
          </cell>
        </row>
        <row r="6699">
          <cell r="A6699" t="str">
            <v>JANES CREEK 1104CB</v>
          </cell>
          <cell r="B6699" t="str">
            <v>192391104</v>
          </cell>
        </row>
        <row r="6700">
          <cell r="A6700" t="str">
            <v>JARVIS 11039057</v>
          </cell>
          <cell r="B6700" t="str">
            <v>013501103</v>
          </cell>
        </row>
        <row r="6701">
          <cell r="A6701" t="str">
            <v>JARVIS 1107CB</v>
          </cell>
          <cell r="B6701" t="str">
            <v>013501107</v>
          </cell>
        </row>
        <row r="6702">
          <cell r="A6702" t="str">
            <v>JARVIS 1108767280</v>
          </cell>
          <cell r="B6702" t="str">
            <v>013501108</v>
          </cell>
        </row>
        <row r="6703">
          <cell r="A6703" t="str">
            <v>JARVIS 1108MR367</v>
          </cell>
          <cell r="B6703" t="str">
            <v>013501108</v>
          </cell>
        </row>
        <row r="6704">
          <cell r="A6704" t="str">
            <v>JARVIS 1109CB</v>
          </cell>
          <cell r="B6704" t="str">
            <v>013501109</v>
          </cell>
        </row>
        <row r="6705">
          <cell r="A6705" t="str">
            <v>JARVIS 1111CB</v>
          </cell>
          <cell r="B6705" t="str">
            <v>013501111</v>
          </cell>
        </row>
        <row r="6706">
          <cell r="A6706" t="str">
            <v>JARVIS 1111MR133</v>
          </cell>
          <cell r="B6706" t="str">
            <v>013501111</v>
          </cell>
        </row>
        <row r="6707">
          <cell r="A6707" t="str">
            <v>JESSUP 110168362</v>
          </cell>
          <cell r="B6707" t="str">
            <v>103441101</v>
          </cell>
        </row>
        <row r="6708">
          <cell r="A6708" t="str">
            <v>JESSUP 1102551958</v>
          </cell>
          <cell r="B6708" t="str">
            <v>103441102</v>
          </cell>
        </row>
        <row r="6709">
          <cell r="A6709" t="str">
            <v>JOLON 11027004</v>
          </cell>
          <cell r="B6709" t="str">
            <v>182981102</v>
          </cell>
        </row>
        <row r="6710">
          <cell r="A6710" t="str">
            <v>JOLON 11027040</v>
          </cell>
          <cell r="B6710" t="str">
            <v>182981102</v>
          </cell>
        </row>
        <row r="6711">
          <cell r="A6711" t="str">
            <v>JUDAH 0402CB</v>
          </cell>
          <cell r="B6711" t="str">
            <v>022400402</v>
          </cell>
        </row>
        <row r="6712">
          <cell r="A6712" t="str">
            <v>KANAKA 1101859138</v>
          </cell>
          <cell r="B6712" t="str">
            <v>103221101</v>
          </cell>
        </row>
        <row r="6713">
          <cell r="A6713" t="str">
            <v>KEARNEY 110464226</v>
          </cell>
          <cell r="B6713" t="str">
            <v>252701104</v>
          </cell>
        </row>
        <row r="6714">
          <cell r="A6714" t="str">
            <v>KEARNEY 110497774</v>
          </cell>
          <cell r="B6714" t="str">
            <v>252701104</v>
          </cell>
        </row>
        <row r="6715">
          <cell r="A6715" t="str">
            <v>KEARNEY 1106249259</v>
          </cell>
          <cell r="B6715" t="str">
            <v>252701106</v>
          </cell>
        </row>
        <row r="6716">
          <cell r="A6716" t="str">
            <v>KEARNEY 111049534</v>
          </cell>
          <cell r="B6716" t="str">
            <v>252701110</v>
          </cell>
        </row>
        <row r="6717">
          <cell r="A6717" t="str">
            <v>KEARNEY 111437294</v>
          </cell>
          <cell r="B6717" t="str">
            <v>252701114</v>
          </cell>
        </row>
        <row r="6718">
          <cell r="A6718" t="str">
            <v>KEARNEY 1114CB</v>
          </cell>
          <cell r="B6718" t="str">
            <v>252701114</v>
          </cell>
        </row>
        <row r="6719">
          <cell r="A6719" t="str">
            <v>KERCKHOFF 1102CB</v>
          </cell>
          <cell r="B6719" t="str">
            <v>252561102</v>
          </cell>
        </row>
        <row r="6720">
          <cell r="A6720" t="str">
            <v>KERMAN 110197426</v>
          </cell>
          <cell r="B6720" t="str">
            <v>252711101</v>
          </cell>
        </row>
        <row r="6721">
          <cell r="A6721" t="str">
            <v>KERMAN 1101R3040</v>
          </cell>
          <cell r="B6721" t="str">
            <v>252711101</v>
          </cell>
        </row>
        <row r="6722">
          <cell r="A6722" t="str">
            <v>KERMAN 1101R42</v>
          </cell>
          <cell r="B6722" t="str">
            <v>252711101</v>
          </cell>
        </row>
        <row r="6723">
          <cell r="A6723" t="str">
            <v>KERMAN 1103R1580</v>
          </cell>
          <cell r="B6723" t="str">
            <v>252711103</v>
          </cell>
        </row>
        <row r="6724">
          <cell r="A6724" t="str">
            <v>KERMAN 1106CB</v>
          </cell>
          <cell r="B6724" t="str">
            <v>252711106</v>
          </cell>
        </row>
        <row r="6725">
          <cell r="A6725" t="str">
            <v>KERMAN 1108R2686</v>
          </cell>
          <cell r="B6725" t="str">
            <v>252711108</v>
          </cell>
        </row>
        <row r="6726">
          <cell r="A6726" t="str">
            <v>KERN OIL 110313885</v>
          </cell>
          <cell r="B6726" t="str">
            <v>252721103</v>
          </cell>
        </row>
        <row r="6727">
          <cell r="A6727" t="str">
            <v>KERN OIL 1104CB</v>
          </cell>
          <cell r="B6727" t="str">
            <v>252721104</v>
          </cell>
        </row>
        <row r="6728">
          <cell r="A6728" t="str">
            <v>KERN OIL 1108CB</v>
          </cell>
          <cell r="B6728" t="str">
            <v>252721108</v>
          </cell>
        </row>
        <row r="6729">
          <cell r="A6729" t="str">
            <v>KERN OIL 1110CB</v>
          </cell>
          <cell r="B6729" t="str">
            <v>252721110</v>
          </cell>
        </row>
        <row r="6730">
          <cell r="A6730" t="str">
            <v>KERN POWER 21044281</v>
          </cell>
          <cell r="B6730" t="str">
            <v>255262104</v>
          </cell>
        </row>
        <row r="6731">
          <cell r="A6731" t="str">
            <v>KESWICK 11019712</v>
          </cell>
          <cell r="B6731" t="str">
            <v>103451101</v>
          </cell>
        </row>
        <row r="6732">
          <cell r="A6732" t="str">
            <v>KETTLEMAN HILLS 110149656</v>
          </cell>
          <cell r="B6732" t="str">
            <v>252731101</v>
          </cell>
        </row>
        <row r="6733">
          <cell r="A6733" t="str">
            <v>KETTLEMAN HILLS 2104358094</v>
          </cell>
          <cell r="B6733" t="str">
            <v>252732104</v>
          </cell>
        </row>
        <row r="6734">
          <cell r="A6734" t="str">
            <v>KING CITY 1101CB</v>
          </cell>
          <cell r="B6734" t="str">
            <v>182031101</v>
          </cell>
        </row>
        <row r="6735">
          <cell r="A6735" t="str">
            <v>KING CITY 1103139682</v>
          </cell>
          <cell r="B6735" t="str">
            <v>182031103</v>
          </cell>
        </row>
        <row r="6736">
          <cell r="A6736" t="str">
            <v>KING CITY 1106666728</v>
          </cell>
          <cell r="B6736" t="str">
            <v>182031106</v>
          </cell>
        </row>
        <row r="6737">
          <cell r="A6737" t="str">
            <v>KING CITY 11067032</v>
          </cell>
          <cell r="B6737" t="str">
            <v>182031106</v>
          </cell>
        </row>
        <row r="6738">
          <cell r="A6738" t="str">
            <v>KINGSBURG 1110CB</v>
          </cell>
          <cell r="B6738" t="str">
            <v>252241110</v>
          </cell>
        </row>
        <row r="6739">
          <cell r="A6739" t="str">
            <v>KINGSBURG 1113891944</v>
          </cell>
          <cell r="B6739" t="str">
            <v>252241113</v>
          </cell>
        </row>
        <row r="6740">
          <cell r="A6740" t="str">
            <v>KINGSBURG 1114828488</v>
          </cell>
          <cell r="B6740" t="str">
            <v>252241114</v>
          </cell>
        </row>
        <row r="6741">
          <cell r="A6741" t="str">
            <v>KINGSBURG 1116377589</v>
          </cell>
          <cell r="B6741" t="str">
            <v>252241116</v>
          </cell>
        </row>
        <row r="6742">
          <cell r="A6742" t="str">
            <v>KINGSBURG 11166340</v>
          </cell>
          <cell r="B6742" t="str">
            <v>252241116</v>
          </cell>
        </row>
        <row r="6743">
          <cell r="A6743" t="str">
            <v>KIRKER 2106CB</v>
          </cell>
          <cell r="B6743" t="str">
            <v>014452106</v>
          </cell>
        </row>
        <row r="6744">
          <cell r="A6744" t="str">
            <v>KIRKER 2106P525R</v>
          </cell>
          <cell r="B6744" t="str">
            <v>014452106</v>
          </cell>
        </row>
        <row r="6745">
          <cell r="A6745" t="str">
            <v>KIRKER 210849190</v>
          </cell>
          <cell r="B6745" t="str">
            <v>014452108</v>
          </cell>
        </row>
        <row r="6746">
          <cell r="A6746" t="str">
            <v>KONOCTI 1102965078</v>
          </cell>
          <cell r="B6746" t="str">
            <v>043311102</v>
          </cell>
        </row>
        <row r="6747">
          <cell r="A6747" t="str">
            <v>LAKEVIEW 1106CB</v>
          </cell>
          <cell r="B6747" t="str">
            <v>253411106</v>
          </cell>
        </row>
        <row r="6748">
          <cell r="A6748" t="str">
            <v>LAKEVILLE 1102CB</v>
          </cell>
          <cell r="B6748" t="str">
            <v>043371102</v>
          </cell>
        </row>
        <row r="6749">
          <cell r="A6749" t="str">
            <v>LAKEWOOD 110492910</v>
          </cell>
          <cell r="B6749" t="str">
            <v>013531104</v>
          </cell>
        </row>
        <row r="6750">
          <cell r="A6750" t="str">
            <v>LAKEWOOD 2107396264</v>
          </cell>
          <cell r="B6750" t="str">
            <v>013532107</v>
          </cell>
        </row>
        <row r="6751">
          <cell r="A6751" t="str">
            <v>LAKEWOOD 2107CB</v>
          </cell>
          <cell r="B6751" t="str">
            <v>013532107</v>
          </cell>
        </row>
        <row r="6752">
          <cell r="A6752" t="str">
            <v>LAKEWOOD 2110139484</v>
          </cell>
          <cell r="B6752" t="str">
            <v>013532110</v>
          </cell>
        </row>
        <row r="6753">
          <cell r="A6753" t="str">
            <v>LAKEWOOD 2223W532R</v>
          </cell>
          <cell r="B6753" t="str">
            <v>013532223</v>
          </cell>
        </row>
        <row r="6754">
          <cell r="A6754" t="str">
            <v>LAKEWOOD 22247381</v>
          </cell>
          <cell r="B6754" t="str">
            <v>013532224</v>
          </cell>
        </row>
        <row r="6755">
          <cell r="A6755" t="str">
            <v>LAKEWOOD 2224W544R</v>
          </cell>
          <cell r="B6755" t="str">
            <v>013532224</v>
          </cell>
        </row>
        <row r="6756">
          <cell r="A6756" t="str">
            <v>LAMMERS 110211806</v>
          </cell>
          <cell r="B6756" t="str">
            <v>162771102</v>
          </cell>
        </row>
        <row r="6757">
          <cell r="A6757" t="str">
            <v>LAMMERS 110714358</v>
          </cell>
          <cell r="B6757" t="str">
            <v>162771107</v>
          </cell>
        </row>
        <row r="6758">
          <cell r="A6758" t="str">
            <v>LAMONT 11052840</v>
          </cell>
          <cell r="B6758" t="str">
            <v>253911105</v>
          </cell>
        </row>
        <row r="6759">
          <cell r="A6759" t="str">
            <v>LAMONT 1106143302</v>
          </cell>
          <cell r="B6759" t="str">
            <v>253911106</v>
          </cell>
        </row>
        <row r="6760">
          <cell r="A6760" t="str">
            <v>LARKIN (Y) 1105CB</v>
          </cell>
          <cell r="B6760" t="str">
            <v>022801105</v>
          </cell>
        </row>
        <row r="6761">
          <cell r="A6761" t="str">
            <v>LARKIN (Y) 111012459</v>
          </cell>
          <cell r="B6761" t="str">
            <v>022801110</v>
          </cell>
        </row>
        <row r="6762">
          <cell r="A6762" t="str">
            <v>LARKIN (Y) 1120594658</v>
          </cell>
          <cell r="B6762" t="str">
            <v>022801120</v>
          </cell>
        </row>
        <row r="6763">
          <cell r="A6763" t="str">
            <v>LAS AROMAS 0401CB</v>
          </cell>
          <cell r="B6763" t="str">
            <v>013600401</v>
          </cell>
        </row>
        <row r="6764">
          <cell r="A6764" t="str">
            <v>LAS GALLINAS A 1105CB</v>
          </cell>
          <cell r="B6764" t="str">
            <v>042991105</v>
          </cell>
        </row>
        <row r="6765">
          <cell r="A6765" t="str">
            <v>LAS GALLINAS A 11071679</v>
          </cell>
          <cell r="B6765" t="str">
            <v>042991107</v>
          </cell>
        </row>
        <row r="6766">
          <cell r="A6766" t="str">
            <v>LAS GALLINAS A 1107CB</v>
          </cell>
          <cell r="B6766" t="str">
            <v>042991107</v>
          </cell>
        </row>
        <row r="6767">
          <cell r="A6767" t="str">
            <v>LAS POSITAS 2109CB</v>
          </cell>
          <cell r="B6767" t="str">
            <v>014402109</v>
          </cell>
        </row>
        <row r="6768">
          <cell r="A6768" t="str">
            <v>LAURELES 11112028</v>
          </cell>
          <cell r="B6768" t="str">
            <v>182371111</v>
          </cell>
        </row>
        <row r="6769">
          <cell r="A6769" t="str">
            <v>LAWRENCE 110455186</v>
          </cell>
          <cell r="B6769" t="str">
            <v>083421104</v>
          </cell>
        </row>
        <row r="6770">
          <cell r="A6770" t="str">
            <v>LAWRENCE 111233105</v>
          </cell>
          <cell r="B6770" t="str">
            <v>083421112</v>
          </cell>
        </row>
        <row r="6771">
          <cell r="A6771" t="str">
            <v>LAWRENCE 1113CB</v>
          </cell>
          <cell r="B6771" t="str">
            <v>083421113</v>
          </cell>
        </row>
        <row r="6772">
          <cell r="A6772" t="str">
            <v>LAYTONVILLE 1101402</v>
          </cell>
          <cell r="B6772" t="str">
            <v>042681101</v>
          </cell>
        </row>
        <row r="6773">
          <cell r="A6773" t="str">
            <v>LAYTONVILLE 1101448108</v>
          </cell>
          <cell r="B6773" t="str">
            <v>042681101</v>
          </cell>
        </row>
        <row r="6774">
          <cell r="A6774" t="str">
            <v>LAYTONVILLE 1102141962</v>
          </cell>
          <cell r="B6774" t="str">
            <v>042681102</v>
          </cell>
        </row>
        <row r="6775">
          <cell r="A6775" t="str">
            <v>LAYTONVILLE 11022502</v>
          </cell>
          <cell r="B6775" t="str">
            <v>042681102</v>
          </cell>
        </row>
        <row r="6776">
          <cell r="A6776" t="str">
            <v>LE GRAND 1106141672</v>
          </cell>
          <cell r="B6776" t="str">
            <v>255361106</v>
          </cell>
        </row>
        <row r="6777">
          <cell r="A6777" t="str">
            <v>LE GRAND 1106790446</v>
          </cell>
          <cell r="B6777" t="str">
            <v>255361106</v>
          </cell>
        </row>
        <row r="6778">
          <cell r="A6778" t="str">
            <v>LEMOORE 1104805F</v>
          </cell>
          <cell r="B6778" t="str">
            <v>253601104</v>
          </cell>
        </row>
        <row r="6779">
          <cell r="A6779" t="str">
            <v>LEMOORE 11058770</v>
          </cell>
          <cell r="B6779" t="str">
            <v>253601105</v>
          </cell>
        </row>
        <row r="6780">
          <cell r="A6780" t="str">
            <v>LERDO 1110CB</v>
          </cell>
          <cell r="B6780" t="str">
            <v>253491110</v>
          </cell>
        </row>
        <row r="6781">
          <cell r="A6781" t="str">
            <v>LINCOLN 11042308</v>
          </cell>
          <cell r="B6781" t="str">
            <v>153701104</v>
          </cell>
        </row>
        <row r="6782">
          <cell r="A6782" t="str">
            <v>LINCOLN 1104275986</v>
          </cell>
          <cell r="B6782" t="str">
            <v>153701104</v>
          </cell>
        </row>
        <row r="6783">
          <cell r="A6783" t="str">
            <v>LINCOLN 2109CB</v>
          </cell>
          <cell r="B6783" t="str">
            <v>153702109</v>
          </cell>
        </row>
        <row r="6784">
          <cell r="A6784" t="str">
            <v>LINDEN 11032359</v>
          </cell>
          <cell r="B6784" t="str">
            <v>162071103</v>
          </cell>
        </row>
        <row r="6785">
          <cell r="A6785" t="str">
            <v>LINDEN 11033044</v>
          </cell>
          <cell r="B6785" t="str">
            <v>162071103</v>
          </cell>
        </row>
        <row r="6786">
          <cell r="A6786" t="str">
            <v>LINDEN 11033046</v>
          </cell>
          <cell r="B6786" t="str">
            <v>162071103</v>
          </cell>
        </row>
        <row r="6787">
          <cell r="A6787" t="str">
            <v>LINDEN 1104CB</v>
          </cell>
          <cell r="B6787" t="str">
            <v>162071104</v>
          </cell>
        </row>
        <row r="6788">
          <cell r="A6788" t="str">
            <v>LIVE OAK 11041300</v>
          </cell>
          <cell r="B6788" t="str">
            <v>153771104</v>
          </cell>
        </row>
        <row r="6789">
          <cell r="A6789" t="str">
            <v>LIVE OAK 110464196</v>
          </cell>
          <cell r="B6789" t="str">
            <v>153771104</v>
          </cell>
        </row>
        <row r="6790">
          <cell r="A6790" t="str">
            <v>LIVERMORE 11036792</v>
          </cell>
          <cell r="B6790" t="str">
            <v>012141103</v>
          </cell>
        </row>
        <row r="6791">
          <cell r="A6791" t="str">
            <v>LIVERMORE 1103MR286</v>
          </cell>
          <cell r="B6791" t="str">
            <v>012141103</v>
          </cell>
        </row>
        <row r="6792">
          <cell r="A6792" t="str">
            <v>LIVERMORE 1104MR271</v>
          </cell>
          <cell r="B6792" t="str">
            <v>012141104</v>
          </cell>
        </row>
        <row r="6793">
          <cell r="A6793" t="str">
            <v>LIVINGSTON 110190490</v>
          </cell>
          <cell r="B6793" t="str">
            <v>252261101</v>
          </cell>
        </row>
        <row r="6794">
          <cell r="A6794" t="str">
            <v>LIVINGSTON 1101CB</v>
          </cell>
          <cell r="B6794" t="str">
            <v>252261101</v>
          </cell>
        </row>
        <row r="6795">
          <cell r="A6795" t="str">
            <v>LIVINGSTON 1104472044</v>
          </cell>
          <cell r="B6795" t="str">
            <v>252261104</v>
          </cell>
        </row>
        <row r="6796">
          <cell r="A6796" t="str">
            <v>LIVINGSTON 1104783470</v>
          </cell>
          <cell r="B6796" t="str">
            <v>252261104</v>
          </cell>
        </row>
        <row r="6797">
          <cell r="A6797" t="str">
            <v>LIVINGSTON 11064900</v>
          </cell>
          <cell r="B6797" t="str">
            <v>252261106</v>
          </cell>
        </row>
        <row r="6798">
          <cell r="A6798" t="str">
            <v>LLAGAS 2101587857</v>
          </cell>
          <cell r="B6798" t="str">
            <v>083182101</v>
          </cell>
        </row>
        <row r="6799">
          <cell r="A6799" t="str">
            <v>LLAGAS 2101XR264</v>
          </cell>
          <cell r="B6799" t="str">
            <v>083182101</v>
          </cell>
        </row>
        <row r="6800">
          <cell r="A6800" t="str">
            <v>LLAGAS 2102XR492</v>
          </cell>
          <cell r="B6800" t="str">
            <v>083182102</v>
          </cell>
        </row>
        <row r="6801">
          <cell r="A6801" t="str">
            <v>LLAGAS 2103XR006</v>
          </cell>
          <cell r="B6801" t="str">
            <v>083182103</v>
          </cell>
        </row>
        <row r="6802">
          <cell r="A6802" t="str">
            <v>LLAGAS 2104XR294</v>
          </cell>
          <cell r="B6802" t="str">
            <v>083182104</v>
          </cell>
        </row>
        <row r="6803">
          <cell r="A6803" t="str">
            <v>LLAGAS 2105154256</v>
          </cell>
          <cell r="B6803" t="str">
            <v>083182105</v>
          </cell>
        </row>
        <row r="6804">
          <cell r="A6804" t="str">
            <v>LOCKEFORD 210157564</v>
          </cell>
          <cell r="B6804" t="str">
            <v>163682101</v>
          </cell>
        </row>
        <row r="6805">
          <cell r="A6805" t="str">
            <v>LOCKEFORD 210212468</v>
          </cell>
          <cell r="B6805" t="str">
            <v>163682102</v>
          </cell>
        </row>
        <row r="6806">
          <cell r="A6806" t="str">
            <v>LOCKEFORD 21024045</v>
          </cell>
          <cell r="B6806" t="str">
            <v>163682102</v>
          </cell>
        </row>
        <row r="6807">
          <cell r="A6807" t="str">
            <v>LOCKEFORD 21024484</v>
          </cell>
          <cell r="B6807" t="str">
            <v>163682102</v>
          </cell>
        </row>
        <row r="6808">
          <cell r="A6808" t="str">
            <v>LOCKEFORD 210256996</v>
          </cell>
          <cell r="B6808" t="str">
            <v>163682102</v>
          </cell>
        </row>
        <row r="6809">
          <cell r="A6809" t="str">
            <v>LOCKHEED NO 1 1101CB</v>
          </cell>
          <cell r="B6809" t="str">
            <v>082991101</v>
          </cell>
        </row>
        <row r="6810">
          <cell r="A6810" t="str">
            <v>LOCKHEED NO 1 1102CB</v>
          </cell>
          <cell r="B6810" t="str">
            <v>082991102</v>
          </cell>
        </row>
        <row r="6811">
          <cell r="A6811" t="str">
            <v>LODI 110237602</v>
          </cell>
          <cell r="B6811" t="str">
            <v>162111102</v>
          </cell>
        </row>
        <row r="6812">
          <cell r="A6812" t="str">
            <v>LOGAN CREEK 210168978</v>
          </cell>
          <cell r="B6812" t="str">
            <v>103142101</v>
          </cell>
        </row>
        <row r="6813">
          <cell r="A6813" t="str">
            <v>LOGAN CREEK 21022554</v>
          </cell>
          <cell r="B6813" t="str">
            <v>103142102</v>
          </cell>
        </row>
        <row r="6814">
          <cell r="A6814" t="str">
            <v>LOGAN CREEK 210268318</v>
          </cell>
          <cell r="B6814" t="str">
            <v>103142102</v>
          </cell>
        </row>
        <row r="6815">
          <cell r="A6815" t="str">
            <v>LOGAN CREEK 2102CB</v>
          </cell>
          <cell r="B6815" t="str">
            <v>103142102</v>
          </cell>
        </row>
        <row r="6816">
          <cell r="A6816" t="str">
            <v>LOS ALTOS 1105CB</v>
          </cell>
          <cell r="B6816" t="str">
            <v>082241105</v>
          </cell>
        </row>
        <row r="6817">
          <cell r="A6817" t="str">
            <v>LOS GATOS 1101LB40</v>
          </cell>
          <cell r="B6817" t="str">
            <v>082021101</v>
          </cell>
        </row>
        <row r="6818">
          <cell r="A6818" t="str">
            <v>LOS GATOS 110760118</v>
          </cell>
          <cell r="B6818" t="str">
            <v>082021107</v>
          </cell>
        </row>
        <row r="6819">
          <cell r="A6819" t="str">
            <v>LOS GATOS 1107CB</v>
          </cell>
          <cell r="B6819" t="str">
            <v>082021107</v>
          </cell>
        </row>
        <row r="6820">
          <cell r="A6820" t="str">
            <v>LOS GATOS 1108CB</v>
          </cell>
          <cell r="B6820" t="str">
            <v>082021108</v>
          </cell>
        </row>
        <row r="6821">
          <cell r="A6821" t="str">
            <v>LOS MOLINOS 110163998</v>
          </cell>
          <cell r="B6821" t="str">
            <v>103481101</v>
          </cell>
        </row>
        <row r="6822">
          <cell r="A6822" t="str">
            <v>LOS MOLINOS 1101CB</v>
          </cell>
          <cell r="B6822" t="str">
            <v>103481101</v>
          </cell>
        </row>
        <row r="6823">
          <cell r="A6823" t="str">
            <v>LOS OSITOS 2101115450</v>
          </cell>
          <cell r="B6823" t="str">
            <v>182082101</v>
          </cell>
        </row>
        <row r="6824">
          <cell r="A6824" t="str">
            <v>LOS OSITOS 2101589240</v>
          </cell>
          <cell r="B6824" t="str">
            <v>182082101</v>
          </cell>
        </row>
        <row r="6825">
          <cell r="A6825" t="str">
            <v>LOS OSITOS 2102148504</v>
          </cell>
          <cell r="B6825" t="str">
            <v>182082102</v>
          </cell>
        </row>
        <row r="6826">
          <cell r="A6826" t="str">
            <v>LOS OSITOS 2102624200</v>
          </cell>
          <cell r="B6826" t="str">
            <v>182082102</v>
          </cell>
        </row>
        <row r="6827">
          <cell r="A6827" t="str">
            <v>LOS OSITOS 2103258688</v>
          </cell>
          <cell r="B6827" t="str">
            <v>182082103</v>
          </cell>
        </row>
        <row r="6828">
          <cell r="A6828" t="str">
            <v>LOYOLA 1102429970</v>
          </cell>
          <cell r="B6828" t="str">
            <v>082161102</v>
          </cell>
        </row>
        <row r="6829">
          <cell r="A6829" t="str">
            <v>LOYOLA 1102LL86</v>
          </cell>
          <cell r="B6829" t="str">
            <v>082161102</v>
          </cell>
        </row>
        <row r="6830">
          <cell r="A6830" t="str">
            <v>LUCERNE 11031663</v>
          </cell>
          <cell r="B6830" t="str">
            <v>043351103</v>
          </cell>
        </row>
        <row r="6831">
          <cell r="A6831" t="str">
            <v>LUCERNE 11034200</v>
          </cell>
          <cell r="B6831" t="str">
            <v>043351103</v>
          </cell>
        </row>
        <row r="6832">
          <cell r="A6832" t="str">
            <v>MABURY 1103CB</v>
          </cell>
          <cell r="B6832" t="str">
            <v>082191103</v>
          </cell>
        </row>
        <row r="6833">
          <cell r="A6833" t="str">
            <v>MABURY 1105CB</v>
          </cell>
          <cell r="B6833" t="str">
            <v>082191105</v>
          </cell>
        </row>
        <row r="6834">
          <cell r="A6834" t="str">
            <v>MADERA 1102CB</v>
          </cell>
          <cell r="B6834" t="str">
            <v>252761102</v>
          </cell>
        </row>
        <row r="6835">
          <cell r="A6835" t="str">
            <v>MADERA 1104CB</v>
          </cell>
          <cell r="B6835" t="str">
            <v>252761104</v>
          </cell>
        </row>
        <row r="6836">
          <cell r="A6836" t="str">
            <v>MADERA 1114CB</v>
          </cell>
          <cell r="B6836" t="str">
            <v>252761114</v>
          </cell>
        </row>
        <row r="6837">
          <cell r="A6837" t="str">
            <v>MADERA 1116CB</v>
          </cell>
          <cell r="B6837" t="str">
            <v>252761116</v>
          </cell>
        </row>
        <row r="6838">
          <cell r="A6838" t="str">
            <v>MADERA 11196450</v>
          </cell>
          <cell r="B6838" t="str">
            <v>252761119</v>
          </cell>
        </row>
        <row r="6839">
          <cell r="A6839" t="str">
            <v>MADERA 11199540</v>
          </cell>
          <cell r="B6839" t="str">
            <v>252761119</v>
          </cell>
        </row>
        <row r="6840">
          <cell r="A6840" t="str">
            <v>MADISON 110320062</v>
          </cell>
          <cell r="B6840" t="str">
            <v>063171103</v>
          </cell>
        </row>
        <row r="6841">
          <cell r="A6841" t="str">
            <v>MADISON 110323452</v>
          </cell>
          <cell r="B6841" t="str">
            <v>063171103</v>
          </cell>
        </row>
        <row r="6842">
          <cell r="A6842" t="str">
            <v>MADISON 21011606</v>
          </cell>
          <cell r="B6842" t="str">
            <v>063172101</v>
          </cell>
        </row>
        <row r="6843">
          <cell r="A6843" t="str">
            <v>MADISON 210163762</v>
          </cell>
          <cell r="B6843" t="str">
            <v>063172101</v>
          </cell>
        </row>
        <row r="6844">
          <cell r="A6844" t="str">
            <v>MADISON 2101725408</v>
          </cell>
          <cell r="B6844" t="str">
            <v>063172101</v>
          </cell>
        </row>
        <row r="6845">
          <cell r="A6845" t="str">
            <v>MAGUNDEN 1101CB</v>
          </cell>
          <cell r="B6845" t="str">
            <v>252771101</v>
          </cell>
        </row>
        <row r="6846">
          <cell r="A6846" t="str">
            <v>MAGUNDEN 21084505</v>
          </cell>
          <cell r="B6846" t="str">
            <v>252772108</v>
          </cell>
        </row>
        <row r="6847">
          <cell r="A6847" t="str">
            <v>MAGUNDEN 210892790</v>
          </cell>
          <cell r="B6847" t="str">
            <v>252772108</v>
          </cell>
        </row>
        <row r="6848">
          <cell r="A6848" t="str">
            <v>MALAGA 1101596264</v>
          </cell>
          <cell r="B6848" t="str">
            <v>254251101</v>
          </cell>
        </row>
        <row r="6849">
          <cell r="A6849" t="str">
            <v>MALAGA 1102CB</v>
          </cell>
          <cell r="B6849" t="str">
            <v>254251102</v>
          </cell>
        </row>
        <row r="6850">
          <cell r="A6850" t="str">
            <v>MALAGA 1106CB</v>
          </cell>
          <cell r="B6850" t="str">
            <v>254251106</v>
          </cell>
        </row>
        <row r="6851">
          <cell r="A6851" t="str">
            <v>MALAGA 110968312</v>
          </cell>
          <cell r="B6851" t="str">
            <v>254251109</v>
          </cell>
        </row>
        <row r="6852">
          <cell r="A6852" t="str">
            <v>MANCHESTER 1104CB</v>
          </cell>
          <cell r="B6852" t="str">
            <v>253921104</v>
          </cell>
        </row>
        <row r="6853">
          <cell r="A6853" t="str">
            <v>MANCHESTER 1105859208</v>
          </cell>
          <cell r="B6853" t="str">
            <v>253921105</v>
          </cell>
        </row>
        <row r="6854">
          <cell r="A6854" t="str">
            <v>MANTECA 170193022</v>
          </cell>
          <cell r="B6854" t="str">
            <v>162611701</v>
          </cell>
        </row>
        <row r="6855">
          <cell r="A6855" t="str">
            <v>MANTECA 1701992915</v>
          </cell>
          <cell r="B6855" t="str">
            <v>162611701</v>
          </cell>
        </row>
        <row r="6856">
          <cell r="A6856" t="str">
            <v>MANTECA 1701CB</v>
          </cell>
          <cell r="B6856" t="str">
            <v>162611701</v>
          </cell>
        </row>
        <row r="6857">
          <cell r="A6857" t="str">
            <v>MANTECA 1702CB</v>
          </cell>
          <cell r="B6857" t="str">
            <v>162611702</v>
          </cell>
        </row>
        <row r="6858">
          <cell r="A6858" t="str">
            <v>MANTECA 170414784</v>
          </cell>
          <cell r="B6858" t="str">
            <v>162611704</v>
          </cell>
        </row>
        <row r="6859">
          <cell r="A6859" t="str">
            <v>MANTECA 170811512</v>
          </cell>
          <cell r="B6859" t="str">
            <v>162611708</v>
          </cell>
        </row>
        <row r="6860">
          <cell r="A6860" t="str">
            <v>MAPLE 0401CB</v>
          </cell>
          <cell r="B6860" t="str">
            <v>013520401</v>
          </cell>
        </row>
        <row r="6861">
          <cell r="A6861" t="str">
            <v>MARICOPA 11023082</v>
          </cell>
          <cell r="B6861" t="str">
            <v>254211102</v>
          </cell>
        </row>
        <row r="6862">
          <cell r="A6862" t="str">
            <v>MARICOPA 110265196</v>
          </cell>
          <cell r="B6862" t="str">
            <v>254211102</v>
          </cell>
        </row>
        <row r="6863">
          <cell r="A6863" t="str">
            <v>MARINA (F) 0405CB</v>
          </cell>
          <cell r="B6863" t="str">
            <v>022780405</v>
          </cell>
        </row>
        <row r="6864">
          <cell r="A6864" t="str">
            <v>MARINA (F) 0407CB</v>
          </cell>
          <cell r="B6864" t="str">
            <v>022780407</v>
          </cell>
        </row>
        <row r="6865">
          <cell r="A6865" t="str">
            <v>MARIPOSA 210110240</v>
          </cell>
          <cell r="B6865" t="str">
            <v>254452101</v>
          </cell>
        </row>
        <row r="6866">
          <cell r="A6866" t="str">
            <v>MARIPOSA 2102241564</v>
          </cell>
          <cell r="B6866" t="str">
            <v>254452102</v>
          </cell>
        </row>
        <row r="6867">
          <cell r="A6867" t="str">
            <v>MARTELL 1103CB</v>
          </cell>
          <cell r="B6867" t="str">
            <v>163011103</v>
          </cell>
        </row>
        <row r="6868">
          <cell r="A6868" t="str">
            <v>MARYSVILLE 110399726</v>
          </cell>
          <cell r="B6868" t="str">
            <v>152011103</v>
          </cell>
        </row>
        <row r="6869">
          <cell r="A6869" t="str">
            <v>MARYSVILLE 1108CB</v>
          </cell>
          <cell r="B6869" t="str">
            <v>152011108</v>
          </cell>
        </row>
        <row r="6870">
          <cell r="A6870" t="str">
            <v>MAXWELL 11053008</v>
          </cell>
          <cell r="B6870" t="str">
            <v>062881105</v>
          </cell>
        </row>
        <row r="6871">
          <cell r="A6871" t="str">
            <v>MAXWELL 110530456</v>
          </cell>
          <cell r="B6871" t="str">
            <v>062881105</v>
          </cell>
        </row>
        <row r="6872">
          <cell r="A6872" t="str">
            <v>MAXWELL 11053060</v>
          </cell>
          <cell r="B6872" t="str">
            <v>062881105</v>
          </cell>
        </row>
        <row r="6873">
          <cell r="A6873" t="str">
            <v>MC ARTHUR 110138998</v>
          </cell>
          <cell r="B6873" t="str">
            <v>103491101</v>
          </cell>
        </row>
        <row r="6874">
          <cell r="A6874" t="str">
            <v>MC ARTHUR 1101501106</v>
          </cell>
          <cell r="B6874" t="str">
            <v>103491101</v>
          </cell>
        </row>
        <row r="6875">
          <cell r="A6875" t="str">
            <v>MC CALL 11016790</v>
          </cell>
          <cell r="B6875" t="str">
            <v>254121101</v>
          </cell>
        </row>
        <row r="6876">
          <cell r="A6876" t="str">
            <v>MC CALL 1101CB</v>
          </cell>
          <cell r="B6876" t="str">
            <v>254121101</v>
          </cell>
        </row>
        <row r="6877">
          <cell r="A6877" t="str">
            <v>MC CALL 110379896</v>
          </cell>
          <cell r="B6877" t="str">
            <v>254121103</v>
          </cell>
        </row>
        <row r="6878">
          <cell r="A6878" t="str">
            <v>MC CALL 110398596</v>
          </cell>
          <cell r="B6878" t="str">
            <v>254121103</v>
          </cell>
        </row>
        <row r="6879">
          <cell r="A6879" t="str">
            <v>MC CALL 1106430534</v>
          </cell>
          <cell r="B6879" t="str">
            <v>254121106</v>
          </cell>
        </row>
        <row r="6880">
          <cell r="A6880" t="str">
            <v>MC CALL 11065000</v>
          </cell>
          <cell r="B6880" t="str">
            <v>254121106</v>
          </cell>
        </row>
        <row r="6881">
          <cell r="A6881" t="str">
            <v>MC FARLAND 110184604</v>
          </cell>
          <cell r="B6881" t="str">
            <v>253181101</v>
          </cell>
        </row>
        <row r="6882">
          <cell r="A6882" t="str">
            <v>MC FARLAND 1104330930</v>
          </cell>
          <cell r="B6882" t="str">
            <v>253181104</v>
          </cell>
        </row>
        <row r="6883">
          <cell r="A6883" t="str">
            <v>MC FARLAND 1105CB</v>
          </cell>
          <cell r="B6883" t="str">
            <v>253181105</v>
          </cell>
        </row>
        <row r="6884">
          <cell r="A6884" t="str">
            <v>MC KEE 110471225</v>
          </cell>
          <cell r="B6884" t="str">
            <v>083531104</v>
          </cell>
        </row>
        <row r="6885">
          <cell r="A6885" t="str">
            <v>MC KEE 1107CB</v>
          </cell>
          <cell r="B6885" t="str">
            <v>083531107</v>
          </cell>
        </row>
        <row r="6886">
          <cell r="A6886" t="str">
            <v>MC KEE 1111XR132</v>
          </cell>
          <cell r="B6886" t="str">
            <v>083531111</v>
          </cell>
        </row>
        <row r="6887">
          <cell r="A6887" t="str">
            <v>MC KEE 1112XR098</v>
          </cell>
          <cell r="B6887" t="str">
            <v>083531112</v>
          </cell>
        </row>
        <row r="6888">
          <cell r="A6888" t="str">
            <v>MC MULLIN 11045190</v>
          </cell>
          <cell r="B6888" t="str">
            <v>254411104</v>
          </cell>
        </row>
        <row r="6889">
          <cell r="A6889" t="str">
            <v>MC MULLIN 1106498152</v>
          </cell>
          <cell r="B6889" t="str">
            <v>254411106</v>
          </cell>
        </row>
        <row r="6890">
          <cell r="A6890" t="str">
            <v>MC MULLIN 11065402F</v>
          </cell>
          <cell r="B6890" t="str">
            <v>254411106</v>
          </cell>
        </row>
        <row r="6891">
          <cell r="A6891" t="str">
            <v>MCKITTRICK 11011639</v>
          </cell>
          <cell r="B6891" t="str">
            <v>252781101</v>
          </cell>
        </row>
        <row r="6892">
          <cell r="A6892" t="str">
            <v>MCKITTRICK 11013043</v>
          </cell>
          <cell r="B6892" t="str">
            <v>252781101</v>
          </cell>
        </row>
        <row r="6893">
          <cell r="A6893" t="str">
            <v>MEADOW LANE 2102CB</v>
          </cell>
          <cell r="B6893" t="str">
            <v>014302102</v>
          </cell>
        </row>
        <row r="6894">
          <cell r="A6894" t="str">
            <v>MEADOW LANE 210379492</v>
          </cell>
          <cell r="B6894" t="str">
            <v>014302103</v>
          </cell>
        </row>
        <row r="6895">
          <cell r="A6895" t="str">
            <v>MEADOW LANE 2106C537R</v>
          </cell>
          <cell r="B6895" t="str">
            <v>014302106</v>
          </cell>
        </row>
        <row r="6896">
          <cell r="A6896" t="str">
            <v>MENDOTA 1101CB</v>
          </cell>
          <cell r="B6896" t="str">
            <v>252311101</v>
          </cell>
        </row>
        <row r="6897">
          <cell r="A6897" t="str">
            <v>MENDOTA 1103CB</v>
          </cell>
          <cell r="B6897" t="str">
            <v>252311103</v>
          </cell>
        </row>
        <row r="6898">
          <cell r="A6898" t="str">
            <v>MENLO 110212249</v>
          </cell>
          <cell r="B6898" t="str">
            <v>024131102</v>
          </cell>
        </row>
        <row r="6899">
          <cell r="A6899" t="str">
            <v>MENLO 1102CB</v>
          </cell>
          <cell r="B6899" t="str">
            <v>024131102</v>
          </cell>
        </row>
        <row r="6900">
          <cell r="A6900" t="str">
            <v>MENLO 110358562</v>
          </cell>
          <cell r="B6900" t="str">
            <v>024131103</v>
          </cell>
        </row>
        <row r="6901">
          <cell r="A6901" t="str">
            <v>MERCED 110811130</v>
          </cell>
          <cell r="B6901" t="str">
            <v>252801108</v>
          </cell>
        </row>
        <row r="6902">
          <cell r="A6902" t="str">
            <v>MERCED 1114777666</v>
          </cell>
          <cell r="B6902" t="str">
            <v>252801114</v>
          </cell>
        </row>
        <row r="6903">
          <cell r="A6903" t="str">
            <v>MERCED 21029740</v>
          </cell>
          <cell r="B6903" t="str">
            <v>252802102</v>
          </cell>
        </row>
        <row r="6904">
          <cell r="A6904" t="str">
            <v>MERCED 2102CB</v>
          </cell>
          <cell r="B6904" t="str">
            <v>252802102</v>
          </cell>
        </row>
        <row r="6905">
          <cell r="A6905" t="str">
            <v>MERCED FALLS 11027905</v>
          </cell>
          <cell r="B6905" t="str">
            <v>252811102</v>
          </cell>
        </row>
        <row r="6906">
          <cell r="A6906" t="str">
            <v>MERCED FALLS 1102CB</v>
          </cell>
          <cell r="B6906" t="str">
            <v>252811102</v>
          </cell>
        </row>
        <row r="6907">
          <cell r="A6907" t="str">
            <v>MERIDIAN 11023502</v>
          </cell>
          <cell r="B6907" t="str">
            <v>062541102</v>
          </cell>
        </row>
        <row r="6908">
          <cell r="A6908" t="str">
            <v>MERIDIAN 110288128</v>
          </cell>
          <cell r="B6908" t="str">
            <v>062541102</v>
          </cell>
        </row>
        <row r="6909">
          <cell r="A6909" t="str">
            <v>MESA 1103737698</v>
          </cell>
          <cell r="B6909" t="str">
            <v>182821103</v>
          </cell>
        </row>
        <row r="6910">
          <cell r="A6910" t="str">
            <v>MESA 1103CB</v>
          </cell>
          <cell r="B6910" t="str">
            <v>182821103</v>
          </cell>
        </row>
        <row r="6911">
          <cell r="A6911" t="str">
            <v>MESA 1103M64</v>
          </cell>
          <cell r="B6911" t="str">
            <v>182821103</v>
          </cell>
        </row>
        <row r="6912">
          <cell r="A6912" t="str">
            <v>MESA 1103Q18</v>
          </cell>
          <cell r="B6912" t="str">
            <v>182821103</v>
          </cell>
        </row>
        <row r="6913">
          <cell r="A6913" t="str">
            <v>MESA 1104CB</v>
          </cell>
          <cell r="B6913" t="str">
            <v>182821104</v>
          </cell>
        </row>
        <row r="6914">
          <cell r="A6914" t="str">
            <v>MESA 1104M08</v>
          </cell>
          <cell r="B6914" t="str">
            <v>182821104</v>
          </cell>
        </row>
        <row r="6915">
          <cell r="A6915" t="str">
            <v>MIDDLETOWN 11021312</v>
          </cell>
          <cell r="B6915" t="str">
            <v>043141102</v>
          </cell>
        </row>
        <row r="6916">
          <cell r="A6916" t="str">
            <v>MIDDLETOWN 1102414</v>
          </cell>
          <cell r="B6916" t="str">
            <v>043141102</v>
          </cell>
        </row>
        <row r="6917">
          <cell r="A6917" t="str">
            <v>MIDDLETOWN 1102878</v>
          </cell>
          <cell r="B6917" t="str">
            <v>043141102</v>
          </cell>
        </row>
        <row r="6918">
          <cell r="A6918" t="str">
            <v>MIDWAY 11011470</v>
          </cell>
          <cell r="B6918" t="str">
            <v>252611101</v>
          </cell>
        </row>
        <row r="6919">
          <cell r="A6919" t="str">
            <v>MILLBRAE 0401CB</v>
          </cell>
          <cell r="B6919" t="str">
            <v>022690401</v>
          </cell>
        </row>
        <row r="6920">
          <cell r="A6920" t="str">
            <v>MILLBRAE 1101CB</v>
          </cell>
          <cell r="B6920" t="str">
            <v>022691101</v>
          </cell>
        </row>
        <row r="6921">
          <cell r="A6921" t="str">
            <v>MILLBRAE 110480106</v>
          </cell>
          <cell r="B6921" t="str">
            <v>022691104</v>
          </cell>
        </row>
        <row r="6922">
          <cell r="A6922" t="str">
            <v>MILLBRAE 1107CB</v>
          </cell>
          <cell r="B6922" t="str">
            <v>022691107</v>
          </cell>
        </row>
        <row r="6923">
          <cell r="A6923" t="str">
            <v>MILLBRAE 1108341881</v>
          </cell>
          <cell r="B6923" t="str">
            <v>022691108</v>
          </cell>
        </row>
        <row r="6924">
          <cell r="A6924" t="str">
            <v>MILPITAS 1101CB</v>
          </cell>
          <cell r="B6924" t="str">
            <v>082831101</v>
          </cell>
        </row>
        <row r="6925">
          <cell r="A6925" t="str">
            <v>MILPITAS 1106CB</v>
          </cell>
          <cell r="B6925" t="str">
            <v>082831106</v>
          </cell>
        </row>
        <row r="6926">
          <cell r="A6926" t="str">
            <v>MILPITAS 1108342498</v>
          </cell>
          <cell r="B6926" t="str">
            <v>082831108</v>
          </cell>
        </row>
        <row r="6927">
          <cell r="A6927" t="str">
            <v>MILPITAS 2112CB</v>
          </cell>
          <cell r="B6927" t="str">
            <v>082832112</v>
          </cell>
        </row>
        <row r="6928">
          <cell r="A6928" t="str">
            <v>MIRABEL 1101171360</v>
          </cell>
          <cell r="B6928" t="str">
            <v>042091101</v>
          </cell>
        </row>
        <row r="6929">
          <cell r="A6929" t="str">
            <v>MIRABEL 11014859</v>
          </cell>
          <cell r="B6929" t="str">
            <v>042091101</v>
          </cell>
        </row>
        <row r="6930">
          <cell r="A6930" t="str">
            <v>MIRABEL 1102334</v>
          </cell>
          <cell r="B6930" t="str">
            <v>042091102</v>
          </cell>
        </row>
        <row r="6931">
          <cell r="A6931" t="str">
            <v>MIRABEL 1102503000</v>
          </cell>
          <cell r="B6931" t="str">
            <v>042091102</v>
          </cell>
        </row>
        <row r="6932">
          <cell r="A6932" t="str">
            <v>MIRABEL 1102503294</v>
          </cell>
          <cell r="B6932" t="str">
            <v>042091102</v>
          </cell>
        </row>
        <row r="6933">
          <cell r="A6933" t="str">
            <v>MISSION (X) 1106CB</v>
          </cell>
          <cell r="B6933" t="str">
            <v>022011106</v>
          </cell>
        </row>
        <row r="6934">
          <cell r="A6934" t="str">
            <v>MISSION (X) 110969980</v>
          </cell>
          <cell r="B6934" t="str">
            <v>022011109</v>
          </cell>
        </row>
        <row r="6935">
          <cell r="A6935" t="str">
            <v>MISSION (X) 111012451</v>
          </cell>
          <cell r="B6935" t="str">
            <v>022011110</v>
          </cell>
        </row>
        <row r="6936">
          <cell r="A6936" t="str">
            <v>MISSION (X) 1116265740</v>
          </cell>
          <cell r="B6936" t="str">
            <v>022011116</v>
          </cell>
        </row>
        <row r="6937">
          <cell r="A6937" t="str">
            <v>MISSION (X) 111641380</v>
          </cell>
          <cell r="B6937" t="str">
            <v>022011116</v>
          </cell>
        </row>
        <row r="6938">
          <cell r="A6938" t="str">
            <v>MISSION (X) 111678144</v>
          </cell>
          <cell r="B6938" t="str">
            <v>022011116</v>
          </cell>
        </row>
        <row r="6939">
          <cell r="A6939" t="str">
            <v>MISSION (X) 1120CB</v>
          </cell>
          <cell r="B6939" t="str">
            <v>022011120</v>
          </cell>
        </row>
        <row r="6940">
          <cell r="A6940" t="str">
            <v>MISSION (X) 1125CB</v>
          </cell>
          <cell r="B6940" t="str">
            <v>022011125</v>
          </cell>
        </row>
        <row r="6941">
          <cell r="A6941" t="str">
            <v>MISSION (X) 1160CB</v>
          </cell>
          <cell r="B6941" t="str">
            <v>022011160</v>
          </cell>
        </row>
        <row r="6942">
          <cell r="A6942" t="str">
            <v>MIWUK 170111800</v>
          </cell>
          <cell r="B6942" t="str">
            <v>163661701</v>
          </cell>
        </row>
        <row r="6943">
          <cell r="A6943" t="str">
            <v>MIWUK 17021808</v>
          </cell>
          <cell r="B6943" t="str">
            <v>163661702</v>
          </cell>
        </row>
        <row r="6944">
          <cell r="A6944" t="str">
            <v>MIWUK 170238218</v>
          </cell>
          <cell r="B6944" t="str">
            <v>163661702</v>
          </cell>
        </row>
        <row r="6945">
          <cell r="A6945" t="str">
            <v>MIWUK 1702576504</v>
          </cell>
          <cell r="B6945" t="str">
            <v>163661702</v>
          </cell>
        </row>
        <row r="6946">
          <cell r="A6946" t="str">
            <v>MIWUK 1702823548</v>
          </cell>
          <cell r="B6946" t="str">
            <v>163661702</v>
          </cell>
        </row>
        <row r="6947">
          <cell r="A6947" t="str">
            <v>MOLINO 1101600112</v>
          </cell>
          <cell r="B6947" t="str">
            <v>042571101</v>
          </cell>
        </row>
        <row r="6948">
          <cell r="A6948" t="str">
            <v>MOLINO 1102381468</v>
          </cell>
          <cell r="B6948" t="str">
            <v>042571102</v>
          </cell>
        </row>
        <row r="6949">
          <cell r="A6949" t="str">
            <v>MOLINO 110241392</v>
          </cell>
          <cell r="B6949" t="str">
            <v>042571102</v>
          </cell>
        </row>
        <row r="6950">
          <cell r="A6950" t="str">
            <v>MOLINO 110251788</v>
          </cell>
          <cell r="B6950" t="str">
            <v>042571102</v>
          </cell>
        </row>
        <row r="6951">
          <cell r="A6951" t="str">
            <v>MOLINO 11034682</v>
          </cell>
          <cell r="B6951" t="str">
            <v>042571103</v>
          </cell>
        </row>
        <row r="6952">
          <cell r="A6952" t="str">
            <v>MONROE 1105602</v>
          </cell>
          <cell r="B6952" t="str">
            <v>043301105</v>
          </cell>
        </row>
        <row r="6953">
          <cell r="A6953" t="str">
            <v>MONROE 2103848530</v>
          </cell>
          <cell r="B6953" t="str">
            <v>043302103</v>
          </cell>
        </row>
        <row r="6954">
          <cell r="A6954" t="str">
            <v>MONROE 2107146</v>
          </cell>
          <cell r="B6954" t="str">
            <v>043302107</v>
          </cell>
        </row>
        <row r="6955">
          <cell r="A6955" t="str">
            <v>MONROE 2107428720</v>
          </cell>
          <cell r="B6955" t="str">
            <v>043302107</v>
          </cell>
        </row>
        <row r="6956">
          <cell r="A6956" t="str">
            <v>MONTAGUE 2104CB</v>
          </cell>
          <cell r="B6956" t="str">
            <v>083892104</v>
          </cell>
        </row>
        <row r="6957">
          <cell r="A6957" t="str">
            <v>MONTAGUE 2106CB</v>
          </cell>
          <cell r="B6957" t="str">
            <v>083892106</v>
          </cell>
        </row>
        <row r="6958">
          <cell r="A6958" t="str">
            <v>MONTAGUE 2108CB</v>
          </cell>
          <cell r="B6958" t="str">
            <v>083892108</v>
          </cell>
        </row>
        <row r="6959">
          <cell r="A6959" t="str">
            <v>MONTE RIO 111137520</v>
          </cell>
          <cell r="B6959" t="str">
            <v>042811111</v>
          </cell>
        </row>
        <row r="6960">
          <cell r="A6960" t="str">
            <v>MONTE RIO 1111969182</v>
          </cell>
          <cell r="B6960" t="str">
            <v>042811111</v>
          </cell>
        </row>
        <row r="6961">
          <cell r="A6961" t="str">
            <v>MONTE RIO 1112999</v>
          </cell>
          <cell r="B6961" t="str">
            <v>042811112</v>
          </cell>
        </row>
        <row r="6962">
          <cell r="A6962" t="str">
            <v>MONTE RIO 1112CB</v>
          </cell>
          <cell r="B6962" t="str">
            <v>042811112</v>
          </cell>
        </row>
        <row r="6963">
          <cell r="A6963" t="str">
            <v>MONTE RIO 1113180</v>
          </cell>
          <cell r="B6963" t="str">
            <v>042811113</v>
          </cell>
        </row>
        <row r="6964">
          <cell r="A6964" t="str">
            <v>MONTE RIO 11131989</v>
          </cell>
          <cell r="B6964" t="str">
            <v>042811113</v>
          </cell>
        </row>
        <row r="6965">
          <cell r="A6965" t="str">
            <v>MONTICELLO 1101718</v>
          </cell>
          <cell r="B6965" t="str">
            <v>043051101</v>
          </cell>
        </row>
        <row r="6966">
          <cell r="A6966" t="str">
            <v>MORAGA 1101121620</v>
          </cell>
          <cell r="B6966" t="str">
            <v>013801101</v>
          </cell>
        </row>
        <row r="6967">
          <cell r="A6967" t="str">
            <v>MORAGA 1102161484</v>
          </cell>
          <cell r="B6967" t="str">
            <v>013801102</v>
          </cell>
        </row>
        <row r="6968">
          <cell r="A6968" t="str">
            <v>MORAGA 1102CB</v>
          </cell>
          <cell r="B6968" t="str">
            <v>013801102</v>
          </cell>
        </row>
        <row r="6969">
          <cell r="A6969" t="str">
            <v>MORAGA 1105116034</v>
          </cell>
          <cell r="B6969" t="str">
            <v>013801105</v>
          </cell>
        </row>
        <row r="6970">
          <cell r="A6970" t="str">
            <v>MORGAN HILL 2105XR152</v>
          </cell>
          <cell r="B6970" t="str">
            <v>083242105</v>
          </cell>
        </row>
        <row r="6971">
          <cell r="A6971" t="str">
            <v>MORGAN HILL 2109XR246</v>
          </cell>
          <cell r="B6971" t="str">
            <v>083242109</v>
          </cell>
        </row>
        <row r="6972">
          <cell r="A6972" t="str">
            <v>MORGAN HILL 2110716210</v>
          </cell>
          <cell r="B6972" t="str">
            <v>083242110</v>
          </cell>
        </row>
        <row r="6973">
          <cell r="A6973" t="str">
            <v>MORGAN HILL 2110XR326</v>
          </cell>
          <cell r="B6973" t="str">
            <v>083242110</v>
          </cell>
        </row>
        <row r="6974">
          <cell r="A6974" t="str">
            <v>MORGAN HILL 2111940112</v>
          </cell>
          <cell r="B6974" t="str">
            <v>083242111</v>
          </cell>
        </row>
        <row r="6975">
          <cell r="A6975" t="str">
            <v>MORGAN HILL 2111XR292</v>
          </cell>
          <cell r="B6975" t="str">
            <v>083242111</v>
          </cell>
        </row>
        <row r="6976">
          <cell r="A6976" t="str">
            <v>MORMON 110112446</v>
          </cell>
          <cell r="B6976" t="str">
            <v>163211101</v>
          </cell>
        </row>
        <row r="6977">
          <cell r="A6977" t="str">
            <v>MORMON 110375226</v>
          </cell>
          <cell r="B6977" t="str">
            <v>163211103</v>
          </cell>
        </row>
        <row r="6978">
          <cell r="A6978" t="str">
            <v>MORRO BAY 1101V66</v>
          </cell>
          <cell r="B6978" t="str">
            <v>183011101</v>
          </cell>
        </row>
        <row r="6979">
          <cell r="A6979" t="str">
            <v>MORRO BAY 110247584</v>
          </cell>
          <cell r="B6979" t="str">
            <v>183011102</v>
          </cell>
        </row>
        <row r="6980">
          <cell r="A6980" t="str">
            <v>MOSHER 2105CB</v>
          </cell>
          <cell r="B6980" t="str">
            <v>163722105</v>
          </cell>
        </row>
        <row r="6981">
          <cell r="A6981" t="str">
            <v>MOSHER 210738444</v>
          </cell>
          <cell r="B6981" t="str">
            <v>163722107</v>
          </cell>
        </row>
        <row r="6982">
          <cell r="A6982" t="str">
            <v>MOUNTAIN VIEW 1104LM26</v>
          </cell>
          <cell r="B6982" t="str">
            <v>082031104</v>
          </cell>
        </row>
        <row r="6983">
          <cell r="A6983" t="str">
            <v>MOUNTAIN VIEW 110560056</v>
          </cell>
          <cell r="B6983" t="str">
            <v>082031105</v>
          </cell>
        </row>
        <row r="6984">
          <cell r="A6984" t="str">
            <v>MOUNTAIN VIEW 1105CB</v>
          </cell>
          <cell r="B6984" t="str">
            <v>082031105</v>
          </cell>
        </row>
        <row r="6985">
          <cell r="A6985" t="str">
            <v>MOUNTAIN VIEW 1107CB</v>
          </cell>
          <cell r="B6985" t="str">
            <v>082031107</v>
          </cell>
        </row>
        <row r="6986">
          <cell r="A6986" t="str">
            <v>MOUNTAIN VIEW 110860022</v>
          </cell>
          <cell r="B6986" t="str">
            <v>082031108</v>
          </cell>
        </row>
        <row r="6987">
          <cell r="A6987" t="str">
            <v>MOUNTAIN VIEW 1109CB</v>
          </cell>
          <cell r="B6987" t="str">
            <v>082031109</v>
          </cell>
        </row>
        <row r="6988">
          <cell r="A6988" t="str">
            <v>MOUNTAIN VIEW 1114LM12</v>
          </cell>
          <cell r="B6988" t="str">
            <v>082031114</v>
          </cell>
        </row>
        <row r="6989">
          <cell r="A6989" t="str">
            <v>MT EDEN 1101MR112</v>
          </cell>
          <cell r="B6989" t="str">
            <v>013761101</v>
          </cell>
        </row>
        <row r="6990">
          <cell r="A6990" t="str">
            <v>MT EDEN 1104624046</v>
          </cell>
          <cell r="B6990" t="str">
            <v>013761104</v>
          </cell>
        </row>
        <row r="6991">
          <cell r="A6991" t="str">
            <v>MT EDEN 1110CB</v>
          </cell>
          <cell r="B6991" t="str">
            <v>013761110</v>
          </cell>
        </row>
        <row r="6992">
          <cell r="A6992" t="str">
            <v>MT EDEN 1112MR364</v>
          </cell>
          <cell r="B6992" t="str">
            <v>013761112</v>
          </cell>
        </row>
        <row r="6993">
          <cell r="A6993" t="str">
            <v>NAPA 1102561208</v>
          </cell>
          <cell r="B6993" t="str">
            <v>042021102</v>
          </cell>
        </row>
        <row r="6994">
          <cell r="A6994" t="str">
            <v>NAPA 1103CB</v>
          </cell>
          <cell r="B6994" t="str">
            <v>042021103</v>
          </cell>
        </row>
        <row r="6995">
          <cell r="A6995" t="str">
            <v>NAPA 1110944</v>
          </cell>
          <cell r="B6995" t="str">
            <v>042021110</v>
          </cell>
        </row>
        <row r="6996">
          <cell r="A6996" t="str">
            <v>NARROWS 21022220</v>
          </cell>
          <cell r="B6996" t="str">
            <v>153132102</v>
          </cell>
        </row>
        <row r="6997">
          <cell r="A6997" t="str">
            <v>NARROWS 21022728</v>
          </cell>
          <cell r="B6997" t="str">
            <v>153132102</v>
          </cell>
        </row>
        <row r="6998">
          <cell r="A6998" t="str">
            <v>NEW HOPE 11021284</v>
          </cell>
          <cell r="B6998" t="str">
            <v>162081102</v>
          </cell>
        </row>
        <row r="6999">
          <cell r="A6999" t="str">
            <v>NEWARK 12KV 1107MR240</v>
          </cell>
          <cell r="B6999" t="str">
            <v>012221107</v>
          </cell>
        </row>
        <row r="7000">
          <cell r="A7000" t="str">
            <v>NEWARK 21KV 2103906</v>
          </cell>
          <cell r="B7000" t="str">
            <v>012232103</v>
          </cell>
        </row>
        <row r="7001">
          <cell r="A7001" t="str">
            <v>NEWARK 21KV 2103CB</v>
          </cell>
          <cell r="B7001" t="str">
            <v>012232103</v>
          </cell>
        </row>
        <row r="7002">
          <cell r="A7002" t="str">
            <v>NEWARK 21KV 2108MR117</v>
          </cell>
          <cell r="B7002" t="str">
            <v>012232108</v>
          </cell>
        </row>
        <row r="7003">
          <cell r="A7003" t="str">
            <v>NEWHALL 1109CB</v>
          </cell>
          <cell r="B7003" t="str">
            <v>254461109</v>
          </cell>
        </row>
        <row r="7004">
          <cell r="A7004" t="str">
            <v>NEWHALL 1111408296</v>
          </cell>
          <cell r="B7004" t="str">
            <v>254461111</v>
          </cell>
        </row>
        <row r="7005">
          <cell r="A7005" t="str">
            <v>NEWMAN 11011584</v>
          </cell>
          <cell r="B7005" t="str">
            <v>162741101</v>
          </cell>
        </row>
        <row r="7006">
          <cell r="A7006" t="str">
            <v>NEWMAN 1102CB</v>
          </cell>
          <cell r="B7006" t="str">
            <v>162741102</v>
          </cell>
        </row>
        <row r="7007">
          <cell r="A7007" t="str">
            <v>NEWMAN 110590430</v>
          </cell>
          <cell r="B7007" t="str">
            <v>162741105</v>
          </cell>
        </row>
        <row r="7008">
          <cell r="A7008" t="str">
            <v>NEWMAN 110590460</v>
          </cell>
          <cell r="B7008" t="str">
            <v>162741105</v>
          </cell>
        </row>
        <row r="7009">
          <cell r="A7009" t="str">
            <v>NEWMAN 11069140</v>
          </cell>
          <cell r="B7009" t="str">
            <v>162741106</v>
          </cell>
        </row>
        <row r="7010">
          <cell r="A7010" t="str">
            <v>NORD 110334040</v>
          </cell>
          <cell r="B7010" t="str">
            <v>103071103</v>
          </cell>
        </row>
        <row r="7011">
          <cell r="A7011" t="str">
            <v>NORTECH 211079884</v>
          </cell>
          <cell r="B7011" t="str">
            <v>082462110</v>
          </cell>
        </row>
        <row r="7012">
          <cell r="A7012" t="str">
            <v>NORTECH 2111CB</v>
          </cell>
          <cell r="B7012" t="str">
            <v>082462111</v>
          </cell>
        </row>
        <row r="7013">
          <cell r="A7013" t="str">
            <v>NORTH BRANCH 110111158</v>
          </cell>
          <cell r="B7013" t="str">
            <v>163231101</v>
          </cell>
        </row>
        <row r="7014">
          <cell r="A7014" t="str">
            <v>NORTH BRANCH 1101752104</v>
          </cell>
          <cell r="B7014" t="str">
            <v>163231101</v>
          </cell>
        </row>
        <row r="7015">
          <cell r="A7015" t="str">
            <v>NORTH DUBLIN 2101MR333</v>
          </cell>
          <cell r="B7015" t="str">
            <v>014052101</v>
          </cell>
        </row>
        <row r="7016">
          <cell r="A7016" t="str">
            <v>NORTH DUBLIN 2103727584</v>
          </cell>
          <cell r="B7016" t="str">
            <v>014052103</v>
          </cell>
        </row>
        <row r="7017">
          <cell r="A7017" t="str">
            <v>NORTH TOWER 110295588</v>
          </cell>
          <cell r="B7017" t="str">
            <v>042041102</v>
          </cell>
        </row>
        <row r="7018">
          <cell r="A7018" t="str">
            <v>NORTH TOWER 110477646</v>
          </cell>
          <cell r="B7018" t="str">
            <v>042041104</v>
          </cell>
        </row>
        <row r="7019">
          <cell r="A7019" t="str">
            <v>NORTH TOWER 1108780701</v>
          </cell>
          <cell r="B7019" t="str">
            <v>042041108</v>
          </cell>
        </row>
        <row r="7020">
          <cell r="A7020" t="str">
            <v>NORTH TOWER 1108CB</v>
          </cell>
          <cell r="B7020" t="str">
            <v>042041108</v>
          </cell>
        </row>
        <row r="7021">
          <cell r="A7021" t="str">
            <v>NOTRE DAME 11042028</v>
          </cell>
          <cell r="B7021" t="str">
            <v>102041104</v>
          </cell>
        </row>
        <row r="7022">
          <cell r="A7022" t="str">
            <v>NOTRE DAME 11042408</v>
          </cell>
          <cell r="B7022" t="str">
            <v>102041104</v>
          </cell>
        </row>
        <row r="7023">
          <cell r="A7023" t="str">
            <v>NOVATO 1101CB</v>
          </cell>
          <cell r="B7023" t="str">
            <v>042211101</v>
          </cell>
        </row>
        <row r="7024">
          <cell r="A7024" t="str">
            <v>NOVATO 110456282</v>
          </cell>
          <cell r="B7024" t="str">
            <v>042211104</v>
          </cell>
        </row>
        <row r="7025">
          <cell r="A7025" t="str">
            <v>OAK 0401CB</v>
          </cell>
          <cell r="B7025" t="str">
            <v>012600401</v>
          </cell>
        </row>
        <row r="7026">
          <cell r="A7026" t="str">
            <v>OAK 0401R7252</v>
          </cell>
          <cell r="B7026" t="str">
            <v>012600401</v>
          </cell>
        </row>
        <row r="7027">
          <cell r="A7027" t="str">
            <v>OAKHURST 1102455174</v>
          </cell>
          <cell r="B7027" t="str">
            <v>254421102</v>
          </cell>
        </row>
        <row r="7028">
          <cell r="A7028" t="str">
            <v>OAKHURST 1102538042</v>
          </cell>
          <cell r="B7028" t="str">
            <v>254421102</v>
          </cell>
        </row>
        <row r="7029">
          <cell r="A7029" t="str">
            <v>OAKHURST 110363334</v>
          </cell>
          <cell r="B7029" t="str">
            <v>254421103</v>
          </cell>
        </row>
        <row r="7030">
          <cell r="A7030" t="str">
            <v>OAKLAND C 1111CB</v>
          </cell>
          <cell r="B7030" t="str">
            <v>012011111</v>
          </cell>
        </row>
        <row r="7031">
          <cell r="A7031" t="str">
            <v>OAKLAND C X-1CB</v>
          </cell>
          <cell r="B7031" t="str">
            <v>C-X-1</v>
          </cell>
        </row>
        <row r="7032">
          <cell r="A7032" t="str">
            <v>OAKLAND D 1101CB</v>
          </cell>
          <cell r="B7032" t="str">
            <v>012041101</v>
          </cell>
        </row>
        <row r="7033">
          <cell r="A7033" t="str">
            <v>OAKLAND D 1110CR152</v>
          </cell>
          <cell r="B7033" t="str">
            <v>012041110</v>
          </cell>
        </row>
        <row r="7034">
          <cell r="A7034" t="str">
            <v>OAKLAND D 1130CB</v>
          </cell>
          <cell r="B7034" t="str">
            <v>012041130</v>
          </cell>
        </row>
        <row r="7035">
          <cell r="A7035" t="str">
            <v>OAKLAND D 5-2CB</v>
          </cell>
          <cell r="B7035" t="str">
            <v>D-K-5-2</v>
          </cell>
        </row>
        <row r="7036">
          <cell r="A7036" t="str">
            <v>OAKLAND J 1102951816</v>
          </cell>
          <cell r="B7036" t="str">
            <v>012091102</v>
          </cell>
        </row>
        <row r="7037">
          <cell r="A7037" t="str">
            <v>OAKLAND J 1102CR184</v>
          </cell>
          <cell r="B7037" t="str">
            <v>012091102</v>
          </cell>
        </row>
        <row r="7038">
          <cell r="A7038" t="str">
            <v>OAKLAND J 1105CR256</v>
          </cell>
          <cell r="B7038" t="str">
            <v>012091105</v>
          </cell>
        </row>
        <row r="7039">
          <cell r="A7039" t="str">
            <v>OAKLAND J 1153CB</v>
          </cell>
          <cell r="B7039" t="str">
            <v>012091153</v>
          </cell>
        </row>
        <row r="7040">
          <cell r="A7040" t="str">
            <v>OAKLAND K 1101CR172</v>
          </cell>
          <cell r="B7040" t="str">
            <v>012101101</v>
          </cell>
        </row>
        <row r="7041">
          <cell r="A7041" t="str">
            <v>OAKLAND K 1101CR178</v>
          </cell>
          <cell r="B7041" t="str">
            <v>012101101</v>
          </cell>
        </row>
        <row r="7042">
          <cell r="A7042" t="str">
            <v>OAKLAND K 110217430</v>
          </cell>
          <cell r="B7042" t="str">
            <v>012101102</v>
          </cell>
        </row>
        <row r="7043">
          <cell r="A7043" t="str">
            <v>OAKLAND K 1102378866</v>
          </cell>
          <cell r="B7043" t="str">
            <v>012101102</v>
          </cell>
        </row>
        <row r="7044">
          <cell r="A7044" t="str">
            <v>OAKLAND K 1104CR204</v>
          </cell>
          <cell r="B7044" t="str">
            <v>012101104</v>
          </cell>
        </row>
        <row r="7045">
          <cell r="A7045" t="str">
            <v>OAKLAND K 1104CR206</v>
          </cell>
          <cell r="B7045" t="str">
            <v>012101104</v>
          </cell>
        </row>
        <row r="7046">
          <cell r="A7046" t="str">
            <v>OAKLAND K 1104CR208</v>
          </cell>
          <cell r="B7046" t="str">
            <v>012101104</v>
          </cell>
        </row>
        <row r="7047">
          <cell r="A7047" t="str">
            <v>OAKLAND L 1103CB</v>
          </cell>
          <cell r="B7047" t="str">
            <v>012111103</v>
          </cell>
        </row>
        <row r="7048">
          <cell r="A7048" t="str">
            <v>OAKLAND L 1103CR300</v>
          </cell>
          <cell r="B7048" t="str">
            <v>012111103</v>
          </cell>
        </row>
        <row r="7049">
          <cell r="A7049" t="str">
            <v>OAKLAND L 1107CB</v>
          </cell>
          <cell r="B7049" t="str">
            <v>012111107</v>
          </cell>
        </row>
        <row r="7050">
          <cell r="A7050" t="str">
            <v>OAKLAND L 1114CB</v>
          </cell>
          <cell r="B7050" t="str">
            <v>012111114</v>
          </cell>
        </row>
        <row r="7051">
          <cell r="A7051" t="str">
            <v>OAKLAND X 1102CR118</v>
          </cell>
          <cell r="B7051" t="str">
            <v>012541102</v>
          </cell>
        </row>
        <row r="7052">
          <cell r="A7052" t="str">
            <v>OAKLAND X 1103980100</v>
          </cell>
          <cell r="B7052" t="str">
            <v>012541103</v>
          </cell>
        </row>
        <row r="7053">
          <cell r="A7053" t="str">
            <v>OAKLAND X 1104CR022</v>
          </cell>
          <cell r="B7053" t="str">
            <v>012541104</v>
          </cell>
        </row>
        <row r="7054">
          <cell r="A7054" t="str">
            <v>OAKLAND X 1105CB</v>
          </cell>
          <cell r="B7054" t="str">
            <v>012541105</v>
          </cell>
        </row>
        <row r="7055">
          <cell r="A7055" t="str">
            <v>OAKLAND X 1106CR266</v>
          </cell>
          <cell r="B7055" t="str">
            <v>012541106</v>
          </cell>
        </row>
        <row r="7056">
          <cell r="A7056" t="str">
            <v>OAKLAND X 1110CB</v>
          </cell>
          <cell r="B7056" t="str">
            <v>012541110</v>
          </cell>
        </row>
        <row r="7057">
          <cell r="A7057" t="str">
            <v>OAKLAND X 1112CR25</v>
          </cell>
          <cell r="B7057" t="str">
            <v>012541112</v>
          </cell>
        </row>
        <row r="7058">
          <cell r="A7058" t="str">
            <v>OCEANO 1102V56</v>
          </cell>
          <cell r="B7058" t="str">
            <v>182601102</v>
          </cell>
        </row>
        <row r="7059">
          <cell r="A7059" t="str">
            <v>OCEANO 1104Q08</v>
          </cell>
          <cell r="B7059" t="str">
            <v>182601104</v>
          </cell>
        </row>
        <row r="7060">
          <cell r="A7060" t="str">
            <v>OCEANO 110856014</v>
          </cell>
          <cell r="B7060" t="str">
            <v>182601108</v>
          </cell>
        </row>
        <row r="7061">
          <cell r="A7061" t="str">
            <v>OILFIELDS 110383158</v>
          </cell>
          <cell r="B7061" t="str">
            <v>182391103</v>
          </cell>
        </row>
        <row r="7062">
          <cell r="A7062" t="str">
            <v>OILFIELDS 1103N40</v>
          </cell>
          <cell r="B7062" t="str">
            <v>182391103</v>
          </cell>
        </row>
        <row r="7063">
          <cell r="A7063" t="str">
            <v>OILFIELDS 1103N42</v>
          </cell>
          <cell r="B7063" t="str">
            <v>182391103</v>
          </cell>
        </row>
        <row r="7064">
          <cell r="A7064" t="str">
            <v>OLD RIVER 1105CB</v>
          </cell>
          <cell r="B7064" t="str">
            <v>252821105</v>
          </cell>
        </row>
        <row r="7065">
          <cell r="A7065" t="str">
            <v>OLEMA 11011318</v>
          </cell>
          <cell r="B7065" t="str">
            <v>042291101</v>
          </cell>
        </row>
        <row r="7066">
          <cell r="A7066" t="str">
            <v>OLEMA 1101320</v>
          </cell>
          <cell r="B7066" t="str">
            <v>042291101</v>
          </cell>
        </row>
        <row r="7067">
          <cell r="A7067" t="str">
            <v>OLEMA 1101337220</v>
          </cell>
          <cell r="B7067" t="str">
            <v>042291101</v>
          </cell>
        </row>
        <row r="7068">
          <cell r="A7068" t="str">
            <v>OLEMA 1101416</v>
          </cell>
          <cell r="B7068" t="str">
            <v>042291101</v>
          </cell>
        </row>
        <row r="7069">
          <cell r="A7069" t="str">
            <v>OLEMA 1101512</v>
          </cell>
          <cell r="B7069" t="str">
            <v>042291101</v>
          </cell>
        </row>
        <row r="7070">
          <cell r="A7070" t="str">
            <v>OLETA 11021228</v>
          </cell>
          <cell r="B7070" t="str">
            <v>163541102</v>
          </cell>
        </row>
        <row r="7071">
          <cell r="A7071" t="str">
            <v>OLIVEHURST 1101505262</v>
          </cell>
          <cell r="B7071" t="str">
            <v>152901101</v>
          </cell>
        </row>
        <row r="7072">
          <cell r="A7072" t="str">
            <v>OLIVEHURST 110165710</v>
          </cell>
          <cell r="B7072" t="str">
            <v>152901101</v>
          </cell>
        </row>
        <row r="7073">
          <cell r="A7073" t="str">
            <v>OLIVEHURST 11037442</v>
          </cell>
          <cell r="B7073" t="str">
            <v>152901103</v>
          </cell>
        </row>
        <row r="7074">
          <cell r="A7074" t="str">
            <v>OREGON TRAIL 1102CB</v>
          </cell>
          <cell r="B7074" t="str">
            <v>103521102</v>
          </cell>
        </row>
        <row r="7075">
          <cell r="A7075" t="str">
            <v>OREGON TRAIL 110335002</v>
          </cell>
          <cell r="B7075" t="str">
            <v>103521103</v>
          </cell>
        </row>
        <row r="7076">
          <cell r="A7076" t="str">
            <v>OREGON TRAIL 11041574</v>
          </cell>
          <cell r="B7076" t="str">
            <v>103521104</v>
          </cell>
        </row>
        <row r="7077">
          <cell r="A7077" t="str">
            <v>ORO FINO 11022040</v>
          </cell>
          <cell r="B7077" t="str">
            <v>103031102</v>
          </cell>
        </row>
        <row r="7078">
          <cell r="A7078" t="str">
            <v>ORO LOMA 11163370</v>
          </cell>
          <cell r="B7078" t="str">
            <v>255371116</v>
          </cell>
        </row>
        <row r="7079">
          <cell r="A7079" t="str">
            <v>ORO LOMA 1116CB</v>
          </cell>
          <cell r="B7079" t="str">
            <v>255371116</v>
          </cell>
        </row>
        <row r="7080">
          <cell r="A7080" t="str">
            <v>ORO LOMA 111711020</v>
          </cell>
          <cell r="B7080" t="str">
            <v>255371117</v>
          </cell>
        </row>
        <row r="7081">
          <cell r="A7081" t="str">
            <v>ORO LOMA 1118848136</v>
          </cell>
          <cell r="B7081" t="str">
            <v>255371118</v>
          </cell>
        </row>
        <row r="7082">
          <cell r="A7082" t="str">
            <v>OROSI 11017400</v>
          </cell>
          <cell r="B7082" t="str">
            <v>252841101</v>
          </cell>
        </row>
        <row r="7083">
          <cell r="A7083" t="str">
            <v>OROSI 1102CB</v>
          </cell>
          <cell r="B7083" t="str">
            <v>252841102</v>
          </cell>
        </row>
        <row r="7084">
          <cell r="A7084" t="str">
            <v>ORTIGA 1105CB</v>
          </cell>
          <cell r="B7084" t="str">
            <v>254311105</v>
          </cell>
        </row>
        <row r="7085">
          <cell r="A7085" t="str">
            <v>ORTIGA 110611190</v>
          </cell>
          <cell r="B7085" t="str">
            <v>254311106</v>
          </cell>
        </row>
        <row r="7086">
          <cell r="A7086" t="str">
            <v>ORTIGA 1106CB</v>
          </cell>
          <cell r="B7086" t="str">
            <v>254311106</v>
          </cell>
        </row>
        <row r="7087">
          <cell r="A7087" t="str">
            <v>OTTER 1102CB</v>
          </cell>
          <cell r="B7087" t="str">
            <v>182941102</v>
          </cell>
        </row>
        <row r="7088">
          <cell r="A7088" t="str">
            <v>PACIFICA 1102934870</v>
          </cell>
          <cell r="B7088" t="str">
            <v>022811102</v>
          </cell>
        </row>
        <row r="7089">
          <cell r="A7089" t="str">
            <v>PACIFICA 1102CB</v>
          </cell>
          <cell r="B7089" t="str">
            <v>022811102</v>
          </cell>
        </row>
        <row r="7090">
          <cell r="A7090" t="str">
            <v>PACIFICA 1103885952</v>
          </cell>
          <cell r="B7090" t="str">
            <v>022811103</v>
          </cell>
        </row>
        <row r="7091">
          <cell r="A7091" t="str">
            <v>PACIFICA 1103915474</v>
          </cell>
          <cell r="B7091" t="str">
            <v>022811103</v>
          </cell>
        </row>
        <row r="7092">
          <cell r="A7092" t="str">
            <v>PALMER 1101CB</v>
          </cell>
          <cell r="B7092" t="str">
            <v>183031101</v>
          </cell>
        </row>
        <row r="7093">
          <cell r="A7093" t="str">
            <v>PALMER 1101M84</v>
          </cell>
          <cell r="B7093" t="str">
            <v>183031101</v>
          </cell>
        </row>
        <row r="7094">
          <cell r="A7094" t="str">
            <v>PANAMA 21011128</v>
          </cell>
          <cell r="B7094" t="str">
            <v>253422101</v>
          </cell>
        </row>
        <row r="7095">
          <cell r="A7095" t="str">
            <v>PANAMA 21014678</v>
          </cell>
          <cell r="B7095" t="str">
            <v>253422101</v>
          </cell>
        </row>
        <row r="7096">
          <cell r="A7096" t="str">
            <v>PANAMA 2101CB</v>
          </cell>
          <cell r="B7096" t="str">
            <v>253422101</v>
          </cell>
        </row>
        <row r="7097">
          <cell r="A7097" t="str">
            <v>PANOCHE 11013530</v>
          </cell>
          <cell r="B7097" t="str">
            <v>253671101</v>
          </cell>
        </row>
        <row r="7098">
          <cell r="A7098" t="str">
            <v>PANOCHE 1101752874</v>
          </cell>
          <cell r="B7098" t="str">
            <v>253671101</v>
          </cell>
        </row>
        <row r="7099">
          <cell r="A7099" t="str">
            <v>PARADISE 1103283794</v>
          </cell>
          <cell r="B7099" t="str">
            <v>102831103</v>
          </cell>
        </row>
        <row r="7100">
          <cell r="A7100" t="str">
            <v>PARADISE 1103772517</v>
          </cell>
          <cell r="B7100" t="str">
            <v>102831103</v>
          </cell>
        </row>
        <row r="7101">
          <cell r="A7101" t="str">
            <v>PARADISE 1103983930</v>
          </cell>
          <cell r="B7101" t="str">
            <v>102831103</v>
          </cell>
        </row>
        <row r="7102">
          <cell r="A7102" t="str">
            <v>PARADISE 1104961990</v>
          </cell>
          <cell r="B7102" t="str">
            <v>102831104</v>
          </cell>
        </row>
        <row r="7103">
          <cell r="A7103" t="str">
            <v>PARLIER 110480102</v>
          </cell>
          <cell r="B7103" t="str">
            <v>252291104</v>
          </cell>
        </row>
        <row r="7104">
          <cell r="A7104" t="str">
            <v>PASO ROBLES 1101CB</v>
          </cell>
          <cell r="B7104" t="str">
            <v>182611101</v>
          </cell>
        </row>
        <row r="7105">
          <cell r="A7105" t="str">
            <v>PASO ROBLES 110257672</v>
          </cell>
          <cell r="B7105" t="str">
            <v>182611102</v>
          </cell>
        </row>
        <row r="7106">
          <cell r="A7106" t="str">
            <v>PASO ROBLES 1102R64</v>
          </cell>
          <cell r="B7106" t="str">
            <v>182611102</v>
          </cell>
        </row>
        <row r="7107">
          <cell r="A7107" t="str">
            <v>PASO ROBLES 1103N58</v>
          </cell>
          <cell r="B7107" t="str">
            <v>182611103</v>
          </cell>
        </row>
        <row r="7108">
          <cell r="A7108" t="str">
            <v>PASO ROBLES 1104CB</v>
          </cell>
          <cell r="B7108" t="str">
            <v>182611104</v>
          </cell>
        </row>
        <row r="7109">
          <cell r="A7109" t="str">
            <v>PASO ROBLES 1104R56</v>
          </cell>
          <cell r="B7109" t="str">
            <v>182611104</v>
          </cell>
        </row>
        <row r="7110">
          <cell r="A7110" t="str">
            <v>PASO ROBLES 110789148</v>
          </cell>
          <cell r="B7110" t="str">
            <v>182611107</v>
          </cell>
        </row>
        <row r="7111">
          <cell r="A7111" t="str">
            <v>PAUL SWEET 210112488</v>
          </cell>
          <cell r="B7111" t="str">
            <v>083252101</v>
          </cell>
        </row>
        <row r="7112">
          <cell r="A7112" t="str">
            <v>PAUL SWEET 210510290</v>
          </cell>
          <cell r="B7112" t="str">
            <v>083252105</v>
          </cell>
        </row>
        <row r="7113">
          <cell r="A7113" t="str">
            <v>PAUL SWEET 2106604576</v>
          </cell>
          <cell r="B7113" t="str">
            <v>083252106</v>
          </cell>
        </row>
        <row r="7114">
          <cell r="A7114" t="str">
            <v>PAUL SWEET 2106974130</v>
          </cell>
          <cell r="B7114" t="str">
            <v>083252106</v>
          </cell>
        </row>
        <row r="7115">
          <cell r="A7115" t="str">
            <v>PAUL SWEET 210716004</v>
          </cell>
          <cell r="B7115" t="str">
            <v>083252107</v>
          </cell>
        </row>
        <row r="7116">
          <cell r="A7116" t="str">
            <v>PAUL SWEET 210794948</v>
          </cell>
          <cell r="B7116" t="str">
            <v>083252107</v>
          </cell>
        </row>
        <row r="7117">
          <cell r="A7117" t="str">
            <v>PAUL SWEET 210980246</v>
          </cell>
          <cell r="B7117" t="str">
            <v>083252109</v>
          </cell>
        </row>
        <row r="7118">
          <cell r="A7118" t="str">
            <v>PEABODY 2105CB</v>
          </cell>
          <cell r="B7118" t="str">
            <v>063642105</v>
          </cell>
        </row>
        <row r="7119">
          <cell r="A7119" t="str">
            <v>PEABODY 210718252</v>
          </cell>
          <cell r="B7119" t="str">
            <v>063642107</v>
          </cell>
        </row>
        <row r="7120">
          <cell r="A7120" t="str">
            <v>PEABODY 21078502</v>
          </cell>
          <cell r="B7120" t="str">
            <v>063642107</v>
          </cell>
        </row>
        <row r="7121">
          <cell r="A7121" t="str">
            <v>PEABODY 21079782</v>
          </cell>
          <cell r="B7121" t="str">
            <v>063642107</v>
          </cell>
        </row>
        <row r="7122">
          <cell r="A7122" t="str">
            <v>PEABODY 2112CB</v>
          </cell>
          <cell r="B7122" t="str">
            <v>063642112</v>
          </cell>
        </row>
        <row r="7123">
          <cell r="A7123" t="str">
            <v>PEACHTON 110137470</v>
          </cell>
          <cell r="B7123" t="str">
            <v>103241101</v>
          </cell>
        </row>
        <row r="7124">
          <cell r="A7124" t="str">
            <v>PEACHTON 11021962</v>
          </cell>
          <cell r="B7124" t="str">
            <v>103241102</v>
          </cell>
        </row>
        <row r="7125">
          <cell r="A7125" t="str">
            <v>PEASE 110551698</v>
          </cell>
          <cell r="B7125" t="str">
            <v>153751105</v>
          </cell>
        </row>
        <row r="7126">
          <cell r="A7126" t="str">
            <v>PENRYN 11051378</v>
          </cell>
          <cell r="B7126" t="str">
            <v>152561105</v>
          </cell>
        </row>
        <row r="7127">
          <cell r="A7127" t="str">
            <v>PENRYN 1105154362</v>
          </cell>
          <cell r="B7127" t="str">
            <v>152561105</v>
          </cell>
        </row>
        <row r="7128">
          <cell r="A7128" t="str">
            <v>PENRYN 1105168616</v>
          </cell>
          <cell r="B7128" t="str">
            <v>152561105</v>
          </cell>
        </row>
        <row r="7129">
          <cell r="A7129" t="str">
            <v>PENRYN 110550550</v>
          </cell>
          <cell r="B7129" t="str">
            <v>152561105</v>
          </cell>
        </row>
        <row r="7130">
          <cell r="A7130" t="str">
            <v>PENRYN 1106212772</v>
          </cell>
          <cell r="B7130" t="str">
            <v>152561106</v>
          </cell>
        </row>
        <row r="7131">
          <cell r="A7131" t="str">
            <v>PENRYN 11072708</v>
          </cell>
          <cell r="B7131" t="str">
            <v>152561107</v>
          </cell>
        </row>
        <row r="7132">
          <cell r="A7132" t="str">
            <v>PEORIA 170176030</v>
          </cell>
          <cell r="B7132" t="str">
            <v>163781701</v>
          </cell>
        </row>
        <row r="7133">
          <cell r="A7133" t="str">
            <v>PEORIA 170413494</v>
          </cell>
          <cell r="B7133" t="str">
            <v>163781704</v>
          </cell>
        </row>
        <row r="7134">
          <cell r="A7134" t="str">
            <v>PEORIA 170492888</v>
          </cell>
          <cell r="B7134" t="str">
            <v>163781704</v>
          </cell>
        </row>
        <row r="7135">
          <cell r="A7135" t="str">
            <v>PEORIA 170587222</v>
          </cell>
          <cell r="B7135" t="str">
            <v>163781705</v>
          </cell>
        </row>
        <row r="7136">
          <cell r="A7136" t="str">
            <v>PEORIA 1705999</v>
          </cell>
          <cell r="B7136" t="str">
            <v>163781705</v>
          </cell>
        </row>
        <row r="7137">
          <cell r="A7137" t="str">
            <v>PERRY 1101200598</v>
          </cell>
          <cell r="B7137" t="str">
            <v>183071101</v>
          </cell>
        </row>
        <row r="7138">
          <cell r="A7138" t="str">
            <v>PERRY 1101618168</v>
          </cell>
          <cell r="B7138" t="str">
            <v>183071101</v>
          </cell>
        </row>
        <row r="7139">
          <cell r="A7139" t="str">
            <v>PERRY 1101W52</v>
          </cell>
          <cell r="B7139" t="str">
            <v>183071101</v>
          </cell>
        </row>
        <row r="7140">
          <cell r="A7140" t="str">
            <v>PETALUMA C 110856774</v>
          </cell>
          <cell r="B7140" t="str">
            <v>042631108</v>
          </cell>
        </row>
        <row r="7141">
          <cell r="A7141" t="str">
            <v>PETALUMA C 1108594</v>
          </cell>
          <cell r="B7141" t="str">
            <v>042631108</v>
          </cell>
        </row>
        <row r="7142">
          <cell r="A7142" t="str">
            <v>PETALUMA C 1108630</v>
          </cell>
          <cell r="B7142" t="str">
            <v>042631108</v>
          </cell>
        </row>
        <row r="7143">
          <cell r="A7143" t="str">
            <v>PIERCY 2109906172</v>
          </cell>
          <cell r="B7143" t="str">
            <v>083912109</v>
          </cell>
        </row>
        <row r="7144">
          <cell r="A7144" t="str">
            <v>PINE GROVE 110213438</v>
          </cell>
          <cell r="B7144" t="str">
            <v>163751102</v>
          </cell>
        </row>
        <row r="7145">
          <cell r="A7145" t="str">
            <v>PINE GROVE 11021765</v>
          </cell>
          <cell r="B7145" t="str">
            <v>163751102</v>
          </cell>
        </row>
        <row r="7146">
          <cell r="A7146" t="str">
            <v>PINE GROVE 11023168</v>
          </cell>
          <cell r="B7146" t="str">
            <v>163751102</v>
          </cell>
        </row>
        <row r="7147">
          <cell r="A7147" t="str">
            <v>PINE GROVE 110283098</v>
          </cell>
          <cell r="B7147" t="str">
            <v>163751102</v>
          </cell>
        </row>
        <row r="7148">
          <cell r="A7148" t="str">
            <v>PINEDALE 210653722</v>
          </cell>
          <cell r="B7148" t="str">
            <v>252852106</v>
          </cell>
        </row>
        <row r="7149">
          <cell r="A7149" t="str">
            <v>PINEDALE 2106R3250</v>
          </cell>
          <cell r="B7149" t="str">
            <v>252852106</v>
          </cell>
        </row>
        <row r="7150">
          <cell r="A7150" t="str">
            <v>PINEDALE 2107CB</v>
          </cell>
          <cell r="B7150" t="str">
            <v>252852107</v>
          </cell>
        </row>
        <row r="7151">
          <cell r="A7151" t="str">
            <v>PINEDALE 2111CB</v>
          </cell>
          <cell r="B7151" t="str">
            <v>252852111</v>
          </cell>
        </row>
        <row r="7152">
          <cell r="A7152" t="str">
            <v>PIT NO 5 11011606</v>
          </cell>
          <cell r="B7152" t="str">
            <v>101321101</v>
          </cell>
        </row>
        <row r="7153">
          <cell r="A7153" t="str">
            <v>PIT NO 5 11011618</v>
          </cell>
          <cell r="B7153" t="str">
            <v>101321101</v>
          </cell>
        </row>
        <row r="7154">
          <cell r="A7154" t="str">
            <v>PLACER 110451732</v>
          </cell>
          <cell r="B7154" t="str">
            <v>152461104</v>
          </cell>
        </row>
        <row r="7155">
          <cell r="A7155" t="str">
            <v>PLACERVILLE 1111427490</v>
          </cell>
          <cell r="B7155" t="str">
            <v>153081111</v>
          </cell>
        </row>
        <row r="7156">
          <cell r="A7156" t="str">
            <v>PLACERVILLE 210619552</v>
          </cell>
          <cell r="B7156" t="str">
            <v>153082106</v>
          </cell>
        </row>
        <row r="7157">
          <cell r="A7157" t="str">
            <v>PLAINFIELD 1105907648</v>
          </cell>
          <cell r="B7157" t="str">
            <v>063441105</v>
          </cell>
        </row>
        <row r="7158">
          <cell r="A7158" t="str">
            <v>PLAINFIELD 1106CB</v>
          </cell>
          <cell r="B7158" t="str">
            <v>063441106</v>
          </cell>
        </row>
        <row r="7159">
          <cell r="A7159" t="str">
            <v>PLUMAS 210750806</v>
          </cell>
          <cell r="B7159" t="str">
            <v>153732107</v>
          </cell>
        </row>
        <row r="7160">
          <cell r="A7160" t="str">
            <v>POINT ARENA 11013702</v>
          </cell>
          <cell r="B7160" t="str">
            <v>043381101</v>
          </cell>
        </row>
        <row r="7161">
          <cell r="A7161" t="str">
            <v>POINT ARENA 110183354</v>
          </cell>
          <cell r="B7161" t="str">
            <v>043381101</v>
          </cell>
        </row>
        <row r="7162">
          <cell r="A7162" t="str">
            <v>POINT PINOLE 1102CB</v>
          </cell>
          <cell r="B7162" t="str">
            <v>014261102</v>
          </cell>
        </row>
        <row r="7163">
          <cell r="A7163" t="str">
            <v>PORTOLA 0402CB</v>
          </cell>
          <cell r="B7163" t="str">
            <v>022610402</v>
          </cell>
        </row>
        <row r="7164">
          <cell r="A7164" t="str">
            <v>POSO MOUNTAIN 21012181</v>
          </cell>
          <cell r="B7164" t="str">
            <v>253642101</v>
          </cell>
        </row>
        <row r="7165">
          <cell r="A7165" t="str">
            <v>POTRERO PP (A) 1101CB</v>
          </cell>
          <cell r="B7165" t="str">
            <v>022031101</v>
          </cell>
        </row>
        <row r="7166">
          <cell r="A7166" t="str">
            <v>POTRERO PP (A) 110338452</v>
          </cell>
          <cell r="B7166" t="str">
            <v>022031103</v>
          </cell>
        </row>
        <row r="7167">
          <cell r="A7167" t="str">
            <v>POTRERO PP (A) 1108CB</v>
          </cell>
          <cell r="B7167" t="str">
            <v>022031108</v>
          </cell>
        </row>
        <row r="7168">
          <cell r="A7168" t="str">
            <v>POTRERO PP (A) 11096625</v>
          </cell>
          <cell r="B7168" t="str">
            <v>022031109</v>
          </cell>
        </row>
        <row r="7169">
          <cell r="A7169" t="str">
            <v>POTRERO PP (A) 1110CB</v>
          </cell>
          <cell r="B7169" t="str">
            <v>022031110</v>
          </cell>
        </row>
        <row r="7170">
          <cell r="A7170" t="str">
            <v>POTRERO PP (A) 11136647</v>
          </cell>
          <cell r="B7170" t="str">
            <v>022031113</v>
          </cell>
        </row>
        <row r="7171">
          <cell r="A7171" t="str">
            <v>POTRERO PP (A) 11175545</v>
          </cell>
          <cell r="B7171" t="str">
            <v>022031117</v>
          </cell>
        </row>
        <row r="7172">
          <cell r="A7172" t="str">
            <v>PRUNEDALE 110722232</v>
          </cell>
          <cell r="B7172" t="str">
            <v>182961107</v>
          </cell>
        </row>
        <row r="7173">
          <cell r="A7173" t="str">
            <v>PRUNEDALE 11074707</v>
          </cell>
          <cell r="B7173" t="str">
            <v>182961107</v>
          </cell>
        </row>
        <row r="7174">
          <cell r="A7174" t="str">
            <v>PRUNEDALE 111022160</v>
          </cell>
          <cell r="B7174" t="str">
            <v>182961110</v>
          </cell>
        </row>
        <row r="7175">
          <cell r="A7175" t="str">
            <v>PUEBLO 1102662</v>
          </cell>
          <cell r="B7175" t="str">
            <v>043291102</v>
          </cell>
        </row>
        <row r="7176">
          <cell r="A7176" t="str">
            <v>PUEBLO 1102CB</v>
          </cell>
          <cell r="B7176" t="str">
            <v>043291102</v>
          </cell>
        </row>
        <row r="7177">
          <cell r="A7177" t="str">
            <v>PUEBLO 1104536006</v>
          </cell>
          <cell r="B7177" t="str">
            <v>043291104</v>
          </cell>
        </row>
        <row r="7178">
          <cell r="A7178" t="str">
            <v>PUEBLO 1104580658</v>
          </cell>
          <cell r="B7178" t="str">
            <v>043291104</v>
          </cell>
        </row>
        <row r="7179">
          <cell r="A7179" t="str">
            <v>PUEBLO 1104640</v>
          </cell>
          <cell r="B7179" t="str">
            <v>043291104</v>
          </cell>
        </row>
        <row r="7180">
          <cell r="A7180" t="str">
            <v>PUEBLO 1105637242</v>
          </cell>
          <cell r="B7180" t="str">
            <v>043291105</v>
          </cell>
        </row>
        <row r="7181">
          <cell r="A7181" t="str">
            <v>PUEBLO 1105642</v>
          </cell>
          <cell r="B7181" t="str">
            <v>043291105</v>
          </cell>
        </row>
        <row r="7182">
          <cell r="A7182" t="str">
            <v>PUEBLO 21031970</v>
          </cell>
          <cell r="B7182" t="str">
            <v>043292103</v>
          </cell>
        </row>
        <row r="7183">
          <cell r="A7183" t="str">
            <v>PUTAH CREEK 11038362</v>
          </cell>
          <cell r="B7183" t="str">
            <v>063681103</v>
          </cell>
        </row>
        <row r="7184">
          <cell r="A7184" t="str">
            <v>PUTAH CREEK 1103CB</v>
          </cell>
          <cell r="B7184" t="str">
            <v>063681103</v>
          </cell>
        </row>
        <row r="7185">
          <cell r="A7185" t="str">
            <v>PUTAH CREEK 110594238</v>
          </cell>
          <cell r="B7185" t="str">
            <v>063681105</v>
          </cell>
        </row>
        <row r="7186">
          <cell r="A7186" t="str">
            <v>RADUM 1102CB</v>
          </cell>
          <cell r="B7186" t="str">
            <v>013151102</v>
          </cell>
        </row>
        <row r="7187">
          <cell r="A7187" t="str">
            <v>RALSTON 11021601</v>
          </cell>
          <cell r="B7187" t="str">
            <v>024141102</v>
          </cell>
        </row>
        <row r="7188">
          <cell r="A7188" t="str">
            <v>RALSTON 11022028</v>
          </cell>
          <cell r="B7188" t="str">
            <v>024141102</v>
          </cell>
        </row>
        <row r="7189">
          <cell r="A7189" t="str">
            <v>RANCHERS COTTON 1000CB</v>
          </cell>
          <cell r="B7189" t="str">
            <v>254801000</v>
          </cell>
        </row>
        <row r="7190">
          <cell r="A7190" t="str">
            <v>RANDOLPH 0402CB</v>
          </cell>
          <cell r="B7190" t="str">
            <v>022590402</v>
          </cell>
        </row>
        <row r="7191">
          <cell r="A7191" t="str">
            <v>RANDOLPH 0403CB</v>
          </cell>
          <cell r="B7191" t="str">
            <v>022590403</v>
          </cell>
        </row>
        <row r="7192">
          <cell r="A7192" t="str">
            <v>RED BLUFF 11041302</v>
          </cell>
          <cell r="B7192" t="str">
            <v>103541104</v>
          </cell>
        </row>
        <row r="7193">
          <cell r="A7193" t="str">
            <v>REDWOOD CITY 0403271809</v>
          </cell>
          <cell r="B7193" t="str">
            <v>024160403</v>
          </cell>
        </row>
        <row r="7194">
          <cell r="A7194" t="str">
            <v>REDWOOD CITY 0405CB</v>
          </cell>
          <cell r="B7194" t="str">
            <v>024160405</v>
          </cell>
        </row>
        <row r="7195">
          <cell r="A7195" t="str">
            <v>REDWOOD CITY 0409CB</v>
          </cell>
          <cell r="B7195" t="str">
            <v>024160409</v>
          </cell>
        </row>
        <row r="7196">
          <cell r="A7196" t="str">
            <v>REDWOOD CITY 110448466</v>
          </cell>
          <cell r="B7196" t="str">
            <v>024161104</v>
          </cell>
        </row>
        <row r="7197">
          <cell r="A7197" t="str">
            <v>RENFRO 210797560</v>
          </cell>
          <cell r="B7197" t="str">
            <v>254572107</v>
          </cell>
        </row>
        <row r="7198">
          <cell r="A7198" t="str">
            <v>RESEARCH 2102D537R</v>
          </cell>
          <cell r="B7198" t="str">
            <v>014692102</v>
          </cell>
        </row>
        <row r="7199">
          <cell r="A7199" t="str">
            <v>RESERVATION ROAD 11023030</v>
          </cell>
          <cell r="B7199" t="str">
            <v>182731102</v>
          </cell>
        </row>
        <row r="7200">
          <cell r="A7200" t="str">
            <v>RICE 110146616</v>
          </cell>
          <cell r="B7200" t="str">
            <v>062831101</v>
          </cell>
        </row>
        <row r="7201">
          <cell r="A7201" t="str">
            <v>RICE 11023104</v>
          </cell>
          <cell r="B7201" t="str">
            <v>062831102</v>
          </cell>
        </row>
        <row r="7202">
          <cell r="A7202" t="str">
            <v>RICE 11043034</v>
          </cell>
          <cell r="B7202" t="str">
            <v>062831104</v>
          </cell>
        </row>
        <row r="7203">
          <cell r="A7203" t="str">
            <v>RICHMOND R 1119CB</v>
          </cell>
          <cell r="B7203" t="str">
            <v>013471119</v>
          </cell>
        </row>
        <row r="7204">
          <cell r="A7204" t="str">
            <v>RICHMOND R 1120CB</v>
          </cell>
          <cell r="B7204" t="str">
            <v>013471120</v>
          </cell>
        </row>
        <row r="7205">
          <cell r="A7205" t="str">
            <v>RICHMOND R 1125CB</v>
          </cell>
          <cell r="B7205" t="str">
            <v>013471125</v>
          </cell>
        </row>
        <row r="7206">
          <cell r="A7206" t="str">
            <v>RICHMOND R 1127BR176</v>
          </cell>
          <cell r="B7206" t="str">
            <v>013471127</v>
          </cell>
        </row>
        <row r="7207">
          <cell r="A7207" t="str">
            <v>RINCON 1101146053</v>
          </cell>
          <cell r="B7207" t="str">
            <v>043321101</v>
          </cell>
        </row>
        <row r="7208">
          <cell r="A7208" t="str">
            <v>RINCON 1101539980</v>
          </cell>
          <cell r="B7208" t="str">
            <v>043321101</v>
          </cell>
        </row>
        <row r="7209">
          <cell r="A7209" t="str">
            <v>RINCON 1101839669</v>
          </cell>
          <cell r="B7209" t="str">
            <v>043321101</v>
          </cell>
        </row>
        <row r="7210">
          <cell r="A7210" t="str">
            <v>RINCON 1102CB</v>
          </cell>
          <cell r="B7210" t="str">
            <v>043321102</v>
          </cell>
        </row>
        <row r="7211">
          <cell r="A7211" t="str">
            <v>RINCON 1104207458</v>
          </cell>
          <cell r="B7211" t="str">
            <v>043321104</v>
          </cell>
        </row>
        <row r="7212">
          <cell r="A7212" t="str">
            <v>RIO BRAVO 1103CB</v>
          </cell>
          <cell r="B7212" t="str">
            <v>252861103</v>
          </cell>
        </row>
        <row r="7213">
          <cell r="A7213" t="str">
            <v>RIO BRAVO 1104231800</v>
          </cell>
          <cell r="B7213" t="str">
            <v>252861104</v>
          </cell>
        </row>
        <row r="7214">
          <cell r="A7214" t="str">
            <v>RIO DELL 11021504</v>
          </cell>
          <cell r="B7214" t="str">
            <v>192251102</v>
          </cell>
        </row>
        <row r="7215">
          <cell r="A7215" t="str">
            <v>RIPON 1701397478</v>
          </cell>
          <cell r="B7215" t="str">
            <v>163801701</v>
          </cell>
        </row>
        <row r="7216">
          <cell r="A7216" t="str">
            <v>RIPON 17036176</v>
          </cell>
          <cell r="B7216" t="str">
            <v>163801703</v>
          </cell>
        </row>
        <row r="7217">
          <cell r="A7217" t="str">
            <v>RIPON 17039814</v>
          </cell>
          <cell r="B7217" t="str">
            <v>163801703</v>
          </cell>
        </row>
        <row r="7218">
          <cell r="A7218" t="str">
            <v>RIPON 1704CB</v>
          </cell>
          <cell r="B7218" t="str">
            <v>163801704</v>
          </cell>
        </row>
        <row r="7219">
          <cell r="A7219" t="str">
            <v>RIVERBANK 171120911</v>
          </cell>
          <cell r="B7219" t="str">
            <v>163191711</v>
          </cell>
        </row>
        <row r="7220">
          <cell r="A7220" t="str">
            <v>RIVERBANK 171290140</v>
          </cell>
          <cell r="B7220" t="str">
            <v>163191712</v>
          </cell>
        </row>
        <row r="7221">
          <cell r="A7221" t="str">
            <v>RIVERBANK 171466284</v>
          </cell>
          <cell r="B7221" t="str">
            <v>163191714</v>
          </cell>
        </row>
        <row r="7222">
          <cell r="A7222" t="str">
            <v>RIVERBANK 17159850</v>
          </cell>
          <cell r="B7222" t="str">
            <v>163191715</v>
          </cell>
        </row>
        <row r="7223">
          <cell r="A7223" t="str">
            <v>ROB ROY 210410930</v>
          </cell>
          <cell r="B7223" t="str">
            <v>083692104</v>
          </cell>
        </row>
        <row r="7224">
          <cell r="A7224" t="str">
            <v>ROB ROY 210538430</v>
          </cell>
          <cell r="B7224" t="str">
            <v>083692105</v>
          </cell>
        </row>
        <row r="7225">
          <cell r="A7225" t="str">
            <v>ROCKLIN 11022222</v>
          </cell>
          <cell r="B7225" t="str">
            <v>152061102</v>
          </cell>
        </row>
        <row r="7226">
          <cell r="A7226" t="str">
            <v>ROCKLIN 110232724</v>
          </cell>
          <cell r="B7226" t="str">
            <v>152061102</v>
          </cell>
        </row>
        <row r="7227">
          <cell r="A7227" t="str">
            <v>ROSSMOOR 1102457174</v>
          </cell>
          <cell r="B7227" t="str">
            <v>014161102</v>
          </cell>
        </row>
        <row r="7228">
          <cell r="A7228" t="str">
            <v>ROSSMOOR 110639424</v>
          </cell>
          <cell r="B7228" t="str">
            <v>014161106</v>
          </cell>
        </row>
        <row r="7229">
          <cell r="A7229" t="str">
            <v>ROSSMOOR 110654472</v>
          </cell>
          <cell r="B7229" t="str">
            <v>014161106</v>
          </cell>
        </row>
        <row r="7230">
          <cell r="A7230" t="str">
            <v>ROSSMOOR 1106L541R</v>
          </cell>
          <cell r="B7230" t="str">
            <v>014161106</v>
          </cell>
        </row>
        <row r="7231">
          <cell r="A7231" t="str">
            <v>ROSSMOOR 1107857172</v>
          </cell>
          <cell r="B7231" t="str">
            <v>014161107</v>
          </cell>
        </row>
        <row r="7232">
          <cell r="A7232" t="str">
            <v>ROSSMOOR 1108543356</v>
          </cell>
          <cell r="B7232" t="str">
            <v>014161108</v>
          </cell>
        </row>
        <row r="7233">
          <cell r="A7233" t="str">
            <v>ROUGH AND READY ISLA 11022146</v>
          </cell>
          <cell r="B7233" t="str">
            <v>163081102</v>
          </cell>
        </row>
        <row r="7234">
          <cell r="A7234" t="str">
            <v>ROUGH AND READY ISLA 110295784</v>
          </cell>
          <cell r="B7234" t="str">
            <v>163081102</v>
          </cell>
        </row>
        <row r="7235">
          <cell r="A7235" t="str">
            <v>RUSS RANCH 1101CB</v>
          </cell>
          <cell r="B7235" t="str">
            <v>192471101</v>
          </cell>
        </row>
        <row r="7236">
          <cell r="A7236" t="str">
            <v>RUSSELL (SMUD) 2101CB</v>
          </cell>
          <cell r="B7236" t="str">
            <v>063142101</v>
          </cell>
        </row>
        <row r="7237">
          <cell r="A7237" t="str">
            <v>SALINAS 1102512906</v>
          </cell>
          <cell r="B7237" t="str">
            <v>182011102</v>
          </cell>
        </row>
        <row r="7238">
          <cell r="A7238" t="str">
            <v>SALINAS 1102CB</v>
          </cell>
          <cell r="B7238" t="str">
            <v>182011102</v>
          </cell>
        </row>
        <row r="7239">
          <cell r="A7239" t="str">
            <v>SALINAS 1105CB</v>
          </cell>
          <cell r="B7239" t="str">
            <v>182011105</v>
          </cell>
        </row>
        <row r="7240">
          <cell r="A7240" t="str">
            <v>SALINAS 110622288</v>
          </cell>
          <cell r="B7240" t="str">
            <v>182011106</v>
          </cell>
        </row>
        <row r="7241">
          <cell r="A7241" t="str">
            <v>SALINAS 110624521</v>
          </cell>
          <cell r="B7241" t="str">
            <v>182011106</v>
          </cell>
        </row>
        <row r="7242">
          <cell r="A7242" t="str">
            <v>SALMON CREEK 1101196</v>
          </cell>
          <cell r="B7242" t="str">
            <v>043161101</v>
          </cell>
        </row>
        <row r="7243">
          <cell r="A7243" t="str">
            <v>SALT SPRINGS 21024796</v>
          </cell>
          <cell r="B7243" t="str">
            <v>163692102</v>
          </cell>
        </row>
        <row r="7244">
          <cell r="A7244" t="str">
            <v>SAN ARDO 110193072</v>
          </cell>
          <cell r="B7244" t="str">
            <v>182191101</v>
          </cell>
        </row>
        <row r="7245">
          <cell r="A7245" t="str">
            <v>SAN ARDO 1102323708</v>
          </cell>
          <cell r="B7245" t="str">
            <v>182191102</v>
          </cell>
        </row>
        <row r="7246">
          <cell r="A7246" t="str">
            <v>SAN ARDO 110273254</v>
          </cell>
          <cell r="B7246" t="str">
            <v>182191102</v>
          </cell>
        </row>
        <row r="7247">
          <cell r="A7247" t="str">
            <v>SAN ARDO 110291894</v>
          </cell>
          <cell r="B7247" t="str">
            <v>182191102</v>
          </cell>
        </row>
        <row r="7248">
          <cell r="A7248" t="str">
            <v>SAN BENITO 210275262</v>
          </cell>
          <cell r="B7248" t="str">
            <v>182742102</v>
          </cell>
        </row>
        <row r="7249">
          <cell r="A7249" t="str">
            <v>SAN BENITO 2103CB</v>
          </cell>
          <cell r="B7249" t="str">
            <v>182742103</v>
          </cell>
        </row>
        <row r="7250">
          <cell r="A7250" t="str">
            <v>SAN BERNARD 1101438074</v>
          </cell>
          <cell r="B7250" t="str">
            <v>253191101</v>
          </cell>
        </row>
        <row r="7251">
          <cell r="A7251" t="str">
            <v>SAN CARLOS 1102CB</v>
          </cell>
          <cell r="B7251" t="str">
            <v>024181102</v>
          </cell>
        </row>
        <row r="7252">
          <cell r="A7252" t="str">
            <v>SAN CARLOS 1103CB</v>
          </cell>
          <cell r="B7252" t="str">
            <v>024181103</v>
          </cell>
        </row>
        <row r="7253">
          <cell r="A7253" t="str">
            <v>SAN CARLOS 1104636064</v>
          </cell>
          <cell r="B7253" t="str">
            <v>024181104</v>
          </cell>
        </row>
        <row r="7254">
          <cell r="A7254" t="str">
            <v>SAN CARLOS 11048846</v>
          </cell>
          <cell r="B7254" t="str">
            <v>024181104</v>
          </cell>
        </row>
        <row r="7255">
          <cell r="A7255" t="str">
            <v>SAN CARLOS 1104CB</v>
          </cell>
          <cell r="B7255" t="str">
            <v>024181104</v>
          </cell>
        </row>
        <row r="7256">
          <cell r="A7256" t="str">
            <v>SAN JOAQUIN #2 110310320</v>
          </cell>
          <cell r="B7256" t="str">
            <v>252521103</v>
          </cell>
        </row>
        <row r="7257">
          <cell r="A7257" t="str">
            <v>SAN JOAQUIN #3 1101673480</v>
          </cell>
          <cell r="B7257" t="str">
            <v>252531101</v>
          </cell>
        </row>
        <row r="7258">
          <cell r="A7258" t="str">
            <v>SAN JOAQUIN #3 1101CB</v>
          </cell>
          <cell r="B7258" t="str">
            <v>252531101</v>
          </cell>
        </row>
        <row r="7259">
          <cell r="A7259" t="str">
            <v>SAN JOAQUIN 1106CB</v>
          </cell>
          <cell r="B7259" t="str">
            <v>252361106</v>
          </cell>
        </row>
        <row r="7260">
          <cell r="A7260" t="str">
            <v>SAN JOAQUIN 1112873576</v>
          </cell>
          <cell r="B7260" t="str">
            <v>252361112</v>
          </cell>
        </row>
        <row r="7261">
          <cell r="A7261" t="str">
            <v>SAN JOSE B 1103CB</v>
          </cell>
          <cell r="B7261" t="str">
            <v>082261103</v>
          </cell>
        </row>
        <row r="7262">
          <cell r="A7262" t="str">
            <v>SAN JOSE B 1105XR504</v>
          </cell>
          <cell r="B7262" t="str">
            <v>082261105</v>
          </cell>
        </row>
        <row r="7263">
          <cell r="A7263" t="str">
            <v>SAN JOSE B 110749542</v>
          </cell>
          <cell r="B7263" t="str">
            <v>082261107</v>
          </cell>
        </row>
        <row r="7264">
          <cell r="A7264" t="str">
            <v>SAN JOSE B 1108CB</v>
          </cell>
          <cell r="B7264" t="str">
            <v>082261108</v>
          </cell>
        </row>
        <row r="7265">
          <cell r="A7265" t="str">
            <v>SAN JOSE B 1110XR306</v>
          </cell>
          <cell r="B7265" t="str">
            <v>082261110</v>
          </cell>
        </row>
        <row r="7266">
          <cell r="A7266" t="str">
            <v>SAN JOSE B 1112XR280</v>
          </cell>
          <cell r="B7266" t="str">
            <v>082261112</v>
          </cell>
        </row>
        <row r="7267">
          <cell r="A7267" t="str">
            <v>SAN JOSE B 1112XR304</v>
          </cell>
          <cell r="B7267" t="str">
            <v>082261112</v>
          </cell>
        </row>
        <row r="7268">
          <cell r="A7268" t="str">
            <v>SAN JUSTO 1101201311</v>
          </cell>
          <cell r="B7268" t="str">
            <v>183181101</v>
          </cell>
        </row>
        <row r="7269">
          <cell r="A7269" t="str">
            <v>SAN LEANDRO U 1104CB</v>
          </cell>
          <cell r="B7269" t="str">
            <v>013111104</v>
          </cell>
        </row>
        <row r="7270">
          <cell r="A7270" t="str">
            <v>SAN LEANDRO U 1106CB</v>
          </cell>
          <cell r="B7270" t="str">
            <v>013111106</v>
          </cell>
        </row>
        <row r="7271">
          <cell r="A7271" t="str">
            <v>SAN LEANDRO U 1109CR002</v>
          </cell>
          <cell r="B7271" t="str">
            <v>013111109</v>
          </cell>
        </row>
        <row r="7272">
          <cell r="A7272" t="str">
            <v>SAN LEANDRO U 1109CR284</v>
          </cell>
          <cell r="B7272" t="str">
            <v>013111109</v>
          </cell>
        </row>
        <row r="7273">
          <cell r="A7273" t="str">
            <v>SAN LEANDRO U 1111CB</v>
          </cell>
          <cell r="B7273" t="str">
            <v>013111111</v>
          </cell>
        </row>
        <row r="7274">
          <cell r="A7274" t="str">
            <v>SAN LEANDRO U 1114501762</v>
          </cell>
          <cell r="B7274" t="str">
            <v>013111114</v>
          </cell>
        </row>
        <row r="7275">
          <cell r="A7275" t="str">
            <v>SAN LEANDRO U 1116MR590</v>
          </cell>
          <cell r="B7275" t="str">
            <v>013111116</v>
          </cell>
        </row>
        <row r="7276">
          <cell r="A7276" t="str">
            <v>SAN LORENZO 0401CB</v>
          </cell>
          <cell r="B7276" t="str">
            <v>013460401</v>
          </cell>
        </row>
        <row r="7277">
          <cell r="A7277" t="str">
            <v>SAN LORENZO 0402CB</v>
          </cell>
          <cell r="B7277" t="str">
            <v>013460402</v>
          </cell>
        </row>
        <row r="7278">
          <cell r="A7278" t="str">
            <v>SAN LUIS OBISPO 1104350030</v>
          </cell>
          <cell r="B7278" t="str">
            <v>182631104</v>
          </cell>
        </row>
        <row r="7279">
          <cell r="A7279" t="str">
            <v>SAN LUIS OBISPO 1104V14</v>
          </cell>
          <cell r="B7279" t="str">
            <v>182631104</v>
          </cell>
        </row>
        <row r="7280">
          <cell r="A7280" t="str">
            <v>SAN LUIS OBISPO 1104V46</v>
          </cell>
          <cell r="B7280" t="str">
            <v>182631104</v>
          </cell>
        </row>
        <row r="7281">
          <cell r="A7281" t="str">
            <v>SAN LUIS OBISPO 110596874</v>
          </cell>
          <cell r="B7281" t="str">
            <v>182631105</v>
          </cell>
        </row>
        <row r="7282">
          <cell r="A7282" t="str">
            <v>SAN LUIS OBISPO 1108337126</v>
          </cell>
          <cell r="B7282" t="str">
            <v>182631108</v>
          </cell>
        </row>
        <row r="7283">
          <cell r="A7283" t="str">
            <v>SAN LUIS OBISPO 1108V92</v>
          </cell>
          <cell r="B7283" t="str">
            <v>182631108</v>
          </cell>
        </row>
        <row r="7284">
          <cell r="A7284" t="str">
            <v>SAN MATEO 21029022</v>
          </cell>
          <cell r="B7284" t="str">
            <v>024192102</v>
          </cell>
        </row>
        <row r="7285">
          <cell r="A7285" t="str">
            <v>SAN MIGUEL 1104514987</v>
          </cell>
          <cell r="B7285" t="str">
            <v>182661104</v>
          </cell>
        </row>
        <row r="7286">
          <cell r="A7286" t="str">
            <v>SAN MIGUEL 1104954082</v>
          </cell>
          <cell r="B7286" t="str">
            <v>182661104</v>
          </cell>
        </row>
        <row r="7287">
          <cell r="A7287" t="str">
            <v>SAN MIGUEL 1104R58</v>
          </cell>
          <cell r="B7287" t="str">
            <v>182661104</v>
          </cell>
        </row>
        <row r="7288">
          <cell r="A7288" t="str">
            <v>SAN MIGUEL 1104R66</v>
          </cell>
          <cell r="B7288" t="str">
            <v>182661104</v>
          </cell>
        </row>
        <row r="7289">
          <cell r="A7289" t="str">
            <v>SAN MIGUEL 1104R88</v>
          </cell>
          <cell r="B7289" t="str">
            <v>182661104</v>
          </cell>
        </row>
        <row r="7290">
          <cell r="A7290" t="str">
            <v>SAN MIGUEL 1106CB</v>
          </cell>
          <cell r="B7290" t="str">
            <v>182661106</v>
          </cell>
        </row>
        <row r="7291">
          <cell r="A7291" t="str">
            <v>SAN PABLO 1105BR186</v>
          </cell>
          <cell r="B7291" t="str">
            <v>014371105</v>
          </cell>
        </row>
        <row r="7292">
          <cell r="A7292" t="str">
            <v>SAN PABLO 1105BR192</v>
          </cell>
          <cell r="B7292" t="str">
            <v>014371105</v>
          </cell>
        </row>
        <row r="7293">
          <cell r="A7293" t="str">
            <v>SAN RAFAEL 1102940</v>
          </cell>
          <cell r="B7293" t="str">
            <v>042011102</v>
          </cell>
        </row>
        <row r="7294">
          <cell r="A7294" t="str">
            <v>SAN RAFAEL 11042235</v>
          </cell>
          <cell r="B7294" t="str">
            <v>042011104</v>
          </cell>
        </row>
        <row r="7295">
          <cell r="A7295" t="str">
            <v>SAN RAFAEL 1105408</v>
          </cell>
          <cell r="B7295" t="str">
            <v>042011105</v>
          </cell>
        </row>
        <row r="7296">
          <cell r="A7296" t="str">
            <v>SAN RAFAEL 1106991658</v>
          </cell>
          <cell r="B7296" t="str">
            <v>042011106</v>
          </cell>
        </row>
        <row r="7297">
          <cell r="A7297" t="str">
            <v>SAN RAFAEL 11071166</v>
          </cell>
          <cell r="B7297" t="str">
            <v>042011107</v>
          </cell>
        </row>
        <row r="7298">
          <cell r="A7298" t="str">
            <v>SAN RAFAEL 11071276</v>
          </cell>
          <cell r="B7298" t="str">
            <v>042011107</v>
          </cell>
        </row>
        <row r="7299">
          <cell r="A7299" t="str">
            <v>SAN RAFAEL 11081457</v>
          </cell>
          <cell r="B7299" t="str">
            <v>042011108</v>
          </cell>
        </row>
        <row r="7300">
          <cell r="A7300" t="str">
            <v>SAN RAFAEL 1109692576</v>
          </cell>
          <cell r="B7300" t="str">
            <v>042011109</v>
          </cell>
        </row>
        <row r="7301">
          <cell r="A7301" t="str">
            <v>SAN RAMON 2108363116</v>
          </cell>
          <cell r="B7301" t="str">
            <v>014232108</v>
          </cell>
        </row>
        <row r="7302">
          <cell r="A7302" t="str">
            <v>SAN RAMON 2119107418</v>
          </cell>
          <cell r="B7302" t="str">
            <v>014232119</v>
          </cell>
        </row>
        <row r="7303">
          <cell r="A7303" t="str">
            <v>SAND CREEK 11037140</v>
          </cell>
          <cell r="B7303" t="str">
            <v>254601103</v>
          </cell>
        </row>
        <row r="7304">
          <cell r="A7304" t="str">
            <v>SAND CREEK 1103799118</v>
          </cell>
          <cell r="B7304" t="str">
            <v>254601103</v>
          </cell>
        </row>
        <row r="7305">
          <cell r="A7305" t="str">
            <v>SANGER 1114293528</v>
          </cell>
          <cell r="B7305" t="str">
            <v>252351114</v>
          </cell>
        </row>
        <row r="7306">
          <cell r="A7306" t="str">
            <v>SANTA MARIA 1105560634</v>
          </cell>
          <cell r="B7306" t="str">
            <v>182671105</v>
          </cell>
        </row>
        <row r="7307">
          <cell r="A7307" t="str">
            <v>SANTA MARIA 1108M16</v>
          </cell>
          <cell r="B7307" t="str">
            <v>182671108</v>
          </cell>
        </row>
        <row r="7308">
          <cell r="A7308" t="str">
            <v>SANTA MARIA 1109M24</v>
          </cell>
          <cell r="B7308" t="str">
            <v>182671109</v>
          </cell>
        </row>
        <row r="7309">
          <cell r="A7309" t="str">
            <v>SANTA MARIA 1110353438</v>
          </cell>
          <cell r="B7309" t="str">
            <v>182671110</v>
          </cell>
        </row>
        <row r="7310">
          <cell r="A7310" t="str">
            <v>SANTA MARIA 1110M04</v>
          </cell>
          <cell r="B7310" t="str">
            <v>182671110</v>
          </cell>
        </row>
        <row r="7311">
          <cell r="A7311" t="str">
            <v>SANTA ROSA A 1104642</v>
          </cell>
          <cell r="B7311" t="str">
            <v>042151104</v>
          </cell>
        </row>
        <row r="7312">
          <cell r="A7312" t="str">
            <v>SANTA ROSA A 110464565</v>
          </cell>
          <cell r="B7312" t="str">
            <v>042151104</v>
          </cell>
        </row>
        <row r="7313">
          <cell r="A7313" t="str">
            <v>SANTA ROSA A 1104834094</v>
          </cell>
          <cell r="B7313" t="str">
            <v>042151104</v>
          </cell>
        </row>
        <row r="7314">
          <cell r="A7314" t="str">
            <v>SANTA ROSA A 1111407286</v>
          </cell>
          <cell r="B7314" t="str">
            <v>042151111</v>
          </cell>
        </row>
        <row r="7315">
          <cell r="A7315" t="str">
            <v>SANTA YNEZ 1104CB</v>
          </cell>
          <cell r="B7315" t="str">
            <v>182721104</v>
          </cell>
        </row>
        <row r="7316">
          <cell r="A7316" t="str">
            <v>SARATOGA 1106LC24</v>
          </cell>
          <cell r="B7316" t="str">
            <v>083371106</v>
          </cell>
        </row>
        <row r="7317">
          <cell r="A7317" t="str">
            <v>SARATOGA 1108CB</v>
          </cell>
          <cell r="B7317" t="str">
            <v>083371108</v>
          </cell>
        </row>
        <row r="7318">
          <cell r="A7318" t="str">
            <v>SARATOGA 1109LC42</v>
          </cell>
          <cell r="B7318" t="str">
            <v>083371109</v>
          </cell>
        </row>
        <row r="7319">
          <cell r="A7319" t="str">
            <v>SARATOGA 111046892</v>
          </cell>
          <cell r="B7319" t="str">
            <v>083371110</v>
          </cell>
        </row>
        <row r="7320">
          <cell r="A7320" t="str">
            <v>SARATOGA 1110XR574</v>
          </cell>
          <cell r="B7320" t="str">
            <v>083371110</v>
          </cell>
        </row>
        <row r="7321">
          <cell r="A7321" t="str">
            <v>SARATOGA 1111XR128</v>
          </cell>
          <cell r="B7321" t="str">
            <v>083371111</v>
          </cell>
        </row>
        <row r="7322">
          <cell r="A7322" t="str">
            <v>SARATOGA 1112CB</v>
          </cell>
          <cell r="B7322" t="str">
            <v>083371112</v>
          </cell>
        </row>
        <row r="7323">
          <cell r="A7323" t="str">
            <v>SAUSALITO 0401CB</v>
          </cell>
          <cell r="B7323" t="str">
            <v>042490401</v>
          </cell>
        </row>
        <row r="7324">
          <cell r="A7324" t="str">
            <v>SAUSALITO 1102410</v>
          </cell>
          <cell r="B7324" t="str">
            <v>042491102</v>
          </cell>
        </row>
        <row r="7325">
          <cell r="A7325" t="str">
            <v>SCHINDLER 110590342</v>
          </cell>
          <cell r="B7325" t="str">
            <v>252891105</v>
          </cell>
        </row>
        <row r="7326">
          <cell r="A7326" t="str">
            <v>SCHINDLER 1109CB</v>
          </cell>
          <cell r="B7326" t="str">
            <v>252891109</v>
          </cell>
        </row>
        <row r="7327">
          <cell r="A7327" t="str">
            <v>SCHINDLER 1110CB</v>
          </cell>
          <cell r="B7327" t="str">
            <v>252891110</v>
          </cell>
        </row>
        <row r="7328">
          <cell r="A7328" t="str">
            <v>SCHINDLER 1112494245</v>
          </cell>
          <cell r="B7328" t="str">
            <v>252891112</v>
          </cell>
        </row>
        <row r="7329">
          <cell r="A7329" t="str">
            <v>SEMITROPIC 11104552</v>
          </cell>
          <cell r="B7329" t="str">
            <v>252901110</v>
          </cell>
        </row>
        <row r="7330">
          <cell r="A7330" t="str">
            <v>SEMITROPIC 11122673</v>
          </cell>
          <cell r="B7330" t="str">
            <v>252901112</v>
          </cell>
        </row>
        <row r="7331">
          <cell r="A7331" t="str">
            <v>SERRAMONTE 1103CB</v>
          </cell>
          <cell r="B7331" t="str">
            <v>022861103</v>
          </cell>
        </row>
        <row r="7332">
          <cell r="A7332" t="str">
            <v>SF E 1101CB</v>
          </cell>
          <cell r="B7332" t="str">
            <v>022071101</v>
          </cell>
        </row>
        <row r="7333">
          <cell r="A7333" t="str">
            <v>SF E 1103CB</v>
          </cell>
          <cell r="B7333" t="str">
            <v>022071103</v>
          </cell>
        </row>
        <row r="7334">
          <cell r="A7334" t="str">
            <v>SF G 0403CB</v>
          </cell>
          <cell r="B7334" t="str">
            <v>022090403</v>
          </cell>
        </row>
        <row r="7335">
          <cell r="A7335" t="str">
            <v>SF G 0407CB</v>
          </cell>
          <cell r="B7335" t="str">
            <v>022090407</v>
          </cell>
        </row>
        <row r="7336">
          <cell r="A7336" t="str">
            <v>SF G 0411CB</v>
          </cell>
          <cell r="B7336" t="str">
            <v>022090411</v>
          </cell>
        </row>
        <row r="7337">
          <cell r="A7337" t="str">
            <v>SF H 0402CB</v>
          </cell>
          <cell r="B7337" t="str">
            <v>022100402</v>
          </cell>
        </row>
        <row r="7338">
          <cell r="A7338" t="str">
            <v>SF H 1103562348</v>
          </cell>
          <cell r="B7338" t="str">
            <v>022101103</v>
          </cell>
        </row>
        <row r="7339">
          <cell r="A7339" t="str">
            <v>SF H 1234CB</v>
          </cell>
          <cell r="B7339" t="str">
            <v>022101234</v>
          </cell>
        </row>
        <row r="7340">
          <cell r="A7340" t="str">
            <v>SF J 1105CB</v>
          </cell>
          <cell r="B7340" t="str">
            <v>022221105</v>
          </cell>
        </row>
        <row r="7341">
          <cell r="A7341" t="str">
            <v>SF K 0404CB</v>
          </cell>
          <cell r="B7341" t="str">
            <v>022130404</v>
          </cell>
        </row>
        <row r="7342">
          <cell r="A7342" t="str">
            <v>SF L 0406CB</v>
          </cell>
          <cell r="B7342" t="str">
            <v>022260406</v>
          </cell>
        </row>
        <row r="7343">
          <cell r="A7343" t="str">
            <v>SF L 110286908</v>
          </cell>
          <cell r="B7343" t="str">
            <v>022261102</v>
          </cell>
        </row>
        <row r="7344">
          <cell r="A7344" t="str">
            <v>SF M 0402CB</v>
          </cell>
          <cell r="B7344" t="str">
            <v>022270402</v>
          </cell>
        </row>
        <row r="7345">
          <cell r="A7345" t="str">
            <v>SF M 0406CB</v>
          </cell>
          <cell r="B7345" t="str">
            <v>022270406</v>
          </cell>
        </row>
        <row r="7346">
          <cell r="A7346" t="str">
            <v>SF N 11023431</v>
          </cell>
          <cell r="B7346" t="str">
            <v>022281102</v>
          </cell>
        </row>
        <row r="7347">
          <cell r="A7347" t="str">
            <v>SF N 1102405616</v>
          </cell>
          <cell r="B7347" t="str">
            <v>022281102</v>
          </cell>
        </row>
        <row r="7348">
          <cell r="A7348" t="str">
            <v>SHADY GLEN 1101CB</v>
          </cell>
          <cell r="B7348" t="str">
            <v>152431101</v>
          </cell>
        </row>
        <row r="7349">
          <cell r="A7349" t="str">
            <v>SHAFTER 1112CB</v>
          </cell>
          <cell r="B7349" t="str">
            <v>253651112</v>
          </cell>
        </row>
        <row r="7350">
          <cell r="A7350" t="str">
            <v>SHINGLE SPRINGS 1103CB</v>
          </cell>
          <cell r="B7350" t="str">
            <v>153651103</v>
          </cell>
        </row>
        <row r="7351">
          <cell r="A7351" t="str">
            <v>SHINGLE SPRINGS 1104CB</v>
          </cell>
          <cell r="B7351" t="str">
            <v>153651104</v>
          </cell>
        </row>
        <row r="7352">
          <cell r="A7352" t="str">
            <v>SHINGLE SPRINGS 210519522</v>
          </cell>
          <cell r="B7352" t="str">
            <v>153652105</v>
          </cell>
        </row>
        <row r="7353">
          <cell r="A7353" t="str">
            <v>SHINGLE SPRINGS 210551738</v>
          </cell>
          <cell r="B7353" t="str">
            <v>153652105</v>
          </cell>
        </row>
        <row r="7354">
          <cell r="A7354" t="str">
            <v>SHINGLE SPRINGS 21099372</v>
          </cell>
          <cell r="B7354" t="str">
            <v>153652109</v>
          </cell>
        </row>
        <row r="7355">
          <cell r="A7355" t="str">
            <v>SILVERADO 210248380</v>
          </cell>
          <cell r="B7355" t="str">
            <v>043432102</v>
          </cell>
        </row>
        <row r="7356">
          <cell r="A7356" t="str">
            <v>SILVERADO 2102636</v>
          </cell>
          <cell r="B7356" t="str">
            <v>043432102</v>
          </cell>
        </row>
        <row r="7357">
          <cell r="A7357" t="str">
            <v>SILVERADO 2102942170</v>
          </cell>
          <cell r="B7357" t="str">
            <v>043432102</v>
          </cell>
        </row>
        <row r="7358">
          <cell r="A7358" t="str">
            <v>SILVERADO 2104516248</v>
          </cell>
          <cell r="B7358" t="str">
            <v>043432104</v>
          </cell>
        </row>
        <row r="7359">
          <cell r="A7359" t="str">
            <v>SILVERADO 21051306</v>
          </cell>
          <cell r="B7359" t="str">
            <v>043432105</v>
          </cell>
        </row>
        <row r="7360">
          <cell r="A7360" t="str">
            <v>SILVERADO 2105268508</v>
          </cell>
          <cell r="B7360" t="str">
            <v>043432105</v>
          </cell>
        </row>
        <row r="7361">
          <cell r="A7361" t="str">
            <v>SILVERADO 2105359428</v>
          </cell>
          <cell r="B7361" t="str">
            <v>043432105</v>
          </cell>
        </row>
        <row r="7362">
          <cell r="A7362" t="str">
            <v>SISQUOC 1102CB</v>
          </cell>
          <cell r="B7362" t="str">
            <v>182811102</v>
          </cell>
        </row>
        <row r="7363">
          <cell r="A7363" t="str">
            <v>SISQUOC 1103M14</v>
          </cell>
          <cell r="B7363" t="str">
            <v>182811103</v>
          </cell>
        </row>
        <row r="7364">
          <cell r="A7364" t="str">
            <v>SISQUOC 1104301229</v>
          </cell>
          <cell r="B7364" t="str">
            <v>182811104</v>
          </cell>
        </row>
        <row r="7365">
          <cell r="A7365" t="str">
            <v>SMYRNA 1101317866</v>
          </cell>
          <cell r="B7365" t="str">
            <v>253551101</v>
          </cell>
        </row>
        <row r="7366">
          <cell r="A7366" t="str">
            <v>SMYRNA 110578536</v>
          </cell>
          <cell r="B7366" t="str">
            <v>253551105</v>
          </cell>
        </row>
        <row r="7367">
          <cell r="A7367" t="str">
            <v>SO. CAL. EDISON #3 1101CB</v>
          </cell>
          <cell r="B7367" t="str">
            <v>258861101</v>
          </cell>
        </row>
        <row r="7368">
          <cell r="A7368" t="str">
            <v>SOBRANTE 1102CB</v>
          </cell>
          <cell r="B7368" t="str">
            <v>014671102</v>
          </cell>
        </row>
        <row r="7369">
          <cell r="A7369" t="str">
            <v>SOLEDAD 210242506</v>
          </cell>
          <cell r="B7369" t="str">
            <v>182052102</v>
          </cell>
        </row>
        <row r="7370">
          <cell r="A7370" t="str">
            <v>SOLEDAD 21027008</v>
          </cell>
          <cell r="B7370" t="str">
            <v>182052102</v>
          </cell>
        </row>
        <row r="7371">
          <cell r="A7371" t="str">
            <v>SOLEDAD 2104413916</v>
          </cell>
          <cell r="B7371" t="str">
            <v>182052104</v>
          </cell>
        </row>
        <row r="7372">
          <cell r="A7372" t="str">
            <v>SOLEDAD 2105125484</v>
          </cell>
          <cell r="B7372" t="str">
            <v>182052105</v>
          </cell>
        </row>
        <row r="7373">
          <cell r="A7373" t="str">
            <v>SOLEDAD 21053720</v>
          </cell>
          <cell r="B7373" t="str">
            <v>182052105</v>
          </cell>
        </row>
        <row r="7374">
          <cell r="A7374" t="str">
            <v>SOLEDAD 2105CB</v>
          </cell>
          <cell r="B7374" t="str">
            <v>182052105</v>
          </cell>
        </row>
        <row r="7375">
          <cell r="A7375" t="str">
            <v>SONOMA 1102113082</v>
          </cell>
          <cell r="B7375" t="str">
            <v>042721102</v>
          </cell>
        </row>
        <row r="7376">
          <cell r="A7376" t="str">
            <v>SONOMA 1104412</v>
          </cell>
          <cell r="B7376" t="str">
            <v>042721104</v>
          </cell>
        </row>
        <row r="7377">
          <cell r="A7377" t="str">
            <v>SONOMA 1105138</v>
          </cell>
          <cell r="B7377" t="str">
            <v>042721105</v>
          </cell>
        </row>
        <row r="7378">
          <cell r="A7378" t="str">
            <v>SONOMA 1105513138</v>
          </cell>
          <cell r="B7378" t="str">
            <v>042721105</v>
          </cell>
        </row>
        <row r="7379">
          <cell r="A7379" t="str">
            <v>SONOMA 1106510055</v>
          </cell>
          <cell r="B7379" t="str">
            <v>042721106</v>
          </cell>
        </row>
        <row r="7380">
          <cell r="A7380" t="str">
            <v>SONOMA 1106CB</v>
          </cell>
          <cell r="B7380" t="str">
            <v>042721106</v>
          </cell>
        </row>
        <row r="7381">
          <cell r="A7381" t="str">
            <v>SONOMA 1107294</v>
          </cell>
          <cell r="B7381" t="str">
            <v>042721107</v>
          </cell>
        </row>
        <row r="7382">
          <cell r="A7382" t="str">
            <v>SPENCE 1102321000</v>
          </cell>
          <cell r="B7382" t="str">
            <v>182201102</v>
          </cell>
        </row>
        <row r="7383">
          <cell r="A7383" t="str">
            <v>SPENCE 1102990464</v>
          </cell>
          <cell r="B7383" t="str">
            <v>182201102</v>
          </cell>
        </row>
        <row r="7384">
          <cell r="A7384" t="str">
            <v>SPENCE 1104965598</v>
          </cell>
          <cell r="B7384" t="str">
            <v>182201104</v>
          </cell>
        </row>
        <row r="7385">
          <cell r="A7385" t="str">
            <v>STAFFORD 11021258</v>
          </cell>
          <cell r="B7385" t="str">
            <v>043201102</v>
          </cell>
        </row>
        <row r="7386">
          <cell r="A7386" t="str">
            <v>STAFFORD 1102784704</v>
          </cell>
          <cell r="B7386" t="str">
            <v>043201102</v>
          </cell>
        </row>
        <row r="7387">
          <cell r="A7387" t="str">
            <v>STAGG 110514706</v>
          </cell>
          <cell r="B7387" t="str">
            <v>162421105</v>
          </cell>
        </row>
        <row r="7388">
          <cell r="A7388" t="str">
            <v>STAGG 1105CB</v>
          </cell>
          <cell r="B7388" t="str">
            <v>162421105</v>
          </cell>
        </row>
        <row r="7389">
          <cell r="A7389" t="str">
            <v>STAGG 21056498</v>
          </cell>
          <cell r="B7389" t="str">
            <v>162422105</v>
          </cell>
        </row>
        <row r="7390">
          <cell r="A7390" t="str">
            <v>STAGG 210614574</v>
          </cell>
          <cell r="B7390" t="str">
            <v>162422106</v>
          </cell>
        </row>
        <row r="7391">
          <cell r="A7391" t="str">
            <v>STAGG 210744270</v>
          </cell>
          <cell r="B7391" t="str">
            <v>162422107</v>
          </cell>
        </row>
        <row r="7392">
          <cell r="A7392" t="str">
            <v>STAGG 210790102</v>
          </cell>
          <cell r="B7392" t="str">
            <v>162422107</v>
          </cell>
        </row>
        <row r="7393">
          <cell r="A7393" t="str">
            <v>STAGG 2107CB</v>
          </cell>
          <cell r="B7393" t="str">
            <v>162422107</v>
          </cell>
        </row>
        <row r="7394">
          <cell r="A7394" t="str">
            <v>STAGG 2108CB</v>
          </cell>
          <cell r="B7394" t="str">
            <v>162422108</v>
          </cell>
        </row>
        <row r="7395">
          <cell r="A7395" t="str">
            <v>STANISLAUS 17017144</v>
          </cell>
          <cell r="B7395" t="str">
            <v>162821701</v>
          </cell>
        </row>
        <row r="7396">
          <cell r="A7396" t="str">
            <v>STANISLAUS 1701CB</v>
          </cell>
          <cell r="B7396" t="str">
            <v>162821701</v>
          </cell>
        </row>
        <row r="7397">
          <cell r="A7397" t="str">
            <v>STANISLAUS 17024905</v>
          </cell>
          <cell r="B7397" t="str">
            <v>162821702</v>
          </cell>
        </row>
        <row r="7398">
          <cell r="A7398" t="str">
            <v>STELLING 1103CB</v>
          </cell>
          <cell r="B7398" t="str">
            <v>083481103</v>
          </cell>
        </row>
        <row r="7399">
          <cell r="A7399" t="str">
            <v>STELLING 1103LL02</v>
          </cell>
          <cell r="B7399" t="str">
            <v>083481103</v>
          </cell>
        </row>
        <row r="7400">
          <cell r="A7400" t="str">
            <v>STELLING 1108LV06</v>
          </cell>
          <cell r="B7400" t="str">
            <v>083481108</v>
          </cell>
        </row>
        <row r="7401">
          <cell r="A7401" t="str">
            <v>STOCKDALE 1110CB</v>
          </cell>
          <cell r="B7401" t="str">
            <v>254071110</v>
          </cell>
        </row>
        <row r="7402">
          <cell r="A7402" t="str">
            <v>STOCKDALE 21063928</v>
          </cell>
          <cell r="B7402" t="str">
            <v>254072106</v>
          </cell>
        </row>
        <row r="7403">
          <cell r="A7403" t="str">
            <v>STOCKDALE 21074712</v>
          </cell>
          <cell r="B7403" t="str">
            <v>254072107</v>
          </cell>
        </row>
        <row r="7404">
          <cell r="A7404" t="str">
            <v>STOCKDALE 21074713</v>
          </cell>
          <cell r="B7404" t="str">
            <v>254072107</v>
          </cell>
        </row>
        <row r="7405">
          <cell r="A7405" t="str">
            <v>STOCKDALE 21104143</v>
          </cell>
          <cell r="B7405" t="str">
            <v>254072110</v>
          </cell>
        </row>
        <row r="7406">
          <cell r="A7406" t="str">
            <v>STOCKDALE 21114035</v>
          </cell>
          <cell r="B7406" t="str">
            <v>254072111</v>
          </cell>
        </row>
        <row r="7407">
          <cell r="A7407" t="str">
            <v>STOCKDALE 2111CB</v>
          </cell>
          <cell r="B7407" t="str">
            <v>254072111</v>
          </cell>
        </row>
        <row r="7408">
          <cell r="A7408" t="str">
            <v>STOCKDALE 21122858</v>
          </cell>
          <cell r="B7408" t="str">
            <v>254072112</v>
          </cell>
        </row>
        <row r="7409">
          <cell r="A7409" t="str">
            <v>STOCKDALE 21144236</v>
          </cell>
          <cell r="B7409" t="str">
            <v>254072114</v>
          </cell>
        </row>
        <row r="7410">
          <cell r="A7410" t="str">
            <v>STOCKTON A 110442574</v>
          </cell>
          <cell r="B7410" t="str">
            <v>162371104</v>
          </cell>
        </row>
        <row r="7411">
          <cell r="A7411" t="str">
            <v>STOCKTON A 1105CB</v>
          </cell>
          <cell r="B7411" t="str">
            <v>162371105</v>
          </cell>
        </row>
        <row r="7412">
          <cell r="A7412" t="str">
            <v>STOCKTON A 1107CB</v>
          </cell>
          <cell r="B7412" t="str">
            <v>162371107</v>
          </cell>
        </row>
        <row r="7413">
          <cell r="A7413" t="str">
            <v>STOCKTON A 1109CB</v>
          </cell>
          <cell r="B7413" t="str">
            <v>162371109</v>
          </cell>
        </row>
        <row r="7414">
          <cell r="A7414" t="str">
            <v>STONE 110141435</v>
          </cell>
          <cell r="B7414" t="str">
            <v>083701101</v>
          </cell>
        </row>
        <row r="7415">
          <cell r="A7415" t="str">
            <v>STONE 1101XR472</v>
          </cell>
          <cell r="B7415" t="str">
            <v>083701101</v>
          </cell>
        </row>
        <row r="7416">
          <cell r="A7416" t="str">
            <v>STONE 1101XR478</v>
          </cell>
          <cell r="B7416" t="str">
            <v>083701101</v>
          </cell>
        </row>
        <row r="7417">
          <cell r="A7417" t="str">
            <v>STONE 1106CB</v>
          </cell>
          <cell r="B7417" t="str">
            <v>083701106</v>
          </cell>
        </row>
        <row r="7418">
          <cell r="A7418" t="str">
            <v>STONE CORRAL 11087759F</v>
          </cell>
          <cell r="B7418" t="str">
            <v>252921108</v>
          </cell>
        </row>
        <row r="7419">
          <cell r="A7419" t="str">
            <v>STONE CORRAL 1108CB</v>
          </cell>
          <cell r="B7419" t="str">
            <v>252921108</v>
          </cell>
        </row>
        <row r="7420">
          <cell r="A7420" t="str">
            <v>STONE CORRAL 1110189488</v>
          </cell>
          <cell r="B7420" t="str">
            <v>252921110</v>
          </cell>
        </row>
        <row r="7421">
          <cell r="A7421" t="str">
            <v>STONE CORRAL 11107481F</v>
          </cell>
          <cell r="B7421" t="str">
            <v>252921110</v>
          </cell>
        </row>
        <row r="7422">
          <cell r="A7422" t="str">
            <v>STONE CORRAL 11107778F</v>
          </cell>
          <cell r="B7422" t="str">
            <v>252921110</v>
          </cell>
        </row>
        <row r="7423">
          <cell r="A7423" t="str">
            <v>STOREY 1104CB</v>
          </cell>
          <cell r="B7423" t="str">
            <v>254611104</v>
          </cell>
        </row>
        <row r="7424">
          <cell r="A7424" t="str">
            <v>STOREY 110623135</v>
          </cell>
          <cell r="B7424" t="str">
            <v>254611106</v>
          </cell>
        </row>
        <row r="7425">
          <cell r="A7425" t="str">
            <v>STOREY 11066320</v>
          </cell>
          <cell r="B7425" t="str">
            <v>254611106</v>
          </cell>
        </row>
        <row r="7426">
          <cell r="A7426" t="str">
            <v>STOREY 110765648</v>
          </cell>
          <cell r="B7426" t="str">
            <v>254611107</v>
          </cell>
        </row>
        <row r="7427">
          <cell r="A7427" t="str">
            <v>STOREY 1111CB</v>
          </cell>
          <cell r="B7427" t="str">
            <v>254611111</v>
          </cell>
        </row>
        <row r="7428">
          <cell r="A7428" t="str">
            <v>STROUD 1102877462</v>
          </cell>
          <cell r="B7428" t="str">
            <v>253661102</v>
          </cell>
        </row>
        <row r="7429">
          <cell r="A7429" t="str">
            <v>STROUD 11029480</v>
          </cell>
          <cell r="B7429" t="str">
            <v>253661102</v>
          </cell>
        </row>
        <row r="7430">
          <cell r="A7430" t="str">
            <v>STROUD 1104R435</v>
          </cell>
          <cell r="B7430" t="str">
            <v>253661104</v>
          </cell>
        </row>
        <row r="7431">
          <cell r="A7431" t="str">
            <v>STROUD 1107CB</v>
          </cell>
          <cell r="B7431" t="str">
            <v>253661107</v>
          </cell>
        </row>
        <row r="7432">
          <cell r="A7432" t="str">
            <v>SUISUN 1101CB</v>
          </cell>
          <cell r="B7432" t="str">
            <v>062131101</v>
          </cell>
        </row>
        <row r="7433">
          <cell r="A7433" t="str">
            <v>SUISUN 110247992</v>
          </cell>
          <cell r="B7433" t="str">
            <v>062131102</v>
          </cell>
        </row>
        <row r="7434">
          <cell r="A7434" t="str">
            <v>SUISUN 110318282</v>
          </cell>
          <cell r="B7434" t="str">
            <v>062131103</v>
          </cell>
        </row>
        <row r="7435">
          <cell r="A7435" t="str">
            <v>SUMMIT 110168706</v>
          </cell>
          <cell r="B7435" t="str">
            <v>152591101</v>
          </cell>
        </row>
        <row r="7436">
          <cell r="A7436" t="str">
            <v>SUNOL 11018721</v>
          </cell>
          <cell r="B7436" t="str">
            <v>014241101</v>
          </cell>
        </row>
        <row r="7437">
          <cell r="A7437" t="str">
            <v>SWIFT 2106918614</v>
          </cell>
          <cell r="B7437" t="str">
            <v>083392106</v>
          </cell>
        </row>
        <row r="7438">
          <cell r="A7438" t="str">
            <v>SWIFT 2107XR526</v>
          </cell>
          <cell r="B7438" t="str">
            <v>083392107</v>
          </cell>
        </row>
        <row r="7439">
          <cell r="A7439" t="str">
            <v>SWIFT 2110XR366</v>
          </cell>
          <cell r="B7439" t="str">
            <v>083392110</v>
          </cell>
        </row>
        <row r="7440">
          <cell r="A7440" t="str">
            <v>SYCAMORE CREEK 1101CB</v>
          </cell>
          <cell r="B7440" t="str">
            <v>102971101</v>
          </cell>
        </row>
        <row r="7441">
          <cell r="A7441" t="str">
            <v>TAFT 11041556</v>
          </cell>
          <cell r="B7441" t="str">
            <v>252081104</v>
          </cell>
        </row>
        <row r="7442">
          <cell r="A7442" t="str">
            <v>TAMARACK 1102CB</v>
          </cell>
          <cell r="B7442" t="str">
            <v>152291102</v>
          </cell>
        </row>
        <row r="7443">
          <cell r="A7443" t="str">
            <v>TAR FLAT 0402CB</v>
          </cell>
          <cell r="B7443" t="str">
            <v>163240402</v>
          </cell>
        </row>
        <row r="7444">
          <cell r="A7444" t="str">
            <v>TASSAJARA 2103CB</v>
          </cell>
          <cell r="B7444" t="str">
            <v>014662103</v>
          </cell>
        </row>
        <row r="7445">
          <cell r="A7445" t="str">
            <v>TASSAJARA 2104CB</v>
          </cell>
          <cell r="B7445" t="str">
            <v>014662104</v>
          </cell>
        </row>
        <row r="7446">
          <cell r="A7446" t="str">
            <v>TASSAJARA 2106203380</v>
          </cell>
          <cell r="B7446" t="str">
            <v>014662106</v>
          </cell>
        </row>
        <row r="7447">
          <cell r="A7447" t="str">
            <v>TASSAJARA 210812712</v>
          </cell>
          <cell r="B7447" t="str">
            <v>014662108</v>
          </cell>
        </row>
        <row r="7448">
          <cell r="A7448" t="str">
            <v>TASSAJARA 210865438</v>
          </cell>
          <cell r="B7448" t="str">
            <v>014662108</v>
          </cell>
        </row>
        <row r="7449">
          <cell r="A7449" t="str">
            <v>TASSAJARA 2112CB</v>
          </cell>
          <cell r="B7449" t="str">
            <v>014662112</v>
          </cell>
        </row>
        <row r="7450">
          <cell r="A7450" t="str">
            <v>TEJON 1102732836</v>
          </cell>
          <cell r="B7450" t="str">
            <v>252931102</v>
          </cell>
        </row>
        <row r="7451">
          <cell r="A7451" t="str">
            <v>TEJON 1103286542</v>
          </cell>
          <cell r="B7451" t="str">
            <v>252931103</v>
          </cell>
        </row>
        <row r="7452">
          <cell r="A7452" t="str">
            <v>TEMBLOR 2103768638</v>
          </cell>
          <cell r="B7452" t="str">
            <v>252552103</v>
          </cell>
        </row>
        <row r="7453">
          <cell r="A7453" t="str">
            <v>TEMPLETON 21096231</v>
          </cell>
          <cell r="B7453" t="str">
            <v>183052109</v>
          </cell>
        </row>
        <row r="7454">
          <cell r="A7454" t="str">
            <v>TEMPLETON 2109CB</v>
          </cell>
          <cell r="B7454" t="str">
            <v>183052109</v>
          </cell>
        </row>
        <row r="7455">
          <cell r="A7455" t="str">
            <v>TEMPLETON 2109R50</v>
          </cell>
          <cell r="B7455" t="str">
            <v>183052109</v>
          </cell>
        </row>
        <row r="7456">
          <cell r="A7456" t="str">
            <v>TEMPLETON 2111686138</v>
          </cell>
          <cell r="B7456" t="str">
            <v>183052111</v>
          </cell>
        </row>
        <row r="7457">
          <cell r="A7457" t="str">
            <v>TEMPLETON 21134491</v>
          </cell>
          <cell r="B7457" t="str">
            <v>183052113</v>
          </cell>
        </row>
        <row r="7458">
          <cell r="A7458" t="str">
            <v>TEMPLETON 2113848137</v>
          </cell>
          <cell r="B7458" t="str">
            <v>183052113</v>
          </cell>
        </row>
        <row r="7459">
          <cell r="A7459" t="str">
            <v>TEMPLETON 2113A12</v>
          </cell>
          <cell r="B7459" t="str">
            <v>183052113</v>
          </cell>
        </row>
        <row r="7460">
          <cell r="A7460" t="str">
            <v>TEVIS 21012439</v>
          </cell>
          <cell r="B7460" t="str">
            <v>255322101</v>
          </cell>
        </row>
        <row r="7461">
          <cell r="A7461" t="str">
            <v>TIDEWATER 210614072</v>
          </cell>
          <cell r="B7461" t="str">
            <v>014652106</v>
          </cell>
        </row>
        <row r="7462">
          <cell r="A7462" t="str">
            <v>TIDEWATER 210967868</v>
          </cell>
          <cell r="B7462" t="str">
            <v>014652109</v>
          </cell>
        </row>
        <row r="7463">
          <cell r="A7463" t="str">
            <v>TIVY VALLEY 11067210</v>
          </cell>
          <cell r="B7463" t="str">
            <v>252941106</v>
          </cell>
        </row>
        <row r="7464">
          <cell r="A7464" t="str">
            <v>TRACY 1102CB</v>
          </cell>
          <cell r="B7464" t="str">
            <v>162881102</v>
          </cell>
        </row>
        <row r="7465">
          <cell r="A7465" t="str">
            <v>TRACY 1105CB</v>
          </cell>
          <cell r="B7465" t="str">
            <v>162881105</v>
          </cell>
        </row>
        <row r="7466">
          <cell r="A7466" t="str">
            <v>TRACY 110613296</v>
          </cell>
          <cell r="B7466" t="str">
            <v>162881106</v>
          </cell>
        </row>
        <row r="7467">
          <cell r="A7467" t="str">
            <v>TRACY 111011900</v>
          </cell>
          <cell r="B7467" t="str">
            <v>162881110</v>
          </cell>
        </row>
        <row r="7468">
          <cell r="A7468" t="str">
            <v>TRES PINOS 1111CB</v>
          </cell>
          <cell r="B7468" t="str">
            <v>183221111</v>
          </cell>
        </row>
        <row r="7469">
          <cell r="A7469" t="str">
            <v>TRES VIAS 11015667</v>
          </cell>
          <cell r="B7469" t="str">
            <v>103251101</v>
          </cell>
        </row>
        <row r="7470">
          <cell r="A7470" t="str">
            <v>TRES VIAS 110175132</v>
          </cell>
          <cell r="B7470" t="str">
            <v>103251101</v>
          </cell>
        </row>
        <row r="7471">
          <cell r="A7471" t="str">
            <v>TRIMBLE 1106CB</v>
          </cell>
          <cell r="B7471" t="str">
            <v>083801106</v>
          </cell>
        </row>
        <row r="7472">
          <cell r="A7472" t="str">
            <v>TRIMBLE 2114CB</v>
          </cell>
          <cell r="B7472" t="str">
            <v>083802114</v>
          </cell>
        </row>
        <row r="7473">
          <cell r="A7473" t="str">
            <v>TULARE LAKE 110876864</v>
          </cell>
          <cell r="B7473" t="str">
            <v>252951108</v>
          </cell>
        </row>
        <row r="7474">
          <cell r="A7474" t="str">
            <v>TULUCAY 1101684</v>
          </cell>
          <cell r="B7474" t="str">
            <v>042301101</v>
          </cell>
        </row>
        <row r="7475">
          <cell r="A7475" t="str">
            <v>TULUCAY 1101CB</v>
          </cell>
          <cell r="B7475" t="str">
            <v>042301101</v>
          </cell>
        </row>
        <row r="7476">
          <cell r="A7476" t="str">
            <v>TUPMAN 11031190</v>
          </cell>
          <cell r="B7476" t="str">
            <v>254561103</v>
          </cell>
        </row>
        <row r="7477">
          <cell r="A7477" t="str">
            <v>TUPMAN 11041527</v>
          </cell>
          <cell r="B7477" t="str">
            <v>254561104</v>
          </cell>
        </row>
        <row r="7478">
          <cell r="A7478" t="str">
            <v>TUPMAN 11042705</v>
          </cell>
          <cell r="B7478" t="str">
            <v>254561104</v>
          </cell>
        </row>
        <row r="7479">
          <cell r="A7479" t="str">
            <v>TUPMAN 1104CB</v>
          </cell>
          <cell r="B7479" t="str">
            <v>254561104</v>
          </cell>
        </row>
        <row r="7480">
          <cell r="A7480" t="str">
            <v>TWISSELMAN 1101CB</v>
          </cell>
          <cell r="B7480" t="str">
            <v>254401101</v>
          </cell>
        </row>
        <row r="7481">
          <cell r="A7481" t="str">
            <v>TWISSELMAN 2105CUS4824</v>
          </cell>
          <cell r="B7481" t="str">
            <v>254402105</v>
          </cell>
        </row>
        <row r="7482">
          <cell r="A7482" t="str">
            <v>TYLER 1103CB</v>
          </cell>
          <cell r="B7482" t="str">
            <v>103571103</v>
          </cell>
        </row>
        <row r="7483">
          <cell r="A7483" t="str">
            <v>TYLER 1105816852</v>
          </cell>
          <cell r="B7483" t="str">
            <v>103571105</v>
          </cell>
        </row>
        <row r="7484">
          <cell r="A7484" t="str">
            <v>UKIAH 1111CB</v>
          </cell>
          <cell r="B7484" t="str">
            <v>042771111</v>
          </cell>
        </row>
        <row r="7485">
          <cell r="A7485" t="str">
            <v>UKIAH 1113548420</v>
          </cell>
          <cell r="B7485" t="str">
            <v>042771113</v>
          </cell>
        </row>
        <row r="7486">
          <cell r="A7486" t="str">
            <v>UPPER LAKE 1101660</v>
          </cell>
          <cell r="B7486" t="str">
            <v>042871101</v>
          </cell>
        </row>
        <row r="7487">
          <cell r="A7487" t="str">
            <v>VACA DIXON 110339500</v>
          </cell>
          <cell r="B7487" t="str">
            <v>063591103</v>
          </cell>
        </row>
        <row r="7488">
          <cell r="A7488" t="str">
            <v>VACAVILLE 1105CB</v>
          </cell>
          <cell r="B7488" t="str">
            <v>063601105</v>
          </cell>
        </row>
        <row r="7489">
          <cell r="A7489" t="str">
            <v>VACAVILLE 110996966</v>
          </cell>
          <cell r="B7489" t="str">
            <v>063601109</v>
          </cell>
        </row>
        <row r="7490">
          <cell r="A7490" t="str">
            <v>VALLEJO B 0413CB</v>
          </cell>
          <cell r="B7490" t="str">
            <v>042450413</v>
          </cell>
        </row>
        <row r="7491">
          <cell r="A7491" t="str">
            <v>VALLEJO B 11017410</v>
          </cell>
          <cell r="B7491" t="str">
            <v>042451101</v>
          </cell>
        </row>
        <row r="7492">
          <cell r="A7492" t="str">
            <v>VALLEJO B 110175246</v>
          </cell>
          <cell r="B7492" t="str">
            <v>042451101</v>
          </cell>
        </row>
        <row r="7493">
          <cell r="A7493" t="str">
            <v>VALLEY HOME 170278842</v>
          </cell>
          <cell r="B7493" t="str">
            <v>162981702</v>
          </cell>
        </row>
        <row r="7494">
          <cell r="A7494" t="str">
            <v>VALLEY VIEW 1103P156</v>
          </cell>
          <cell r="B7494" t="str">
            <v>014341103</v>
          </cell>
        </row>
        <row r="7495">
          <cell r="A7495" t="str">
            <v>VALLEY VIEW 1103P158</v>
          </cell>
          <cell r="B7495" t="str">
            <v>014341103</v>
          </cell>
        </row>
        <row r="7496">
          <cell r="A7496" t="str">
            <v>VALLEY VIEW 1105368066</v>
          </cell>
          <cell r="B7496" t="str">
            <v>014341105</v>
          </cell>
        </row>
        <row r="7497">
          <cell r="A7497" t="str">
            <v>VALLEY VIEW 1105CB</v>
          </cell>
          <cell r="B7497" t="str">
            <v>014341105</v>
          </cell>
        </row>
        <row r="7498">
          <cell r="A7498" t="str">
            <v>VASCO 1102208712</v>
          </cell>
          <cell r="B7498" t="str">
            <v>013751102</v>
          </cell>
        </row>
        <row r="7499">
          <cell r="A7499" t="str">
            <v>VASCO 1102886522</v>
          </cell>
          <cell r="B7499" t="str">
            <v>013751102</v>
          </cell>
        </row>
        <row r="7500">
          <cell r="A7500" t="str">
            <v>VASONA 1102944560</v>
          </cell>
          <cell r="B7500" t="str">
            <v>083771102</v>
          </cell>
        </row>
        <row r="7501">
          <cell r="A7501" t="str">
            <v>VICTOR 1102452726</v>
          </cell>
          <cell r="B7501" t="str">
            <v>163281102</v>
          </cell>
        </row>
        <row r="7502">
          <cell r="A7502" t="str">
            <v>VIEJO 2201563516</v>
          </cell>
          <cell r="B7502" t="str">
            <v>182852201</v>
          </cell>
        </row>
        <row r="7503">
          <cell r="A7503" t="str">
            <v>VIEJO 2202CB</v>
          </cell>
          <cell r="B7503" t="str">
            <v>182852202</v>
          </cell>
        </row>
        <row r="7504">
          <cell r="A7504" t="str">
            <v>VIEJO 22032628</v>
          </cell>
          <cell r="B7504" t="str">
            <v>182852203</v>
          </cell>
        </row>
        <row r="7505">
          <cell r="A7505" t="str">
            <v>VIEJO 2203573610</v>
          </cell>
          <cell r="B7505" t="str">
            <v>182852203</v>
          </cell>
        </row>
        <row r="7506">
          <cell r="A7506" t="str">
            <v>VINA 1101247612</v>
          </cell>
          <cell r="B7506" t="str">
            <v>103581101</v>
          </cell>
        </row>
        <row r="7507">
          <cell r="A7507" t="str">
            <v>VINA 110189142</v>
          </cell>
          <cell r="B7507" t="str">
            <v>103581101</v>
          </cell>
        </row>
        <row r="7508">
          <cell r="A7508" t="str">
            <v>VIRGINIA 0401BR312</v>
          </cell>
          <cell r="B7508" t="str">
            <v>013780401</v>
          </cell>
        </row>
        <row r="7509">
          <cell r="A7509" t="str">
            <v>VOLTA 11011568</v>
          </cell>
          <cell r="B7509" t="str">
            <v>102541101</v>
          </cell>
        </row>
        <row r="7510">
          <cell r="A7510" t="str">
            <v>VOLTA 11011596</v>
          </cell>
          <cell r="B7510" t="str">
            <v>102541101</v>
          </cell>
        </row>
        <row r="7511">
          <cell r="A7511" t="str">
            <v>VOLTA 11021502</v>
          </cell>
          <cell r="B7511" t="str">
            <v>102541102</v>
          </cell>
        </row>
        <row r="7512">
          <cell r="A7512" t="str">
            <v>VOLTA 11021650</v>
          </cell>
          <cell r="B7512" t="str">
            <v>102541102</v>
          </cell>
        </row>
        <row r="7513">
          <cell r="A7513" t="str">
            <v>VOLTA 110253130</v>
          </cell>
          <cell r="B7513" t="str">
            <v>102541102</v>
          </cell>
        </row>
        <row r="7514">
          <cell r="A7514" t="str">
            <v>VOLTA 1102765366</v>
          </cell>
          <cell r="B7514" t="str">
            <v>102541102</v>
          </cell>
        </row>
        <row r="7515">
          <cell r="A7515" t="str">
            <v>VOLTA 110297816</v>
          </cell>
          <cell r="B7515" t="str">
            <v>102541102</v>
          </cell>
        </row>
        <row r="7516">
          <cell r="A7516" t="str">
            <v>WAHTOKE 1107788302</v>
          </cell>
          <cell r="B7516" t="str">
            <v>254531107</v>
          </cell>
        </row>
        <row r="7517">
          <cell r="A7517" t="str">
            <v>WAHTOKE 11087460</v>
          </cell>
          <cell r="B7517" t="str">
            <v>254531108</v>
          </cell>
        </row>
        <row r="7518">
          <cell r="A7518" t="str">
            <v>WALNUT CREEK 0404CB</v>
          </cell>
          <cell r="B7518" t="str">
            <v>012200404</v>
          </cell>
        </row>
        <row r="7519">
          <cell r="A7519" t="str">
            <v>WATERSHED 0401CB</v>
          </cell>
          <cell r="B7519" t="str">
            <v>024240401</v>
          </cell>
        </row>
        <row r="7520">
          <cell r="A7520" t="str">
            <v>WATSONVILLE 0411CB</v>
          </cell>
          <cell r="B7520" t="str">
            <v>083330411</v>
          </cell>
        </row>
        <row r="7521">
          <cell r="A7521" t="str">
            <v>WEBER 110238326</v>
          </cell>
          <cell r="B7521" t="str">
            <v>163481102</v>
          </cell>
        </row>
        <row r="7522">
          <cell r="A7522" t="str">
            <v>WEBER 110914062</v>
          </cell>
          <cell r="B7522" t="str">
            <v>163481109</v>
          </cell>
        </row>
        <row r="7523">
          <cell r="A7523" t="str">
            <v>WEBER 1110CB</v>
          </cell>
          <cell r="B7523" t="str">
            <v>163481110</v>
          </cell>
        </row>
        <row r="7524">
          <cell r="A7524" t="str">
            <v>WEBER 111113724</v>
          </cell>
          <cell r="B7524" t="str">
            <v>163481111</v>
          </cell>
        </row>
        <row r="7525">
          <cell r="A7525" t="str">
            <v>WEEDPATCH 110217701</v>
          </cell>
          <cell r="B7525" t="str">
            <v>252971102</v>
          </cell>
        </row>
        <row r="7526">
          <cell r="A7526" t="str">
            <v>WEEDPATCH 11024106</v>
          </cell>
          <cell r="B7526" t="str">
            <v>252971102</v>
          </cell>
        </row>
        <row r="7527">
          <cell r="A7527" t="str">
            <v>WEEDPATCH 1105CB</v>
          </cell>
          <cell r="B7527" t="str">
            <v>252971105</v>
          </cell>
        </row>
        <row r="7528">
          <cell r="A7528" t="str">
            <v>WEIMAR 11012764</v>
          </cell>
          <cell r="B7528" t="str">
            <v>152491101</v>
          </cell>
        </row>
        <row r="7529">
          <cell r="A7529" t="str">
            <v>WEIMAR 11022038</v>
          </cell>
          <cell r="B7529" t="str">
            <v>152491102</v>
          </cell>
        </row>
        <row r="7530">
          <cell r="A7530" t="str">
            <v>WEIMAR 11026175</v>
          </cell>
          <cell r="B7530" t="str">
            <v>152491102</v>
          </cell>
        </row>
        <row r="7531">
          <cell r="A7531" t="str">
            <v>WELLFIELD 1102CB</v>
          </cell>
          <cell r="B7531" t="str">
            <v>254291102</v>
          </cell>
        </row>
        <row r="7532">
          <cell r="A7532" t="str">
            <v>WEST FRESNO 1103CB</v>
          </cell>
          <cell r="B7532" t="str">
            <v>253731103</v>
          </cell>
        </row>
        <row r="7533">
          <cell r="A7533" t="str">
            <v>WEST FRESNO 110470610</v>
          </cell>
          <cell r="B7533" t="str">
            <v>253731104</v>
          </cell>
        </row>
        <row r="7534">
          <cell r="A7534" t="str">
            <v>WEST FRESNO 110558860</v>
          </cell>
          <cell r="B7534" t="str">
            <v>253731105</v>
          </cell>
        </row>
        <row r="7535">
          <cell r="A7535" t="str">
            <v>WEST FRESNO 1109CB</v>
          </cell>
          <cell r="B7535" t="str">
            <v>253731109</v>
          </cell>
        </row>
        <row r="7536">
          <cell r="A7536" t="str">
            <v>WEST FRESNO 1112R4693</v>
          </cell>
          <cell r="B7536" t="str">
            <v>253731112</v>
          </cell>
        </row>
        <row r="7537">
          <cell r="A7537" t="str">
            <v>WEST LANE 110214604</v>
          </cell>
          <cell r="B7537" t="str">
            <v>163621102</v>
          </cell>
        </row>
        <row r="7538">
          <cell r="A7538" t="str">
            <v>WEST LANE 110310382</v>
          </cell>
          <cell r="B7538" t="str">
            <v>163621103</v>
          </cell>
        </row>
        <row r="7539">
          <cell r="A7539" t="str">
            <v>WEST POINT 110113444</v>
          </cell>
          <cell r="B7539" t="str">
            <v>163201101</v>
          </cell>
        </row>
        <row r="7540">
          <cell r="A7540" t="str">
            <v>WEST POINT 1101CB</v>
          </cell>
          <cell r="B7540" t="str">
            <v>163201101</v>
          </cell>
        </row>
        <row r="7541">
          <cell r="A7541" t="str">
            <v>WEST POINT 110293116</v>
          </cell>
          <cell r="B7541" t="str">
            <v>163201102</v>
          </cell>
        </row>
        <row r="7542">
          <cell r="A7542" t="str">
            <v>WEST SACRAMENTO 1107CB</v>
          </cell>
          <cell r="B7542" t="str">
            <v>063131107</v>
          </cell>
        </row>
        <row r="7543">
          <cell r="A7543" t="str">
            <v>WEST SACRAMENTO 1108599922</v>
          </cell>
          <cell r="B7543" t="str">
            <v>063131108</v>
          </cell>
        </row>
        <row r="7544">
          <cell r="A7544" t="str">
            <v>WEST SACRAMENTO 1108CB</v>
          </cell>
          <cell r="B7544" t="str">
            <v>063131108</v>
          </cell>
        </row>
        <row r="7545">
          <cell r="A7545" t="str">
            <v>WEST SACRAMENTO 110920032</v>
          </cell>
          <cell r="B7545" t="str">
            <v>063131109</v>
          </cell>
        </row>
        <row r="7546">
          <cell r="A7546" t="str">
            <v>WEST SACRAMENTO 1110CB</v>
          </cell>
          <cell r="B7546" t="str">
            <v>063131110</v>
          </cell>
        </row>
        <row r="7547">
          <cell r="A7547" t="str">
            <v>WESTLEY 110111730</v>
          </cell>
          <cell r="B7547" t="str">
            <v>162671101</v>
          </cell>
        </row>
        <row r="7548">
          <cell r="A7548" t="str">
            <v>WESTLEY 1103434305</v>
          </cell>
          <cell r="B7548" t="str">
            <v>162671103</v>
          </cell>
        </row>
        <row r="7549">
          <cell r="A7549" t="str">
            <v>WESTLEY 1103CB</v>
          </cell>
          <cell r="B7549" t="str">
            <v>162671103</v>
          </cell>
        </row>
        <row r="7550">
          <cell r="A7550" t="str">
            <v>WESTPARK 110115325</v>
          </cell>
          <cell r="B7550" t="str">
            <v>253701101</v>
          </cell>
        </row>
        <row r="7551">
          <cell r="A7551" t="str">
            <v>WESTPARK 1106CB</v>
          </cell>
          <cell r="B7551" t="str">
            <v>253701106</v>
          </cell>
        </row>
        <row r="7552">
          <cell r="A7552" t="str">
            <v>WESTPARK 1107CB</v>
          </cell>
          <cell r="B7552" t="str">
            <v>253701107</v>
          </cell>
        </row>
        <row r="7553">
          <cell r="A7553" t="str">
            <v>WESTPARK 110874556</v>
          </cell>
          <cell r="B7553" t="str">
            <v>253701108</v>
          </cell>
        </row>
        <row r="7554">
          <cell r="A7554" t="str">
            <v>WESTPARK 11104871</v>
          </cell>
          <cell r="B7554" t="str">
            <v>253701110</v>
          </cell>
        </row>
        <row r="7555">
          <cell r="A7555" t="str">
            <v>WHEATLAND 11027378</v>
          </cell>
          <cell r="B7555" t="str">
            <v>152811102</v>
          </cell>
        </row>
        <row r="7556">
          <cell r="A7556" t="str">
            <v>WHEATLAND 11041348</v>
          </cell>
          <cell r="B7556" t="str">
            <v>152811104</v>
          </cell>
        </row>
        <row r="7557">
          <cell r="A7557" t="str">
            <v>WHEATLAND 1105CB</v>
          </cell>
          <cell r="B7557" t="str">
            <v>152811105</v>
          </cell>
        </row>
        <row r="7558">
          <cell r="A7558" t="str">
            <v>WHEELER RIDGE 11012878</v>
          </cell>
          <cell r="B7558" t="str">
            <v>253481101</v>
          </cell>
        </row>
        <row r="7559">
          <cell r="A7559" t="str">
            <v>WHEELER RIDGE 1101CB</v>
          </cell>
          <cell r="B7559" t="str">
            <v>253481101</v>
          </cell>
        </row>
        <row r="7560">
          <cell r="A7560" t="str">
            <v>WHEELER RIDGE 11024104</v>
          </cell>
          <cell r="B7560" t="str">
            <v>253481102</v>
          </cell>
        </row>
        <row r="7561">
          <cell r="A7561" t="str">
            <v>WHEELER RIDGE 11031609</v>
          </cell>
          <cell r="B7561" t="str">
            <v>253481103</v>
          </cell>
        </row>
        <row r="7562">
          <cell r="A7562" t="str">
            <v>WHISMAN 1108LM34</v>
          </cell>
          <cell r="B7562" t="str">
            <v>083631108</v>
          </cell>
        </row>
        <row r="7563">
          <cell r="A7563" t="str">
            <v>WILKINS SLOUGH 11029402</v>
          </cell>
          <cell r="B7563" t="str">
            <v>062771102</v>
          </cell>
        </row>
        <row r="7564">
          <cell r="A7564" t="str">
            <v>WILLIAMS 11013040</v>
          </cell>
          <cell r="B7564" t="str">
            <v>062051101</v>
          </cell>
        </row>
        <row r="7565">
          <cell r="A7565" t="str">
            <v>WILLIAMS 110241772</v>
          </cell>
          <cell r="B7565" t="str">
            <v>062051102</v>
          </cell>
        </row>
        <row r="7566">
          <cell r="A7566" t="str">
            <v>WILLITS 11032500</v>
          </cell>
          <cell r="B7566" t="str">
            <v>042661103</v>
          </cell>
        </row>
        <row r="7567">
          <cell r="A7567" t="str">
            <v>WILLITS 1103CB</v>
          </cell>
          <cell r="B7567" t="str">
            <v>042661103</v>
          </cell>
        </row>
        <row r="7568">
          <cell r="A7568" t="str">
            <v>WILLITS 110434008</v>
          </cell>
          <cell r="B7568" t="str">
            <v>042661104</v>
          </cell>
        </row>
        <row r="7569">
          <cell r="A7569" t="str">
            <v>WILLITS 1104504</v>
          </cell>
          <cell r="B7569" t="str">
            <v>042661104</v>
          </cell>
        </row>
        <row r="7570">
          <cell r="A7570" t="str">
            <v>WILLITS 1104CB</v>
          </cell>
          <cell r="B7570" t="str">
            <v>042661104</v>
          </cell>
        </row>
        <row r="7571">
          <cell r="A7571" t="str">
            <v>WILLOW CREEK 1101CB</v>
          </cell>
          <cell r="B7571" t="str">
            <v>192171101</v>
          </cell>
        </row>
        <row r="7572">
          <cell r="A7572" t="str">
            <v>WILLOW CREEK 1103205028</v>
          </cell>
          <cell r="B7572" t="str">
            <v>192171103</v>
          </cell>
        </row>
        <row r="7573">
          <cell r="A7573" t="str">
            <v>WILLOW CREEK 11032936</v>
          </cell>
          <cell r="B7573" t="str">
            <v>192171103</v>
          </cell>
        </row>
        <row r="7574">
          <cell r="A7574" t="str">
            <v>WILLOW CREEK 11035012</v>
          </cell>
          <cell r="B7574" t="str">
            <v>192171103</v>
          </cell>
        </row>
        <row r="7575">
          <cell r="A7575" t="str">
            <v>WILLOW PASS 2107CB</v>
          </cell>
          <cell r="B7575" t="str">
            <v>013912107</v>
          </cell>
        </row>
        <row r="7576">
          <cell r="A7576" t="str">
            <v>WILLOWS A 1101CB</v>
          </cell>
          <cell r="B7576" t="str">
            <v>102741101</v>
          </cell>
        </row>
        <row r="7577">
          <cell r="A7577" t="str">
            <v>WILSON 110173322</v>
          </cell>
          <cell r="B7577" t="str">
            <v>254301101</v>
          </cell>
        </row>
        <row r="7578">
          <cell r="A7578" t="str">
            <v>WILSON 1101CB</v>
          </cell>
          <cell r="B7578" t="str">
            <v>254301101</v>
          </cell>
        </row>
        <row r="7579">
          <cell r="A7579" t="str">
            <v>WINDSOR 1102596</v>
          </cell>
          <cell r="B7579" t="str">
            <v>043501102</v>
          </cell>
        </row>
        <row r="7580">
          <cell r="A7580" t="str">
            <v>WINDSOR 1102CB</v>
          </cell>
          <cell r="B7580" t="str">
            <v>043501102</v>
          </cell>
        </row>
        <row r="7581">
          <cell r="A7581" t="str">
            <v>WINTERS 110187886</v>
          </cell>
          <cell r="B7581" t="str">
            <v>063321101</v>
          </cell>
        </row>
        <row r="7582">
          <cell r="A7582" t="str">
            <v>WISE 1101CB</v>
          </cell>
          <cell r="B7582" t="str">
            <v>152271101</v>
          </cell>
        </row>
        <row r="7583">
          <cell r="A7583" t="str">
            <v>WISE 1102162438</v>
          </cell>
          <cell r="B7583" t="str">
            <v>152271102</v>
          </cell>
        </row>
        <row r="7584">
          <cell r="A7584" t="str">
            <v>WOLFE 1105LC34</v>
          </cell>
          <cell r="B7584" t="str">
            <v>083671105</v>
          </cell>
        </row>
        <row r="7585">
          <cell r="A7585" t="str">
            <v>WOLFE 1109CB</v>
          </cell>
          <cell r="B7585" t="str">
            <v>083671109</v>
          </cell>
        </row>
        <row r="7586">
          <cell r="A7586" t="str">
            <v>WOLFE 111435446</v>
          </cell>
          <cell r="B7586" t="str">
            <v>083671114</v>
          </cell>
        </row>
        <row r="7587">
          <cell r="A7587" t="str">
            <v>WOODACRE 110196844</v>
          </cell>
          <cell r="B7587" t="str">
            <v>043021101</v>
          </cell>
        </row>
        <row r="7588">
          <cell r="A7588" t="str">
            <v>WOODCHUCK 2101R4610</v>
          </cell>
          <cell r="B7588" t="str">
            <v>254912101</v>
          </cell>
        </row>
        <row r="7589">
          <cell r="A7589" t="str">
            <v>WOODLAND 1103CB</v>
          </cell>
          <cell r="B7589" t="str">
            <v>062031103</v>
          </cell>
        </row>
        <row r="7590">
          <cell r="A7590" t="str">
            <v>WOODLAND 11065842</v>
          </cell>
          <cell r="B7590" t="str">
            <v>062031106</v>
          </cell>
        </row>
        <row r="7591">
          <cell r="A7591" t="str">
            <v>WOODLAND 110822232</v>
          </cell>
          <cell r="B7591" t="str">
            <v>062031108</v>
          </cell>
        </row>
        <row r="7592">
          <cell r="A7592" t="str">
            <v>WOODLAND 110922332</v>
          </cell>
          <cell r="B7592" t="str">
            <v>062031109</v>
          </cell>
        </row>
        <row r="7593">
          <cell r="A7593" t="str">
            <v>WOODLAND 1109CB</v>
          </cell>
          <cell r="B7593" t="str">
            <v>062031109</v>
          </cell>
        </row>
        <row r="7594">
          <cell r="A7594" t="str">
            <v>WOODLAND 111021288</v>
          </cell>
          <cell r="B7594" t="str">
            <v>062031110</v>
          </cell>
        </row>
        <row r="7595">
          <cell r="A7595" t="str">
            <v>WOODSIDE 11011922</v>
          </cell>
          <cell r="B7595" t="str">
            <v>024251101</v>
          </cell>
        </row>
        <row r="7596">
          <cell r="A7596" t="str">
            <v>WOODSIDE 1101632366</v>
          </cell>
          <cell r="B7596" t="str">
            <v>024251101</v>
          </cell>
        </row>
        <row r="7597">
          <cell r="A7597" t="str">
            <v>WOODSIDE 1102472928</v>
          </cell>
          <cell r="B7597" t="str">
            <v>024251102</v>
          </cell>
        </row>
        <row r="7598">
          <cell r="A7598" t="str">
            <v>WOODSIDE 1104555372</v>
          </cell>
          <cell r="B7598" t="str">
            <v>024251104</v>
          </cell>
        </row>
        <row r="7599">
          <cell r="A7599" t="str">
            <v>WYANDOTTE 1105601234</v>
          </cell>
          <cell r="B7599" t="str">
            <v>102911105</v>
          </cell>
        </row>
        <row r="7600">
          <cell r="A7600" t="str">
            <v>WYANDOTTE 110613016</v>
          </cell>
          <cell r="B7600" t="str">
            <v>102911106</v>
          </cell>
        </row>
        <row r="7601">
          <cell r="A7601" t="str">
            <v>WYANDOTTE 1107219854</v>
          </cell>
          <cell r="B7601" t="str">
            <v>102911107</v>
          </cell>
        </row>
        <row r="7602">
          <cell r="A7602" t="str">
            <v>WYANDOTTE 1107804449</v>
          </cell>
          <cell r="B7602" t="str">
            <v>102911107</v>
          </cell>
        </row>
        <row r="7603">
          <cell r="A7603" t="str">
            <v>WYANDOTTE 110931758</v>
          </cell>
          <cell r="B7603" t="str">
            <v>102911109</v>
          </cell>
        </row>
        <row r="7604">
          <cell r="A7604" t="str">
            <v>WYANDOTTE 1110873858</v>
          </cell>
          <cell r="B7604" t="str">
            <v>102911110</v>
          </cell>
        </row>
        <row r="7605">
          <cell r="A7605" t="str">
            <v>ZAMORA 1105CB</v>
          </cell>
          <cell r="B7605" t="str">
            <v>063191105</v>
          </cell>
        </row>
        <row r="7606">
          <cell r="A7606" t="str">
            <v>ZAMORA 1107CB</v>
          </cell>
          <cell r="B7606" t="str">
            <v>063191107</v>
          </cell>
        </row>
        <row r="7607">
          <cell r="A7607" t="str">
            <v>7TH STANDARD 21021499</v>
          </cell>
          <cell r="B7607" t="str">
            <v>254582102</v>
          </cell>
        </row>
        <row r="7608">
          <cell r="A7608" t="str">
            <v>7TH STANDARD 2102CB</v>
          </cell>
          <cell r="B7608" t="str">
            <v>254582102</v>
          </cell>
        </row>
        <row r="7609">
          <cell r="A7609" t="str">
            <v>AIRWAYS 1103R2030</v>
          </cell>
          <cell r="B7609" t="str">
            <v>252041103</v>
          </cell>
        </row>
        <row r="7610">
          <cell r="A7610" t="str">
            <v>AIRWAYS 1107752346</v>
          </cell>
          <cell r="B7610" t="str">
            <v>252041107</v>
          </cell>
        </row>
        <row r="7611">
          <cell r="A7611" t="str">
            <v>AIRWAYS 1107CB</v>
          </cell>
          <cell r="B7611" t="str">
            <v>252041107</v>
          </cell>
        </row>
        <row r="7612">
          <cell r="A7612" t="str">
            <v>ALHAMBRA 1102CB</v>
          </cell>
          <cell r="B7612" t="str">
            <v>014101102</v>
          </cell>
        </row>
        <row r="7613">
          <cell r="A7613" t="str">
            <v>ALHAMBRA 11058302</v>
          </cell>
          <cell r="B7613" t="str">
            <v>014101105</v>
          </cell>
        </row>
        <row r="7614">
          <cell r="A7614" t="str">
            <v>ALLEGHANY 11011101/2</v>
          </cell>
          <cell r="B7614" t="str">
            <v>152101101</v>
          </cell>
        </row>
        <row r="7615">
          <cell r="A7615" t="str">
            <v>ALLEGHANY 11011101/2</v>
          </cell>
          <cell r="B7615" t="str">
            <v>152101101</v>
          </cell>
        </row>
        <row r="7616">
          <cell r="A7616" t="str">
            <v>ALPAUGH 110396038</v>
          </cell>
          <cell r="B7616" t="str">
            <v>254001103</v>
          </cell>
        </row>
        <row r="7617">
          <cell r="A7617" t="str">
            <v>ALPAUGH 1103CB</v>
          </cell>
          <cell r="B7617" t="str">
            <v>254001103</v>
          </cell>
        </row>
        <row r="7618">
          <cell r="A7618" t="str">
            <v>ALPAUGH 110499506</v>
          </cell>
          <cell r="B7618" t="str">
            <v>254001104</v>
          </cell>
        </row>
        <row r="7619">
          <cell r="A7619" t="str">
            <v>ALTO 112087204</v>
          </cell>
          <cell r="B7619" t="str">
            <v>042031120</v>
          </cell>
        </row>
        <row r="7620">
          <cell r="A7620" t="str">
            <v>ALTO 1120CB</v>
          </cell>
          <cell r="B7620" t="str">
            <v>042031120</v>
          </cell>
        </row>
        <row r="7621">
          <cell r="A7621" t="str">
            <v>ALTO 112278672</v>
          </cell>
          <cell r="B7621" t="str">
            <v>042031122</v>
          </cell>
        </row>
        <row r="7622">
          <cell r="A7622" t="str">
            <v>ALTO 1124428</v>
          </cell>
          <cell r="B7622" t="str">
            <v>042031124</v>
          </cell>
        </row>
        <row r="7623">
          <cell r="A7623" t="str">
            <v>ALTO 11256405</v>
          </cell>
          <cell r="B7623" t="str">
            <v>042031125</v>
          </cell>
        </row>
        <row r="7624">
          <cell r="A7624" t="str">
            <v>ANDERSON 11011390</v>
          </cell>
          <cell r="B7624" t="str">
            <v>103261101</v>
          </cell>
        </row>
        <row r="7625">
          <cell r="A7625" t="str">
            <v>ANITA 1101CB</v>
          </cell>
          <cell r="B7625" t="str">
            <v>102841101</v>
          </cell>
        </row>
        <row r="7626">
          <cell r="A7626" t="str">
            <v>ANNAPOLIS 1101202158</v>
          </cell>
          <cell r="B7626" t="str">
            <v>042861101</v>
          </cell>
        </row>
        <row r="7627">
          <cell r="A7627" t="str">
            <v>APPLE HILL 1103CB</v>
          </cell>
          <cell r="B7627" t="str">
            <v>153661103</v>
          </cell>
        </row>
        <row r="7628">
          <cell r="A7628" t="str">
            <v>APPLE HILL 2102186912</v>
          </cell>
          <cell r="B7628" t="str">
            <v>153662102</v>
          </cell>
        </row>
        <row r="7629">
          <cell r="A7629" t="str">
            <v>APPLE HILL 21026552</v>
          </cell>
          <cell r="B7629" t="str">
            <v>153662102</v>
          </cell>
        </row>
        <row r="7630">
          <cell r="A7630" t="str">
            <v>APPLE HILL 21027502</v>
          </cell>
          <cell r="B7630" t="str">
            <v>153662102</v>
          </cell>
        </row>
        <row r="7631">
          <cell r="A7631" t="str">
            <v>ARCATA 11057580</v>
          </cell>
          <cell r="B7631" t="str">
            <v>192021105</v>
          </cell>
        </row>
        <row r="7632">
          <cell r="A7632" t="str">
            <v>ARCATA 11211206</v>
          </cell>
          <cell r="B7632" t="str">
            <v>192021121</v>
          </cell>
        </row>
        <row r="7633">
          <cell r="A7633" t="str">
            <v>ARCATA 1121665338</v>
          </cell>
          <cell r="B7633" t="str">
            <v>192021121</v>
          </cell>
        </row>
        <row r="7634">
          <cell r="A7634" t="str">
            <v>ARCATA 1122110996</v>
          </cell>
          <cell r="B7634" t="str">
            <v>192021122</v>
          </cell>
        </row>
        <row r="7635">
          <cell r="A7635" t="str">
            <v>ARCATA 11225384</v>
          </cell>
          <cell r="B7635" t="str">
            <v>192021122</v>
          </cell>
        </row>
        <row r="7636">
          <cell r="A7636" t="str">
            <v>ASHLAN AVE 1111CB</v>
          </cell>
          <cell r="B7636" t="str">
            <v>252051111</v>
          </cell>
        </row>
        <row r="7637">
          <cell r="A7637" t="str">
            <v>ASHLAN AVE 1113313704</v>
          </cell>
          <cell r="B7637" t="str">
            <v>252051113</v>
          </cell>
        </row>
        <row r="7638">
          <cell r="A7638" t="str">
            <v>ASHLAN AVE 2105CB</v>
          </cell>
          <cell r="B7638" t="str">
            <v>252052105</v>
          </cell>
        </row>
        <row r="7639">
          <cell r="A7639" t="str">
            <v>ASHLAN AVE 2119D8229</v>
          </cell>
          <cell r="B7639" t="str">
            <v>252052119</v>
          </cell>
        </row>
        <row r="7640">
          <cell r="A7640" t="str">
            <v>ASHLAN AVE 2119S60</v>
          </cell>
          <cell r="B7640" t="str">
            <v>252052119</v>
          </cell>
        </row>
        <row r="7641">
          <cell r="A7641" t="str">
            <v>ATASCADERO 1101747522</v>
          </cell>
          <cell r="B7641" t="str">
            <v>182541101</v>
          </cell>
        </row>
        <row r="7642">
          <cell r="A7642" t="str">
            <v>ATASCADERO 1101CB</v>
          </cell>
          <cell r="B7642" t="str">
            <v>182541101</v>
          </cell>
        </row>
        <row r="7643">
          <cell r="A7643" t="str">
            <v>ATASCADERO 1102A88</v>
          </cell>
          <cell r="B7643" t="str">
            <v>182541102</v>
          </cell>
        </row>
        <row r="7644">
          <cell r="A7644" t="str">
            <v>ATASCADERO 1103395936</v>
          </cell>
          <cell r="B7644" t="str">
            <v>182541103</v>
          </cell>
        </row>
        <row r="7645">
          <cell r="A7645" t="str">
            <v>ATASCADERO 1103A80</v>
          </cell>
          <cell r="B7645" t="str">
            <v>182541103</v>
          </cell>
        </row>
        <row r="7646">
          <cell r="A7646" t="str">
            <v>ATASCADERO 1103CB</v>
          </cell>
          <cell r="B7646" t="str">
            <v>182541103</v>
          </cell>
        </row>
        <row r="7647">
          <cell r="A7647" t="str">
            <v>ATWATER 110411850</v>
          </cell>
          <cell r="B7647" t="str">
            <v>253611104</v>
          </cell>
        </row>
        <row r="7648">
          <cell r="A7648" t="str">
            <v>ATWATER 110411860</v>
          </cell>
          <cell r="B7648" t="str">
            <v>253611104</v>
          </cell>
        </row>
        <row r="7649">
          <cell r="A7649" t="str">
            <v>ATWATER 110710500</v>
          </cell>
          <cell r="B7649" t="str">
            <v>253611107</v>
          </cell>
        </row>
        <row r="7650">
          <cell r="A7650" t="str">
            <v>ATWATER 11087210</v>
          </cell>
          <cell r="B7650" t="str">
            <v>253611108</v>
          </cell>
        </row>
        <row r="7651">
          <cell r="A7651" t="str">
            <v>AUBERRY 110137536</v>
          </cell>
          <cell r="B7651" t="str">
            <v>254151101</v>
          </cell>
        </row>
        <row r="7652">
          <cell r="A7652" t="str">
            <v>AUBERRY 1101R322</v>
          </cell>
          <cell r="B7652" t="str">
            <v>254151101</v>
          </cell>
        </row>
        <row r="7653">
          <cell r="A7653" t="str">
            <v>AUBERRY 1102R2850</v>
          </cell>
          <cell r="B7653" t="str">
            <v>254151102</v>
          </cell>
        </row>
        <row r="7654">
          <cell r="A7654" t="str">
            <v>AUBURN 1102251946</v>
          </cell>
          <cell r="B7654" t="str">
            <v>152161102</v>
          </cell>
        </row>
        <row r="7655">
          <cell r="A7655" t="str">
            <v>AVENA 1701CUS267772</v>
          </cell>
          <cell r="B7655" t="str">
            <v>163571701</v>
          </cell>
        </row>
        <row r="7656">
          <cell r="A7656" t="str">
            <v>AVENAL 2101195662</v>
          </cell>
          <cell r="B7656" t="str">
            <v>255002101</v>
          </cell>
        </row>
        <row r="7657">
          <cell r="A7657" t="str">
            <v>AVENAL 210144778</v>
          </cell>
          <cell r="B7657" t="str">
            <v>255002101</v>
          </cell>
        </row>
        <row r="7658">
          <cell r="A7658" t="str">
            <v>AVENAL 210192528</v>
          </cell>
          <cell r="B7658" t="str">
            <v>255002101</v>
          </cell>
        </row>
        <row r="7659">
          <cell r="A7659" t="str">
            <v>BAHIA 1105910176</v>
          </cell>
          <cell r="B7659" t="str">
            <v>043251105</v>
          </cell>
        </row>
        <row r="7660">
          <cell r="A7660" t="str">
            <v>BAIR 1101CB</v>
          </cell>
          <cell r="B7660" t="str">
            <v>024261101</v>
          </cell>
        </row>
        <row r="7661">
          <cell r="A7661" t="str">
            <v>BAIR 1104CB</v>
          </cell>
          <cell r="B7661" t="str">
            <v>024261104</v>
          </cell>
        </row>
        <row r="7662">
          <cell r="A7662" t="str">
            <v>BAKERSFIELD 1101CB</v>
          </cell>
          <cell r="B7662" t="str">
            <v>253371101</v>
          </cell>
        </row>
        <row r="7663">
          <cell r="A7663" t="str">
            <v>BAKERSFIELD 11062723</v>
          </cell>
          <cell r="B7663" t="str">
            <v>253371106</v>
          </cell>
        </row>
        <row r="7664">
          <cell r="A7664" t="str">
            <v>BAKERSFIELD 11163742</v>
          </cell>
          <cell r="B7664" t="str">
            <v>253371116</v>
          </cell>
        </row>
        <row r="7665">
          <cell r="A7665" t="str">
            <v>BAKERSFIELD 21063459</v>
          </cell>
          <cell r="B7665" t="str">
            <v>253372106</v>
          </cell>
        </row>
        <row r="7666">
          <cell r="A7666" t="str">
            <v>BAKERSFIELD 210990726</v>
          </cell>
          <cell r="B7666" t="str">
            <v>253372109</v>
          </cell>
        </row>
        <row r="7667">
          <cell r="A7667" t="str">
            <v>BALCH NO 1 1101CB</v>
          </cell>
          <cell r="B7667" t="str">
            <v>252501101</v>
          </cell>
        </row>
        <row r="7668">
          <cell r="A7668" t="str">
            <v>BANGOR 110180670</v>
          </cell>
          <cell r="B7668" t="str">
            <v>103191101</v>
          </cell>
        </row>
        <row r="7669">
          <cell r="A7669" t="str">
            <v>BANTA 110169196</v>
          </cell>
          <cell r="B7669" t="str">
            <v>162471101</v>
          </cell>
        </row>
        <row r="7670">
          <cell r="A7670" t="str">
            <v>BANTA 110211898</v>
          </cell>
          <cell r="B7670" t="str">
            <v>162471102</v>
          </cell>
        </row>
        <row r="7671">
          <cell r="A7671" t="str">
            <v>BANTA 1102CB</v>
          </cell>
          <cell r="B7671" t="str">
            <v>162471102</v>
          </cell>
        </row>
        <row r="7672">
          <cell r="A7672" t="str">
            <v>BARRY 1102CB</v>
          </cell>
          <cell r="B7672" t="str">
            <v>152111102</v>
          </cell>
        </row>
        <row r="7673">
          <cell r="A7673" t="str">
            <v>BARRY 11032020</v>
          </cell>
          <cell r="B7673" t="str">
            <v>152111103</v>
          </cell>
        </row>
        <row r="7674">
          <cell r="A7674" t="str">
            <v>BARRY 1103CB</v>
          </cell>
          <cell r="B7674" t="str">
            <v>152111103</v>
          </cell>
        </row>
        <row r="7675">
          <cell r="A7675" t="str">
            <v>BARTON 1104CB</v>
          </cell>
          <cell r="B7675" t="str">
            <v>253571104</v>
          </cell>
        </row>
        <row r="7676">
          <cell r="A7676" t="str">
            <v>BARTON 1106CB</v>
          </cell>
          <cell r="B7676" t="str">
            <v>253571106</v>
          </cell>
        </row>
        <row r="7677">
          <cell r="A7677" t="str">
            <v>BARTON 1110D8931</v>
          </cell>
          <cell r="B7677" t="str">
            <v>253571110</v>
          </cell>
        </row>
        <row r="7678">
          <cell r="A7678" t="str">
            <v>BARTON 1112CB</v>
          </cell>
          <cell r="B7678" t="str">
            <v>253571112</v>
          </cell>
        </row>
        <row r="7679">
          <cell r="A7679" t="str">
            <v>BARTON 111549016</v>
          </cell>
          <cell r="B7679" t="str">
            <v>253571115</v>
          </cell>
        </row>
        <row r="7680">
          <cell r="A7680" t="str">
            <v>BASALT 110175886</v>
          </cell>
          <cell r="B7680" t="str">
            <v>042461101</v>
          </cell>
        </row>
        <row r="7681">
          <cell r="A7681" t="str">
            <v>BASALT 1105CB</v>
          </cell>
          <cell r="B7681" t="str">
            <v>042461105</v>
          </cell>
        </row>
        <row r="7682">
          <cell r="A7682" t="str">
            <v>BAY MEADOWS 21013369</v>
          </cell>
          <cell r="B7682" t="str">
            <v>024012101</v>
          </cell>
        </row>
        <row r="7683">
          <cell r="A7683" t="str">
            <v>BAY MEADOWS 2107CB</v>
          </cell>
          <cell r="B7683" t="str">
            <v>024012107</v>
          </cell>
        </row>
        <row r="7684">
          <cell r="A7684" t="str">
            <v>BAYWOOD 1101CB</v>
          </cell>
          <cell r="B7684" t="str">
            <v>182801101</v>
          </cell>
        </row>
        <row r="7685">
          <cell r="A7685" t="str">
            <v>BEAR VALLEY 210521160</v>
          </cell>
          <cell r="B7685" t="str">
            <v>252192105</v>
          </cell>
        </row>
        <row r="7686">
          <cell r="A7686" t="str">
            <v>BELL 110750172</v>
          </cell>
          <cell r="B7686" t="str">
            <v>152701107</v>
          </cell>
        </row>
        <row r="7687">
          <cell r="A7687" t="str">
            <v>BELL 1108127062</v>
          </cell>
          <cell r="B7687" t="str">
            <v>152701108</v>
          </cell>
        </row>
        <row r="7688">
          <cell r="A7688" t="str">
            <v>BELLE HAVEN 11048966</v>
          </cell>
          <cell r="B7688" t="str">
            <v>024021104</v>
          </cell>
        </row>
        <row r="7689">
          <cell r="A7689" t="str">
            <v>BELLE HAVEN 1104CB</v>
          </cell>
          <cell r="B7689" t="str">
            <v>024021104</v>
          </cell>
        </row>
        <row r="7690">
          <cell r="A7690" t="str">
            <v>BELLE HAVEN 110538298</v>
          </cell>
          <cell r="B7690" t="str">
            <v>024021105</v>
          </cell>
        </row>
        <row r="7691">
          <cell r="A7691" t="str">
            <v>BELLE HAVEN 110538302</v>
          </cell>
          <cell r="B7691" t="str">
            <v>024021105</v>
          </cell>
        </row>
        <row r="7692">
          <cell r="A7692" t="str">
            <v>BELLEVUE 1102452</v>
          </cell>
          <cell r="B7692" t="str">
            <v>043181102</v>
          </cell>
        </row>
        <row r="7693">
          <cell r="A7693" t="str">
            <v>BELLEVUE 1102463316</v>
          </cell>
          <cell r="B7693" t="str">
            <v>043181102</v>
          </cell>
        </row>
        <row r="7694">
          <cell r="A7694" t="str">
            <v>BELLEVUE 110267968</v>
          </cell>
          <cell r="B7694" t="str">
            <v>043181102</v>
          </cell>
        </row>
        <row r="7695">
          <cell r="A7695" t="str">
            <v>BELLEVUE 110485960</v>
          </cell>
          <cell r="B7695" t="str">
            <v>043181104</v>
          </cell>
        </row>
        <row r="7696">
          <cell r="A7696" t="str">
            <v>BELLEVUE 2103746290</v>
          </cell>
          <cell r="B7696" t="str">
            <v>043182103</v>
          </cell>
        </row>
        <row r="7697">
          <cell r="A7697" t="str">
            <v>BELLEVUE 2105316</v>
          </cell>
          <cell r="B7697" t="str">
            <v>043182105</v>
          </cell>
        </row>
        <row r="7698">
          <cell r="A7698" t="str">
            <v>BELMONT 1106872866</v>
          </cell>
          <cell r="B7698" t="str">
            <v>024031106</v>
          </cell>
        </row>
        <row r="7699">
          <cell r="A7699" t="str">
            <v>BEN LOMOND 1101BL 1101</v>
          </cell>
          <cell r="B7699" t="str">
            <v>083041101</v>
          </cell>
        </row>
        <row r="7700">
          <cell r="A7700" t="str">
            <v>BERESFORD 0402CB</v>
          </cell>
          <cell r="B7700" t="str">
            <v>024040402</v>
          </cell>
        </row>
        <row r="7701">
          <cell r="A7701" t="str">
            <v>BERESFORD 0404CB</v>
          </cell>
          <cell r="B7701" t="str">
            <v>024040404</v>
          </cell>
        </row>
        <row r="7702">
          <cell r="A7702" t="str">
            <v>BERKELEY F 0406CB</v>
          </cell>
          <cell r="B7702" t="str">
            <v>012060406</v>
          </cell>
        </row>
        <row r="7703">
          <cell r="A7703" t="str">
            <v>BERKELEY F 1102BR156</v>
          </cell>
          <cell r="B7703" t="str">
            <v>012061102</v>
          </cell>
        </row>
        <row r="7704">
          <cell r="A7704" t="str">
            <v>BERKELEY F 1105CB</v>
          </cell>
          <cell r="B7704" t="str">
            <v>012061105</v>
          </cell>
        </row>
        <row r="7705">
          <cell r="A7705" t="str">
            <v>BERRENDA C 0401CB</v>
          </cell>
          <cell r="B7705" t="str">
            <v>254480401</v>
          </cell>
        </row>
        <row r="7706">
          <cell r="A7706" t="str">
            <v>BIG BASIN 1101654386</v>
          </cell>
          <cell r="B7706" t="str">
            <v>082841101</v>
          </cell>
        </row>
        <row r="7707">
          <cell r="A7707" t="str">
            <v>BIG BASIN 110210254</v>
          </cell>
          <cell r="B7707" t="str">
            <v>082841102</v>
          </cell>
        </row>
        <row r="7708">
          <cell r="A7708" t="str">
            <v>BIG BASIN 110212758</v>
          </cell>
          <cell r="B7708" t="str">
            <v>082841102</v>
          </cell>
        </row>
        <row r="7709">
          <cell r="A7709" t="str">
            <v>BIG BASIN 11022253</v>
          </cell>
          <cell r="B7709" t="str">
            <v>082841102</v>
          </cell>
        </row>
        <row r="7710">
          <cell r="A7710" t="str">
            <v>BIG BASIN 1102243760</v>
          </cell>
          <cell r="B7710" t="str">
            <v>082841102</v>
          </cell>
        </row>
        <row r="7711">
          <cell r="A7711" t="str">
            <v>BIG BASIN 1102CB</v>
          </cell>
          <cell r="B7711" t="str">
            <v>082841102</v>
          </cell>
        </row>
        <row r="7712">
          <cell r="A7712" t="str">
            <v>BIG RIVER 11011286</v>
          </cell>
          <cell r="B7712" t="str">
            <v>043081101</v>
          </cell>
        </row>
        <row r="7713">
          <cell r="A7713" t="str">
            <v>BIG RIVER 110155402</v>
          </cell>
          <cell r="B7713" t="str">
            <v>043081101</v>
          </cell>
        </row>
        <row r="7714">
          <cell r="A7714" t="str">
            <v>BIOLA 110196864</v>
          </cell>
          <cell r="B7714" t="str">
            <v>252211101</v>
          </cell>
        </row>
        <row r="7715">
          <cell r="A7715" t="str">
            <v>BIOLA 11026170</v>
          </cell>
          <cell r="B7715" t="str">
            <v>252211102</v>
          </cell>
        </row>
        <row r="7716">
          <cell r="A7716" t="str">
            <v>BLACKWELL 2101CB</v>
          </cell>
          <cell r="B7716" t="str">
            <v>254682101</v>
          </cell>
        </row>
        <row r="7717">
          <cell r="A7717" t="str">
            <v>BLUE LAKE 11021024</v>
          </cell>
          <cell r="B7717" t="str">
            <v>192181102</v>
          </cell>
        </row>
        <row r="7718">
          <cell r="A7718" t="str">
            <v>BLUE LAKE 110266454</v>
          </cell>
          <cell r="B7718" t="str">
            <v>192181102</v>
          </cell>
        </row>
        <row r="7719">
          <cell r="A7719" t="str">
            <v>BLUE LAKE 110294240</v>
          </cell>
          <cell r="B7719" t="str">
            <v>192181102</v>
          </cell>
        </row>
        <row r="7720">
          <cell r="A7720" t="str">
            <v>BOGUE 11027020</v>
          </cell>
          <cell r="B7720" t="str">
            <v>153781102</v>
          </cell>
        </row>
        <row r="7721">
          <cell r="A7721" t="str">
            <v>BOLINAS 11011236</v>
          </cell>
          <cell r="B7721" t="str">
            <v>042261101</v>
          </cell>
        </row>
        <row r="7722">
          <cell r="A7722" t="str">
            <v>BOLTHOUSE FARMS 1101CB</v>
          </cell>
          <cell r="B7722" t="str">
            <v>258181101</v>
          </cell>
        </row>
        <row r="7723">
          <cell r="A7723" t="str">
            <v>BONITA 11015940</v>
          </cell>
          <cell r="B7723" t="str">
            <v>255391101</v>
          </cell>
        </row>
        <row r="7724">
          <cell r="A7724" t="str">
            <v>BONITA 110211540</v>
          </cell>
          <cell r="B7724" t="str">
            <v>255391102</v>
          </cell>
        </row>
        <row r="7725">
          <cell r="A7725" t="str">
            <v>BONITA 110211870</v>
          </cell>
          <cell r="B7725" t="str">
            <v>255391102</v>
          </cell>
        </row>
        <row r="7726">
          <cell r="A7726" t="str">
            <v>BONITA 1102CB</v>
          </cell>
          <cell r="B7726" t="str">
            <v>255391102</v>
          </cell>
        </row>
        <row r="7727">
          <cell r="A7727" t="str">
            <v>BONITA 11036020</v>
          </cell>
          <cell r="B7727" t="str">
            <v>255391103</v>
          </cell>
        </row>
        <row r="7728">
          <cell r="A7728" t="str">
            <v>BONITA 1103974448</v>
          </cell>
          <cell r="B7728" t="str">
            <v>255391103</v>
          </cell>
        </row>
        <row r="7729">
          <cell r="A7729" t="str">
            <v>BORDEN 11016079</v>
          </cell>
          <cell r="B7729" t="str">
            <v>255121101</v>
          </cell>
        </row>
        <row r="7730">
          <cell r="A7730" t="str">
            <v>BORDEN 110349354</v>
          </cell>
          <cell r="B7730" t="str">
            <v>255121103</v>
          </cell>
        </row>
        <row r="7731">
          <cell r="A7731" t="str">
            <v>BORONDA 11013084</v>
          </cell>
          <cell r="B7731" t="str">
            <v>182461101</v>
          </cell>
        </row>
        <row r="7732">
          <cell r="A7732" t="str">
            <v>BOSWELL 1101CB</v>
          </cell>
          <cell r="B7732" t="str">
            <v>254941101</v>
          </cell>
        </row>
        <row r="7733">
          <cell r="A7733" t="str">
            <v>BOWLES 11016220</v>
          </cell>
          <cell r="B7733" t="str">
            <v>253531101</v>
          </cell>
        </row>
        <row r="7734">
          <cell r="A7734" t="str">
            <v>BOWLES 1101CB</v>
          </cell>
          <cell r="B7734" t="str">
            <v>253531101</v>
          </cell>
        </row>
        <row r="7735">
          <cell r="A7735" t="str">
            <v>BRENTWOOD 2105502672</v>
          </cell>
          <cell r="B7735" t="str">
            <v>014592105</v>
          </cell>
        </row>
        <row r="7736">
          <cell r="A7736" t="str">
            <v>BRENTWOOD 210577560</v>
          </cell>
          <cell r="B7736" t="str">
            <v>014592105</v>
          </cell>
        </row>
        <row r="7737">
          <cell r="A7737" t="str">
            <v>BRENTWOOD 211199210</v>
          </cell>
          <cell r="B7737" t="str">
            <v>014592111</v>
          </cell>
        </row>
        <row r="7738">
          <cell r="A7738" t="str">
            <v>BRENTWOOD 2111CB</v>
          </cell>
          <cell r="B7738" t="str">
            <v>014592111</v>
          </cell>
        </row>
        <row r="7739">
          <cell r="A7739" t="str">
            <v>BRENTWOOD 211219647</v>
          </cell>
          <cell r="B7739" t="str">
            <v>014592112</v>
          </cell>
        </row>
        <row r="7740">
          <cell r="A7740" t="str">
            <v>BRENTWOOD 211266654</v>
          </cell>
          <cell r="B7740" t="str">
            <v>014592112</v>
          </cell>
        </row>
        <row r="7741">
          <cell r="A7741" t="str">
            <v>BRENTWOOD 2112K525R</v>
          </cell>
          <cell r="B7741" t="str">
            <v>014592112</v>
          </cell>
        </row>
        <row r="7742">
          <cell r="A7742" t="str">
            <v>BRENTWOOD 2113871653</v>
          </cell>
          <cell r="B7742" t="str">
            <v>014592113</v>
          </cell>
        </row>
        <row r="7743">
          <cell r="A7743" t="str">
            <v>BRIDGEVILLE 1102384530</v>
          </cell>
          <cell r="B7743" t="str">
            <v>192461102</v>
          </cell>
        </row>
        <row r="7744">
          <cell r="A7744" t="str">
            <v>BRITTON 1109CB</v>
          </cell>
          <cell r="B7744" t="str">
            <v>083611109</v>
          </cell>
        </row>
        <row r="7745">
          <cell r="A7745" t="str">
            <v>BRITTON 1110LV32</v>
          </cell>
          <cell r="B7745" t="str">
            <v>083611110</v>
          </cell>
        </row>
        <row r="7746">
          <cell r="A7746" t="str">
            <v>BRITTON 1111CB</v>
          </cell>
          <cell r="B7746" t="str">
            <v>083611111</v>
          </cell>
        </row>
        <row r="7747">
          <cell r="A7747" t="str">
            <v>BRITTON 1115CB</v>
          </cell>
          <cell r="B7747" t="str">
            <v>083611115</v>
          </cell>
        </row>
        <row r="7748">
          <cell r="A7748" t="str">
            <v>BROWNS VALLEY 110193870</v>
          </cell>
          <cell r="B7748" t="str">
            <v>152921101</v>
          </cell>
        </row>
        <row r="7749">
          <cell r="A7749" t="str">
            <v>BROWNS VALLEY 1101CB</v>
          </cell>
          <cell r="B7749" t="str">
            <v>152921101</v>
          </cell>
        </row>
        <row r="7750">
          <cell r="A7750" t="str">
            <v>BRUNSWICK 1103234378</v>
          </cell>
          <cell r="B7750" t="str">
            <v>152481103</v>
          </cell>
        </row>
        <row r="7751">
          <cell r="A7751" t="str">
            <v>BRUNSWICK 1104761310</v>
          </cell>
          <cell r="B7751" t="str">
            <v>152481104</v>
          </cell>
        </row>
        <row r="7752">
          <cell r="A7752" t="str">
            <v>BRUNSWICK 110532536</v>
          </cell>
          <cell r="B7752" t="str">
            <v>152481105</v>
          </cell>
        </row>
        <row r="7753">
          <cell r="A7753" t="str">
            <v>BRUNSWICK 1105CB</v>
          </cell>
          <cell r="B7753" t="str">
            <v>152481105</v>
          </cell>
        </row>
        <row r="7754">
          <cell r="A7754" t="str">
            <v>BRUNSWICK 1107357568</v>
          </cell>
          <cell r="B7754" t="str">
            <v>152481107</v>
          </cell>
        </row>
        <row r="7755">
          <cell r="A7755" t="str">
            <v>BRUNSWICK 1107CB</v>
          </cell>
          <cell r="B7755" t="str">
            <v>152481107</v>
          </cell>
        </row>
        <row r="7756">
          <cell r="A7756" t="str">
            <v>BRUNSWICK 1110832231</v>
          </cell>
          <cell r="B7756" t="str">
            <v>152481110</v>
          </cell>
        </row>
        <row r="7757">
          <cell r="A7757" t="str">
            <v>BUCKS CREEK 1103338520</v>
          </cell>
          <cell r="B7757" t="str">
            <v>102211103</v>
          </cell>
        </row>
        <row r="7758">
          <cell r="A7758" t="str">
            <v>BUENA VISTA 1101CB</v>
          </cell>
          <cell r="B7758" t="str">
            <v>182261101</v>
          </cell>
        </row>
        <row r="7759">
          <cell r="A7759" t="str">
            <v>BUENA VISTA 11023730</v>
          </cell>
          <cell r="B7759" t="str">
            <v>182261102</v>
          </cell>
        </row>
        <row r="7760">
          <cell r="A7760" t="str">
            <v>BUENA VISTA 1103CB</v>
          </cell>
          <cell r="B7760" t="str">
            <v>182261103</v>
          </cell>
        </row>
        <row r="7761">
          <cell r="A7761" t="str">
            <v>BULLARD 1108CB</v>
          </cell>
          <cell r="B7761" t="str">
            <v>253961108</v>
          </cell>
        </row>
        <row r="7762">
          <cell r="A7762" t="str">
            <v>BURLINGAME 0405CB</v>
          </cell>
          <cell r="B7762" t="str">
            <v>024050405</v>
          </cell>
        </row>
        <row r="7763">
          <cell r="A7763" t="str">
            <v>BURNEY 110237284</v>
          </cell>
          <cell r="B7763" t="str">
            <v>103311102</v>
          </cell>
        </row>
        <row r="7764">
          <cell r="A7764" t="str">
            <v>BUTTE 11042400</v>
          </cell>
          <cell r="B7764" t="str">
            <v>103081104</v>
          </cell>
        </row>
        <row r="7765">
          <cell r="A7765" t="str">
            <v>BUTTE 1105355934</v>
          </cell>
          <cell r="B7765" t="str">
            <v>103081105</v>
          </cell>
        </row>
        <row r="7766">
          <cell r="A7766" t="str">
            <v>BUTTE 1107CB</v>
          </cell>
          <cell r="B7766" t="str">
            <v>103081107</v>
          </cell>
        </row>
        <row r="7767">
          <cell r="A7767" t="str">
            <v>CABRILLO 1103Y10</v>
          </cell>
          <cell r="B7767" t="str">
            <v>183101103</v>
          </cell>
        </row>
        <row r="7768">
          <cell r="A7768" t="str">
            <v>CABRILLO 1104Y24</v>
          </cell>
          <cell r="B7768" t="str">
            <v>183101104</v>
          </cell>
        </row>
        <row r="7769">
          <cell r="A7769" t="str">
            <v>CAL WATER 1102920714</v>
          </cell>
          <cell r="B7769" t="str">
            <v>255451102</v>
          </cell>
        </row>
        <row r="7770">
          <cell r="A7770" t="str">
            <v>CAL WATER 1103429550</v>
          </cell>
          <cell r="B7770" t="str">
            <v>255451103</v>
          </cell>
        </row>
        <row r="7771">
          <cell r="A7771" t="str">
            <v>CALIFORNIA AVE 1103CB</v>
          </cell>
          <cell r="B7771" t="str">
            <v>252281103</v>
          </cell>
        </row>
        <row r="7772">
          <cell r="A7772" t="str">
            <v>CALIFORNIA AVE 1108839702</v>
          </cell>
          <cell r="B7772" t="str">
            <v>252281108</v>
          </cell>
        </row>
        <row r="7773">
          <cell r="A7773" t="str">
            <v>CALIFORNIA AVE 1111CB</v>
          </cell>
          <cell r="B7773" t="str">
            <v>252281111</v>
          </cell>
        </row>
        <row r="7774">
          <cell r="A7774" t="str">
            <v>CALIFORNIA AVE 1114509378</v>
          </cell>
          <cell r="B7774" t="str">
            <v>252281114</v>
          </cell>
        </row>
        <row r="7775">
          <cell r="A7775" t="str">
            <v>CALISTOGA 1101122350</v>
          </cell>
          <cell r="B7775" t="str">
            <v>042711101</v>
          </cell>
        </row>
        <row r="7776">
          <cell r="A7776" t="str">
            <v>CALISTOGA 11015934</v>
          </cell>
          <cell r="B7776" t="str">
            <v>042711101</v>
          </cell>
        </row>
        <row r="7777">
          <cell r="A7777" t="str">
            <v>CALISTOGA 110178734</v>
          </cell>
          <cell r="B7777" t="str">
            <v>042711101</v>
          </cell>
        </row>
        <row r="7778">
          <cell r="A7778" t="str">
            <v>CALISTOGA 1101890</v>
          </cell>
          <cell r="B7778" t="str">
            <v>042711101</v>
          </cell>
        </row>
        <row r="7779">
          <cell r="A7779" t="str">
            <v>CALISTOGA 1102131531</v>
          </cell>
          <cell r="B7779" t="str">
            <v>042711102</v>
          </cell>
        </row>
        <row r="7780">
          <cell r="A7780" t="str">
            <v>CALISTOGA 1102270153</v>
          </cell>
          <cell r="B7780" t="str">
            <v>042711102</v>
          </cell>
        </row>
        <row r="7781">
          <cell r="A7781" t="str">
            <v>CALISTOGA 110266730</v>
          </cell>
          <cell r="B7781" t="str">
            <v>042711102</v>
          </cell>
        </row>
        <row r="7782">
          <cell r="A7782" t="str">
            <v>CALPELLA 1102144510</v>
          </cell>
          <cell r="B7782" t="str">
            <v>043411102</v>
          </cell>
        </row>
        <row r="7783">
          <cell r="A7783" t="str">
            <v>CALPELLA 1102421412</v>
          </cell>
          <cell r="B7783" t="str">
            <v>043411102</v>
          </cell>
        </row>
        <row r="7784">
          <cell r="A7784" t="str">
            <v>CALPELLA 1102789282</v>
          </cell>
          <cell r="B7784" t="str">
            <v>043411102</v>
          </cell>
        </row>
        <row r="7785">
          <cell r="A7785" t="str">
            <v>CAMDEN 1103453786</v>
          </cell>
          <cell r="B7785" t="str">
            <v>252301103</v>
          </cell>
        </row>
        <row r="7786">
          <cell r="A7786" t="str">
            <v>CAMDEN 11036490</v>
          </cell>
          <cell r="B7786" t="str">
            <v>252301103</v>
          </cell>
        </row>
        <row r="7787">
          <cell r="A7787" t="str">
            <v>CAMDEN 11036500</v>
          </cell>
          <cell r="B7787" t="str">
            <v>252301103</v>
          </cell>
        </row>
        <row r="7788">
          <cell r="A7788" t="str">
            <v>CAMP EVERS 21035402</v>
          </cell>
          <cell r="B7788" t="str">
            <v>083622103</v>
          </cell>
        </row>
        <row r="7789">
          <cell r="A7789" t="str">
            <v>CAMP EVERS 210612760</v>
          </cell>
          <cell r="B7789" t="str">
            <v>083622106</v>
          </cell>
        </row>
        <row r="7790">
          <cell r="A7790" t="str">
            <v>CAMP EVERS 2106130936</v>
          </cell>
          <cell r="B7790" t="str">
            <v>083622106</v>
          </cell>
        </row>
        <row r="7791">
          <cell r="A7791" t="str">
            <v>CAMP EVERS 210660120</v>
          </cell>
          <cell r="B7791" t="str">
            <v>083622106</v>
          </cell>
        </row>
        <row r="7792">
          <cell r="A7792" t="str">
            <v>CAMP EVERS 2106995261</v>
          </cell>
          <cell r="B7792" t="str">
            <v>083622106</v>
          </cell>
        </row>
        <row r="7793">
          <cell r="A7793" t="str">
            <v>CANAL 1105653704</v>
          </cell>
          <cell r="B7793" t="str">
            <v>252091105</v>
          </cell>
        </row>
        <row r="7794">
          <cell r="A7794" t="str">
            <v>CANAL 1105990288</v>
          </cell>
          <cell r="B7794" t="str">
            <v>252091105</v>
          </cell>
        </row>
        <row r="7795">
          <cell r="A7795" t="str">
            <v>CANTUA 11029310</v>
          </cell>
          <cell r="B7795" t="str">
            <v>253591102</v>
          </cell>
        </row>
        <row r="7796">
          <cell r="A7796" t="str">
            <v>CAPAY 11022264</v>
          </cell>
          <cell r="B7796" t="str">
            <v>102111102</v>
          </cell>
        </row>
        <row r="7797">
          <cell r="A7797" t="str">
            <v>CAPAY 1102575698</v>
          </cell>
          <cell r="B7797" t="str">
            <v>102111102</v>
          </cell>
        </row>
        <row r="7798">
          <cell r="A7798" t="str">
            <v>CARBONA 1101975330</v>
          </cell>
          <cell r="B7798" t="str">
            <v>163091101</v>
          </cell>
        </row>
        <row r="7799">
          <cell r="A7799" t="str">
            <v>CARLOTTA 1121CB</v>
          </cell>
          <cell r="B7799" t="str">
            <v>192291121</v>
          </cell>
        </row>
        <row r="7800">
          <cell r="A7800" t="str">
            <v>CAROLANDS 04018506</v>
          </cell>
          <cell r="B7800" t="str">
            <v>024060401</v>
          </cell>
        </row>
        <row r="7801">
          <cell r="A7801" t="str">
            <v>CAROLANDS 04018886</v>
          </cell>
          <cell r="B7801" t="str">
            <v>024060401</v>
          </cell>
        </row>
        <row r="7802">
          <cell r="A7802" t="str">
            <v>CAROLANDS 04038508</v>
          </cell>
          <cell r="B7802" t="str">
            <v>024060403</v>
          </cell>
        </row>
        <row r="7803">
          <cell r="A7803" t="str">
            <v>CAROLANDS 0404CB</v>
          </cell>
          <cell r="B7803" t="str">
            <v>024060404</v>
          </cell>
        </row>
        <row r="7804">
          <cell r="A7804" t="str">
            <v>CARQUINEZ 1105CB</v>
          </cell>
          <cell r="B7804" t="str">
            <v>043281105</v>
          </cell>
        </row>
        <row r="7805">
          <cell r="A7805" t="str">
            <v>CARUTHERS 110434456</v>
          </cell>
          <cell r="B7805" t="str">
            <v>252371104</v>
          </cell>
        </row>
        <row r="7806">
          <cell r="A7806" t="str">
            <v>CARUTHERS 110478636</v>
          </cell>
          <cell r="B7806" t="str">
            <v>252371104</v>
          </cell>
        </row>
        <row r="7807">
          <cell r="A7807" t="str">
            <v>CASSIDY 21076090</v>
          </cell>
          <cell r="B7807" t="str">
            <v>254272107</v>
          </cell>
        </row>
        <row r="7808">
          <cell r="A7808" t="str">
            <v>CASSIDY 2107CB</v>
          </cell>
          <cell r="B7808" t="str">
            <v>254272107</v>
          </cell>
        </row>
        <row r="7809">
          <cell r="A7809" t="str">
            <v>CASSIDY 21089510</v>
          </cell>
          <cell r="B7809" t="str">
            <v>254272108</v>
          </cell>
        </row>
        <row r="7810">
          <cell r="A7810" t="str">
            <v>CASTRO VALLEY 1105CB</v>
          </cell>
          <cell r="B7810" t="str">
            <v>014091105</v>
          </cell>
        </row>
        <row r="7811">
          <cell r="A7811" t="str">
            <v>CASTROVILLE 21033704</v>
          </cell>
          <cell r="B7811" t="str">
            <v>182352103</v>
          </cell>
        </row>
        <row r="7812">
          <cell r="A7812" t="str">
            <v>CASTROVILLE 21035016</v>
          </cell>
          <cell r="B7812" t="str">
            <v>182352103</v>
          </cell>
        </row>
        <row r="7813">
          <cell r="A7813" t="str">
            <v>CASTROVILLE 210380794</v>
          </cell>
          <cell r="B7813" t="str">
            <v>182352103</v>
          </cell>
        </row>
        <row r="7814">
          <cell r="A7814" t="str">
            <v>CASTROVILLE 210436922</v>
          </cell>
          <cell r="B7814" t="str">
            <v>182352104</v>
          </cell>
        </row>
        <row r="7815">
          <cell r="A7815" t="str">
            <v>CASTROVILLE 21043718</v>
          </cell>
          <cell r="B7815" t="str">
            <v>182352104</v>
          </cell>
        </row>
        <row r="7816">
          <cell r="A7816" t="str">
            <v>CATLETT 11022502</v>
          </cell>
          <cell r="B7816" t="str">
            <v>153761102</v>
          </cell>
        </row>
        <row r="7817">
          <cell r="A7817" t="str">
            <v>CATLETT 11022506</v>
          </cell>
          <cell r="B7817" t="str">
            <v>153761102</v>
          </cell>
        </row>
        <row r="7818">
          <cell r="A7818" t="str">
            <v>CATLETT 110237358</v>
          </cell>
          <cell r="B7818" t="str">
            <v>153761102</v>
          </cell>
        </row>
        <row r="7819">
          <cell r="A7819" t="str">
            <v>CATLETT 1102CB</v>
          </cell>
          <cell r="B7819" t="str">
            <v>153761102</v>
          </cell>
        </row>
        <row r="7820">
          <cell r="A7820" t="str">
            <v>CAYETANO 2111MR444</v>
          </cell>
          <cell r="B7820" t="str">
            <v>014422111</v>
          </cell>
        </row>
        <row r="7821">
          <cell r="A7821" t="str">
            <v>CAYUCOS 11014701</v>
          </cell>
          <cell r="B7821" t="str">
            <v>182551101</v>
          </cell>
        </row>
        <row r="7822">
          <cell r="A7822" t="str">
            <v>CHARCA 1106CB</v>
          </cell>
          <cell r="B7822" t="str">
            <v>254501106</v>
          </cell>
        </row>
        <row r="7823">
          <cell r="A7823" t="str">
            <v>CHICO B 1105CB</v>
          </cell>
          <cell r="B7823" t="str">
            <v>102491105</v>
          </cell>
        </row>
        <row r="7824">
          <cell r="A7824" t="str">
            <v>CHICO B 1106CB</v>
          </cell>
          <cell r="B7824" t="str">
            <v>102491106</v>
          </cell>
        </row>
        <row r="7825">
          <cell r="A7825" t="str">
            <v>CHOLAME 21025597</v>
          </cell>
          <cell r="B7825" t="str">
            <v>182562102</v>
          </cell>
        </row>
        <row r="7826">
          <cell r="A7826" t="str">
            <v>CHOWCHILLA 1101901360</v>
          </cell>
          <cell r="B7826" t="str">
            <v>254101101</v>
          </cell>
        </row>
        <row r="7827">
          <cell r="A7827" t="str">
            <v>CHOWCHILLA 110510650</v>
          </cell>
          <cell r="B7827" t="str">
            <v>254101105</v>
          </cell>
        </row>
        <row r="7828">
          <cell r="A7828" t="str">
            <v>CHOWCHILLA 1105CB</v>
          </cell>
          <cell r="B7828" t="str">
            <v>254101105</v>
          </cell>
        </row>
        <row r="7829">
          <cell r="A7829" t="str">
            <v>CHOWCHILLA 1106275318</v>
          </cell>
          <cell r="B7829" t="str">
            <v>254101106</v>
          </cell>
        </row>
        <row r="7830">
          <cell r="A7830" t="str">
            <v>CLARK ROAD 11022070</v>
          </cell>
          <cell r="B7830" t="str">
            <v>103091102</v>
          </cell>
        </row>
        <row r="7831">
          <cell r="A7831" t="str">
            <v>CLARK ROAD 1102514690</v>
          </cell>
          <cell r="B7831" t="str">
            <v>103091102</v>
          </cell>
        </row>
        <row r="7832">
          <cell r="A7832" t="str">
            <v>CLARKSVILLE 210619642</v>
          </cell>
          <cell r="B7832" t="str">
            <v>153612106</v>
          </cell>
        </row>
        <row r="7833">
          <cell r="A7833" t="str">
            <v>CLARKSVILLE 210951742</v>
          </cell>
          <cell r="B7833" t="str">
            <v>153612109</v>
          </cell>
        </row>
        <row r="7834">
          <cell r="A7834" t="str">
            <v>CLARKSVILLE 2109603248</v>
          </cell>
          <cell r="B7834" t="str">
            <v>153612109</v>
          </cell>
        </row>
        <row r="7835">
          <cell r="A7835" t="str">
            <v>CLARKSVILLE 2109781566</v>
          </cell>
          <cell r="B7835" t="str">
            <v>153612109</v>
          </cell>
        </row>
        <row r="7836">
          <cell r="A7836" t="str">
            <v>CLAY 110314674</v>
          </cell>
          <cell r="B7836" t="str">
            <v>163341103</v>
          </cell>
        </row>
        <row r="7837">
          <cell r="A7837" t="str">
            <v>CLAY 11037142</v>
          </cell>
          <cell r="B7837" t="str">
            <v>163341103</v>
          </cell>
        </row>
        <row r="7838">
          <cell r="A7838" t="str">
            <v>CLAYTON 1103CB</v>
          </cell>
          <cell r="B7838" t="str">
            <v>012021103</v>
          </cell>
        </row>
        <row r="7839">
          <cell r="A7839" t="str">
            <v>CLAYTON 1104C550R</v>
          </cell>
          <cell r="B7839" t="str">
            <v>012021104</v>
          </cell>
        </row>
        <row r="7840">
          <cell r="A7840" t="str">
            <v>CLAYTON 2211CB</v>
          </cell>
          <cell r="B7840" t="str">
            <v>012022211</v>
          </cell>
        </row>
        <row r="7841">
          <cell r="A7841" t="str">
            <v>CLAYTON 2212523764</v>
          </cell>
          <cell r="B7841" t="str">
            <v>012022212</v>
          </cell>
        </row>
        <row r="7842">
          <cell r="A7842" t="str">
            <v>CLEAR LAKE 1101699062</v>
          </cell>
          <cell r="B7842" t="str">
            <v>042141101</v>
          </cell>
        </row>
        <row r="7843">
          <cell r="A7843" t="str">
            <v>CLEAR LAKE 1102223792</v>
          </cell>
          <cell r="B7843" t="str">
            <v>042141102</v>
          </cell>
        </row>
        <row r="7844">
          <cell r="A7844" t="str">
            <v>CLEAR LAKE 1102CB</v>
          </cell>
          <cell r="B7844" t="str">
            <v>042141102</v>
          </cell>
        </row>
        <row r="7845">
          <cell r="A7845" t="str">
            <v>CLOVERDALE 1101409224</v>
          </cell>
          <cell r="B7845" t="str">
            <v>042821101</v>
          </cell>
        </row>
        <row r="7846">
          <cell r="A7846" t="str">
            <v>CLOVIS 1104CB</v>
          </cell>
          <cell r="B7846" t="str">
            <v>254081104</v>
          </cell>
        </row>
        <row r="7847">
          <cell r="A7847" t="str">
            <v>CLOVIS 2110CB</v>
          </cell>
          <cell r="B7847" t="str">
            <v>254082110</v>
          </cell>
        </row>
        <row r="7848">
          <cell r="A7848" t="str">
            <v>CLOVIS 2110R3070</v>
          </cell>
          <cell r="B7848" t="str">
            <v>254082110</v>
          </cell>
        </row>
        <row r="7849">
          <cell r="A7849" t="str">
            <v>COALINGA NO 1 11089850</v>
          </cell>
          <cell r="B7849" t="str">
            <v>252161108</v>
          </cell>
        </row>
        <row r="7850">
          <cell r="A7850" t="str">
            <v>COALINGA NO 1 1108CB</v>
          </cell>
          <cell r="B7850" t="str">
            <v>252161108</v>
          </cell>
        </row>
        <row r="7851">
          <cell r="A7851" t="str">
            <v>COALINGA NO 2 1105CB</v>
          </cell>
          <cell r="B7851" t="str">
            <v>252381105</v>
          </cell>
        </row>
        <row r="7852">
          <cell r="A7852" t="str">
            <v>COALINGA NO 2 110770250</v>
          </cell>
          <cell r="B7852" t="str">
            <v>252381107</v>
          </cell>
        </row>
        <row r="7853">
          <cell r="A7853" t="str">
            <v>COARSEGOLD 2104359656</v>
          </cell>
          <cell r="B7853" t="str">
            <v>254432104</v>
          </cell>
        </row>
        <row r="7854">
          <cell r="A7854" t="str">
            <v>COARSEGOLD 21046210</v>
          </cell>
          <cell r="B7854" t="str">
            <v>254432104</v>
          </cell>
        </row>
        <row r="7855">
          <cell r="A7855" t="str">
            <v>COLONY 1101CB</v>
          </cell>
          <cell r="B7855" t="str">
            <v>162231101</v>
          </cell>
        </row>
        <row r="7856">
          <cell r="A7856" t="str">
            <v>COLUMBIA HILL 11018233</v>
          </cell>
          <cell r="B7856" t="str">
            <v>152471101</v>
          </cell>
        </row>
        <row r="7857">
          <cell r="A7857" t="str">
            <v>COLUMBUS 11054059</v>
          </cell>
          <cell r="B7857" t="str">
            <v>253951105</v>
          </cell>
        </row>
        <row r="7858">
          <cell r="A7858" t="str">
            <v>COLUSA 1101137302</v>
          </cell>
          <cell r="B7858" t="str">
            <v>062021101</v>
          </cell>
        </row>
        <row r="7859">
          <cell r="A7859" t="str">
            <v>COLUSA 11013529</v>
          </cell>
          <cell r="B7859" t="str">
            <v>062021101</v>
          </cell>
        </row>
        <row r="7860">
          <cell r="A7860" t="str">
            <v>COLUSA 110167052</v>
          </cell>
          <cell r="B7860" t="str">
            <v>062021101</v>
          </cell>
        </row>
        <row r="7861">
          <cell r="A7861" t="str">
            <v>COLUSA 110179406</v>
          </cell>
          <cell r="B7861" t="str">
            <v>062021101</v>
          </cell>
        </row>
        <row r="7862">
          <cell r="A7862" t="str">
            <v>COLUSA 110195060</v>
          </cell>
          <cell r="B7862" t="str">
            <v>062021101</v>
          </cell>
        </row>
        <row r="7863">
          <cell r="A7863" t="str">
            <v>CONCORD NO 1 0401CB</v>
          </cell>
          <cell r="B7863" t="str">
            <v>012960401</v>
          </cell>
        </row>
        <row r="7864">
          <cell r="A7864" t="str">
            <v>CONTRA COSTA 21032212</v>
          </cell>
          <cell r="B7864" t="str">
            <v>013652103</v>
          </cell>
        </row>
        <row r="7865">
          <cell r="A7865" t="str">
            <v>CONTRA COSTA 2103304858</v>
          </cell>
          <cell r="B7865" t="str">
            <v>013652103</v>
          </cell>
        </row>
        <row r="7866">
          <cell r="A7866" t="str">
            <v>CONTRA COSTA 210348208</v>
          </cell>
          <cell r="B7866" t="str">
            <v>013652103</v>
          </cell>
        </row>
        <row r="7867">
          <cell r="A7867" t="str">
            <v>COPUS 11041447</v>
          </cell>
          <cell r="B7867" t="str">
            <v>253871104</v>
          </cell>
        </row>
        <row r="7868">
          <cell r="A7868" t="str">
            <v>CORCORAN 1104CB</v>
          </cell>
          <cell r="B7868" t="str">
            <v>252171104</v>
          </cell>
        </row>
        <row r="7869">
          <cell r="A7869" t="str">
            <v>CORCORAN 1112714124</v>
          </cell>
          <cell r="B7869" t="str">
            <v>252171112</v>
          </cell>
        </row>
        <row r="7870">
          <cell r="A7870" t="str">
            <v>CORCORAN 1116CB</v>
          </cell>
          <cell r="B7870" t="str">
            <v>252171116</v>
          </cell>
        </row>
        <row r="7871">
          <cell r="A7871" t="str">
            <v>CORCORAN 11188180</v>
          </cell>
          <cell r="B7871" t="str">
            <v>252171118</v>
          </cell>
        </row>
        <row r="7872">
          <cell r="A7872" t="str">
            <v>CORDELIA 1102CB</v>
          </cell>
          <cell r="B7872" t="str">
            <v>062701102</v>
          </cell>
        </row>
        <row r="7873">
          <cell r="A7873" t="str">
            <v>CORDELIA 111015722</v>
          </cell>
          <cell r="B7873" t="str">
            <v>062701110</v>
          </cell>
        </row>
        <row r="7874">
          <cell r="A7874" t="str">
            <v>CORDELIA 11128832</v>
          </cell>
          <cell r="B7874" t="str">
            <v>062701112</v>
          </cell>
        </row>
        <row r="7875">
          <cell r="A7875" t="str">
            <v>CORNING 110137546</v>
          </cell>
          <cell r="B7875" t="str">
            <v>103331101</v>
          </cell>
        </row>
        <row r="7876">
          <cell r="A7876" t="str">
            <v>CORNING 110164132</v>
          </cell>
          <cell r="B7876" t="str">
            <v>103331101</v>
          </cell>
        </row>
        <row r="7877">
          <cell r="A7877" t="str">
            <v>CORNING 110238162</v>
          </cell>
          <cell r="B7877" t="str">
            <v>103331102</v>
          </cell>
        </row>
        <row r="7878">
          <cell r="A7878" t="str">
            <v>CORNING 110255208</v>
          </cell>
          <cell r="B7878" t="str">
            <v>103331102</v>
          </cell>
        </row>
        <row r="7879">
          <cell r="A7879" t="str">
            <v>CORNING 110283910</v>
          </cell>
          <cell r="B7879" t="str">
            <v>103331102</v>
          </cell>
        </row>
        <row r="7880">
          <cell r="A7880" t="str">
            <v>CORONA 1103CB</v>
          </cell>
          <cell r="B7880" t="str">
            <v>043491103</v>
          </cell>
        </row>
        <row r="7881">
          <cell r="A7881" t="str">
            <v>COTATI 1102468</v>
          </cell>
          <cell r="B7881" t="str">
            <v>042271102</v>
          </cell>
        </row>
        <row r="7882">
          <cell r="A7882" t="str">
            <v>COTATI 1103216</v>
          </cell>
          <cell r="B7882" t="str">
            <v>042271103</v>
          </cell>
        </row>
        <row r="7883">
          <cell r="A7883" t="str">
            <v>COTATI 110494186</v>
          </cell>
          <cell r="B7883" t="str">
            <v>042271104</v>
          </cell>
        </row>
        <row r="7884">
          <cell r="A7884" t="str">
            <v>COTATI 1105104502</v>
          </cell>
          <cell r="B7884" t="str">
            <v>042271105</v>
          </cell>
        </row>
        <row r="7885">
          <cell r="A7885" t="str">
            <v>COTATI 1105616</v>
          </cell>
          <cell r="B7885" t="str">
            <v>042271105</v>
          </cell>
        </row>
        <row r="7886">
          <cell r="A7886" t="str">
            <v>COTATI 110578286</v>
          </cell>
          <cell r="B7886" t="str">
            <v>042271105</v>
          </cell>
        </row>
        <row r="7887">
          <cell r="A7887" t="str">
            <v>COTTLE 170178452</v>
          </cell>
          <cell r="B7887" t="str">
            <v>163711701</v>
          </cell>
        </row>
        <row r="7888">
          <cell r="A7888" t="str">
            <v>COTTLE 17026318</v>
          </cell>
          <cell r="B7888" t="str">
            <v>163711702</v>
          </cell>
        </row>
        <row r="7889">
          <cell r="A7889" t="str">
            <v>COTTLE 1703CB</v>
          </cell>
          <cell r="B7889" t="str">
            <v>163711703</v>
          </cell>
        </row>
        <row r="7890">
          <cell r="A7890" t="str">
            <v>COTTONWOOD 1101384360</v>
          </cell>
          <cell r="B7890" t="str">
            <v>102931101</v>
          </cell>
        </row>
        <row r="7891">
          <cell r="A7891" t="str">
            <v>COTTONWOOD 11031348</v>
          </cell>
          <cell r="B7891" t="str">
            <v>102931103</v>
          </cell>
        </row>
        <row r="7892">
          <cell r="A7892" t="str">
            <v>COTTONWOOD 110331548</v>
          </cell>
          <cell r="B7892" t="str">
            <v>102931103</v>
          </cell>
        </row>
        <row r="7893">
          <cell r="A7893" t="str">
            <v>COVELO 11012467</v>
          </cell>
          <cell r="B7893" t="str">
            <v>043061101</v>
          </cell>
        </row>
        <row r="7894">
          <cell r="A7894" t="str">
            <v>COVELO 1101516510</v>
          </cell>
          <cell r="B7894" t="str">
            <v>043061101</v>
          </cell>
        </row>
        <row r="7895">
          <cell r="A7895" t="str">
            <v>COVELO 1101694140</v>
          </cell>
          <cell r="B7895" t="str">
            <v>043061101</v>
          </cell>
        </row>
        <row r="7896">
          <cell r="A7896" t="str">
            <v>COVELO 110196896</v>
          </cell>
          <cell r="B7896" t="str">
            <v>043061101</v>
          </cell>
        </row>
        <row r="7897">
          <cell r="A7897" t="str">
            <v>CRESSEY 210337008</v>
          </cell>
          <cell r="B7897" t="str">
            <v>254702103</v>
          </cell>
        </row>
        <row r="7898">
          <cell r="A7898" t="str">
            <v>CRESSEY 2103505894</v>
          </cell>
          <cell r="B7898" t="str">
            <v>254702103</v>
          </cell>
        </row>
        <row r="7899">
          <cell r="A7899" t="str">
            <v>CRESSEY 21039370</v>
          </cell>
          <cell r="B7899" t="str">
            <v>254702103</v>
          </cell>
        </row>
        <row r="7900">
          <cell r="A7900" t="str">
            <v>CRESSEY 21039390</v>
          </cell>
          <cell r="B7900" t="str">
            <v>254702103</v>
          </cell>
        </row>
        <row r="7901">
          <cell r="A7901" t="str">
            <v>CRESSEY 2103CB</v>
          </cell>
          <cell r="B7901" t="str">
            <v>254702103</v>
          </cell>
        </row>
        <row r="7902">
          <cell r="A7902" t="str">
            <v>CURTIS 1702S2123</v>
          </cell>
          <cell r="B7902" t="str">
            <v>163351702</v>
          </cell>
        </row>
        <row r="7903">
          <cell r="A7903" t="str">
            <v>CURTIS 17039330</v>
          </cell>
          <cell r="B7903" t="str">
            <v>163351703</v>
          </cell>
        </row>
        <row r="7904">
          <cell r="A7904" t="str">
            <v>CURTIS 17046060</v>
          </cell>
          <cell r="B7904" t="str">
            <v>163351704</v>
          </cell>
        </row>
        <row r="7905">
          <cell r="A7905" t="str">
            <v>CUYAMA 1103684566</v>
          </cell>
          <cell r="B7905" t="str">
            <v>253141103</v>
          </cell>
        </row>
        <row r="7906">
          <cell r="A7906" t="str">
            <v>CUYAMA 21013542</v>
          </cell>
          <cell r="B7906" t="str">
            <v>253142101</v>
          </cell>
        </row>
        <row r="7907">
          <cell r="A7907" t="str">
            <v>DAIRYLAND 110293892</v>
          </cell>
          <cell r="B7907" t="str">
            <v>252421102</v>
          </cell>
        </row>
        <row r="7908">
          <cell r="A7908" t="str">
            <v>DAIRYLAND 1105422500</v>
          </cell>
          <cell r="B7908" t="str">
            <v>252421105</v>
          </cell>
        </row>
        <row r="7909">
          <cell r="A7909" t="str">
            <v>DAIRYLAND 1109735784</v>
          </cell>
          <cell r="B7909" t="str">
            <v>252421109</v>
          </cell>
        </row>
        <row r="7910">
          <cell r="A7910" t="str">
            <v>DAIRYLAND 1111279006</v>
          </cell>
          <cell r="B7910" t="str">
            <v>252421111</v>
          </cell>
        </row>
        <row r="7911">
          <cell r="A7911" t="str">
            <v>DAIRYLAND 111168650</v>
          </cell>
          <cell r="B7911" t="str">
            <v>252421111</v>
          </cell>
        </row>
        <row r="7912">
          <cell r="A7912" t="str">
            <v>DAIRYLAND 111254694</v>
          </cell>
          <cell r="B7912" t="str">
            <v>252421112</v>
          </cell>
        </row>
        <row r="7913">
          <cell r="A7913" t="str">
            <v>DAIRYLAND 1112977849</v>
          </cell>
          <cell r="B7913" t="str">
            <v>252421112</v>
          </cell>
        </row>
        <row r="7914">
          <cell r="A7914" t="str">
            <v>DAIRYLAND 1113406044</v>
          </cell>
          <cell r="B7914" t="str">
            <v>252421113</v>
          </cell>
        </row>
        <row r="7915">
          <cell r="A7915" t="str">
            <v>DAIRYLAND 11135450</v>
          </cell>
          <cell r="B7915" t="str">
            <v>252421113</v>
          </cell>
        </row>
        <row r="7916">
          <cell r="A7916" t="str">
            <v>DAIRYLAND 1113CB</v>
          </cell>
          <cell r="B7916" t="str">
            <v>252421113</v>
          </cell>
        </row>
        <row r="7917">
          <cell r="A7917" t="str">
            <v>DALY CITY 04014165</v>
          </cell>
          <cell r="B7917" t="str">
            <v>022640401</v>
          </cell>
        </row>
        <row r="7918">
          <cell r="A7918" t="str">
            <v>DALY CITY 110442434</v>
          </cell>
          <cell r="B7918" t="str">
            <v>022641104</v>
          </cell>
        </row>
        <row r="7919">
          <cell r="A7919" t="str">
            <v>DAVIS 110168458</v>
          </cell>
          <cell r="B7919" t="str">
            <v>062041101</v>
          </cell>
        </row>
        <row r="7920">
          <cell r="A7920" t="str">
            <v>DAVIS 1102294582</v>
          </cell>
          <cell r="B7920" t="str">
            <v>062041102</v>
          </cell>
        </row>
        <row r="7921">
          <cell r="A7921" t="str">
            <v>DAVIS 1105CB</v>
          </cell>
          <cell r="B7921" t="str">
            <v>062041105</v>
          </cell>
        </row>
        <row r="7922">
          <cell r="A7922" t="str">
            <v>DAVIS 1106CB</v>
          </cell>
          <cell r="B7922" t="str">
            <v>062041106</v>
          </cell>
        </row>
        <row r="7923">
          <cell r="A7923" t="str">
            <v>DEL MAR 11032702</v>
          </cell>
          <cell r="B7923" t="str">
            <v>152581103</v>
          </cell>
        </row>
        <row r="7924">
          <cell r="A7924" t="str">
            <v>DEL MONTE 21032144</v>
          </cell>
          <cell r="B7924" t="str">
            <v>182222103</v>
          </cell>
        </row>
        <row r="7925">
          <cell r="A7925" t="str">
            <v>DEL MONTE 21032642</v>
          </cell>
          <cell r="B7925" t="str">
            <v>182222103</v>
          </cell>
        </row>
        <row r="7926">
          <cell r="A7926" t="str">
            <v>DEL MONTE 2103617344</v>
          </cell>
          <cell r="B7926" t="str">
            <v>182222103</v>
          </cell>
        </row>
        <row r="7927">
          <cell r="A7927" t="str">
            <v>DEL MONTE 21042760</v>
          </cell>
          <cell r="B7927" t="str">
            <v>182222104</v>
          </cell>
        </row>
        <row r="7928">
          <cell r="A7928" t="str">
            <v>DEL MONTE 21043066</v>
          </cell>
          <cell r="B7928" t="str">
            <v>182222104</v>
          </cell>
        </row>
        <row r="7929">
          <cell r="A7929" t="str">
            <v>DEL MONTE 210436720</v>
          </cell>
          <cell r="B7929" t="str">
            <v>182222104</v>
          </cell>
        </row>
        <row r="7930">
          <cell r="A7930" t="str">
            <v>DEL MONTE 210478676</v>
          </cell>
          <cell r="B7930" t="str">
            <v>182222104</v>
          </cell>
        </row>
        <row r="7931">
          <cell r="A7931" t="str">
            <v>DEL MONTE 2105176544</v>
          </cell>
          <cell r="B7931" t="str">
            <v>182222105</v>
          </cell>
        </row>
        <row r="7932">
          <cell r="A7932" t="str">
            <v>DELEVAN 1101CB</v>
          </cell>
          <cell r="B7932" t="str">
            <v>069551101</v>
          </cell>
        </row>
        <row r="7933">
          <cell r="A7933" t="str">
            <v>DESCHUTES 11011380</v>
          </cell>
          <cell r="B7933" t="str">
            <v>103351101</v>
          </cell>
        </row>
        <row r="7934">
          <cell r="A7934" t="str">
            <v>DESCHUTES 1104385724</v>
          </cell>
          <cell r="B7934" t="str">
            <v>103351104</v>
          </cell>
        </row>
        <row r="7935">
          <cell r="A7935" t="str">
            <v>DESCHUTES 110449024</v>
          </cell>
          <cell r="B7935" t="str">
            <v>103351104</v>
          </cell>
        </row>
        <row r="7936">
          <cell r="A7936" t="str">
            <v>DESCHUTES 1104715242</v>
          </cell>
          <cell r="B7936" t="str">
            <v>103351104</v>
          </cell>
        </row>
        <row r="7937">
          <cell r="A7937" t="str">
            <v>DEVILS DEN 11019470</v>
          </cell>
          <cell r="B7937" t="str">
            <v>253451101</v>
          </cell>
        </row>
        <row r="7938">
          <cell r="A7938" t="str">
            <v>DIABLO CANYON 1101CB</v>
          </cell>
          <cell r="B7938" t="str">
            <v>189001101</v>
          </cell>
        </row>
        <row r="7939">
          <cell r="A7939" t="str">
            <v>DIAMOND SPRINGS 1103467046</v>
          </cell>
          <cell r="B7939" t="str">
            <v>152261103</v>
          </cell>
        </row>
        <row r="7940">
          <cell r="A7940" t="str">
            <v>DIAMOND SPRINGS 1103635040</v>
          </cell>
          <cell r="B7940" t="str">
            <v>152261103</v>
          </cell>
        </row>
        <row r="7941">
          <cell r="A7941" t="str">
            <v>DIAMOND SPRINGS 1105CB</v>
          </cell>
          <cell r="B7941" t="str">
            <v>152261105</v>
          </cell>
        </row>
        <row r="7942">
          <cell r="A7942" t="str">
            <v>DIAMOND SPRINGS 1106930190</v>
          </cell>
          <cell r="B7942" t="str">
            <v>152261106</v>
          </cell>
        </row>
        <row r="7943">
          <cell r="A7943" t="str">
            <v>DIAMOND SPRINGS 1107116815</v>
          </cell>
          <cell r="B7943" t="str">
            <v>152261107</v>
          </cell>
        </row>
        <row r="7944">
          <cell r="A7944" t="str">
            <v>DIAMOND SPRINGS 1107217974</v>
          </cell>
          <cell r="B7944" t="str">
            <v>152261107</v>
          </cell>
        </row>
        <row r="7945">
          <cell r="A7945" t="str">
            <v>DINUBA 1105630598</v>
          </cell>
          <cell r="B7945" t="str">
            <v>254091105</v>
          </cell>
        </row>
        <row r="7946">
          <cell r="A7946" t="str">
            <v>DINUBA 1106CB</v>
          </cell>
          <cell r="B7946" t="str">
            <v>254091106</v>
          </cell>
        </row>
        <row r="7947">
          <cell r="A7947" t="str">
            <v>DIVIDE 1101M78</v>
          </cell>
          <cell r="B7947" t="str">
            <v>182571101</v>
          </cell>
        </row>
        <row r="7948">
          <cell r="A7948" t="str">
            <v>DIVIDE 11021385</v>
          </cell>
          <cell r="B7948" t="str">
            <v>182571102</v>
          </cell>
        </row>
        <row r="7949">
          <cell r="A7949" t="str">
            <v>DIVIDE 1102CB</v>
          </cell>
          <cell r="B7949" t="str">
            <v>182571102</v>
          </cell>
        </row>
        <row r="7950">
          <cell r="A7950" t="str">
            <v>DIXON 110248308</v>
          </cell>
          <cell r="B7950" t="str">
            <v>062061102</v>
          </cell>
        </row>
        <row r="7951">
          <cell r="A7951" t="str">
            <v>DIXON 1104CB</v>
          </cell>
          <cell r="B7951" t="str">
            <v>062061104</v>
          </cell>
        </row>
        <row r="7952">
          <cell r="A7952" t="str">
            <v>DIXON 1106CB</v>
          </cell>
          <cell r="B7952" t="str">
            <v>062061106</v>
          </cell>
        </row>
        <row r="7953">
          <cell r="A7953" t="str">
            <v>DIXON LANDING 2101CB</v>
          </cell>
          <cell r="B7953" t="str">
            <v>014722101</v>
          </cell>
        </row>
        <row r="7954">
          <cell r="A7954" t="str">
            <v>DIXON LANDING 2101XR590</v>
          </cell>
          <cell r="B7954" t="str">
            <v>014722101</v>
          </cell>
        </row>
        <row r="7955">
          <cell r="A7955" t="str">
            <v>DIXON LANDING 2102CB</v>
          </cell>
          <cell r="B7955" t="str">
            <v>014722102</v>
          </cell>
        </row>
        <row r="7956">
          <cell r="A7956" t="str">
            <v>DIXON LANDING 2109MR119</v>
          </cell>
          <cell r="B7956" t="str">
            <v>014722109</v>
          </cell>
        </row>
        <row r="7957">
          <cell r="A7957" t="str">
            <v>DOLAN ROAD 1101156268</v>
          </cell>
          <cell r="B7957" t="str">
            <v>182381101</v>
          </cell>
        </row>
        <row r="7958">
          <cell r="A7958" t="str">
            <v>DOLAN ROAD 11013012</v>
          </cell>
          <cell r="B7958" t="str">
            <v>182381101</v>
          </cell>
        </row>
        <row r="7959">
          <cell r="A7959" t="str">
            <v>DOLAN ROAD 110169466</v>
          </cell>
          <cell r="B7959" t="str">
            <v>182381101</v>
          </cell>
        </row>
        <row r="7960">
          <cell r="A7960" t="str">
            <v>DOLAN ROAD 1103CB</v>
          </cell>
          <cell r="B7960" t="str">
            <v>182381103</v>
          </cell>
        </row>
        <row r="7961">
          <cell r="A7961" t="str">
            <v>DUMBARTON 1104CB</v>
          </cell>
          <cell r="B7961" t="str">
            <v>014471104</v>
          </cell>
        </row>
        <row r="7962">
          <cell r="A7962" t="str">
            <v>DUMBARTON 1107MR448</v>
          </cell>
          <cell r="B7962" t="str">
            <v>014471107</v>
          </cell>
        </row>
        <row r="7963">
          <cell r="A7963" t="str">
            <v>DUMBARTON 11108918</v>
          </cell>
          <cell r="B7963" t="str">
            <v>014471110</v>
          </cell>
        </row>
        <row r="7964">
          <cell r="A7964" t="str">
            <v>DUNBAR 1101CB</v>
          </cell>
          <cell r="B7964" t="str">
            <v>043071101</v>
          </cell>
        </row>
        <row r="7965">
          <cell r="A7965" t="str">
            <v>DUNBAR 1102694641</v>
          </cell>
          <cell r="B7965" t="str">
            <v>043071102</v>
          </cell>
        </row>
        <row r="7966">
          <cell r="A7966" t="str">
            <v>DUNBAR 110347964</v>
          </cell>
          <cell r="B7966" t="str">
            <v>043071103</v>
          </cell>
        </row>
        <row r="7967">
          <cell r="A7967" t="str">
            <v>DUNBAR 11034882</v>
          </cell>
          <cell r="B7967" t="str">
            <v>043071103</v>
          </cell>
        </row>
        <row r="7968">
          <cell r="A7968" t="str">
            <v>DUNBAR 1103912359</v>
          </cell>
          <cell r="B7968" t="str">
            <v>043071103</v>
          </cell>
        </row>
        <row r="7969">
          <cell r="A7969" t="str">
            <v>DUNLAP 11027050</v>
          </cell>
          <cell r="B7969" t="str">
            <v>254061102</v>
          </cell>
        </row>
        <row r="7970">
          <cell r="A7970" t="str">
            <v>DUNLAP 11027290</v>
          </cell>
          <cell r="B7970" t="str">
            <v>254061102</v>
          </cell>
        </row>
        <row r="7971">
          <cell r="A7971" t="str">
            <v>DUNLAP 11027360</v>
          </cell>
          <cell r="B7971" t="str">
            <v>254061102</v>
          </cell>
        </row>
        <row r="7972">
          <cell r="A7972" t="str">
            <v>DUNLAP 11037220</v>
          </cell>
          <cell r="B7972" t="str">
            <v>254061103</v>
          </cell>
        </row>
        <row r="7973">
          <cell r="A7973" t="str">
            <v>DUNLAP 1103CB</v>
          </cell>
          <cell r="B7973" t="str">
            <v>254061103</v>
          </cell>
        </row>
        <row r="7974">
          <cell r="A7974" t="str">
            <v>DUNNIGAN 110137552</v>
          </cell>
          <cell r="B7974" t="str">
            <v>063811101</v>
          </cell>
        </row>
        <row r="7975">
          <cell r="A7975" t="str">
            <v>EAST GRAND 1109CB</v>
          </cell>
          <cell r="B7975" t="str">
            <v>022571109</v>
          </cell>
        </row>
        <row r="7976">
          <cell r="A7976" t="str">
            <v>EAST NICOLAUS 11031258</v>
          </cell>
          <cell r="B7976" t="str">
            <v>152151103</v>
          </cell>
        </row>
        <row r="7977">
          <cell r="A7977" t="str">
            <v>EAST STOCKTON 0402549752</v>
          </cell>
          <cell r="B7977" t="str">
            <v>163130402</v>
          </cell>
        </row>
        <row r="7978">
          <cell r="A7978" t="str">
            <v>EAST STOCKTON 110214316</v>
          </cell>
          <cell r="B7978" t="str">
            <v>163131102</v>
          </cell>
        </row>
        <row r="7979">
          <cell r="A7979" t="str">
            <v>EDENVALE 2105469810</v>
          </cell>
          <cell r="B7979" t="str">
            <v>082952105</v>
          </cell>
        </row>
        <row r="7980">
          <cell r="A7980" t="str">
            <v>EDENVALE 210589634</v>
          </cell>
          <cell r="B7980" t="str">
            <v>082952105</v>
          </cell>
        </row>
        <row r="7981">
          <cell r="A7981" t="str">
            <v>EDENVALE 2106XR436</v>
          </cell>
          <cell r="B7981" t="str">
            <v>082952106</v>
          </cell>
        </row>
        <row r="7982">
          <cell r="A7982" t="str">
            <v>EDENVALE 2107CB</v>
          </cell>
          <cell r="B7982" t="str">
            <v>082952107</v>
          </cell>
        </row>
        <row r="7983">
          <cell r="A7983" t="str">
            <v>EDENVALE 2108XR570</v>
          </cell>
          <cell r="B7983" t="str">
            <v>082952108</v>
          </cell>
        </row>
        <row r="7984">
          <cell r="A7984" t="str">
            <v>EDES 1103CB</v>
          </cell>
          <cell r="B7984" t="str">
            <v>013681103</v>
          </cell>
        </row>
        <row r="7985">
          <cell r="A7985" t="str">
            <v>EDES 1110CB</v>
          </cell>
          <cell r="B7985" t="str">
            <v>013681110</v>
          </cell>
        </row>
        <row r="7986">
          <cell r="A7986" t="str">
            <v>EEL RIVER 1103241646</v>
          </cell>
          <cell r="B7986" t="str">
            <v>192381103</v>
          </cell>
        </row>
        <row r="7987">
          <cell r="A7987" t="str">
            <v>EIGHT MILE 210214582</v>
          </cell>
          <cell r="B7987" t="str">
            <v>163912102</v>
          </cell>
        </row>
        <row r="7988">
          <cell r="A7988" t="str">
            <v>EIGHT MILE 2102CB</v>
          </cell>
          <cell r="B7988" t="str">
            <v>163912102</v>
          </cell>
        </row>
        <row r="7989">
          <cell r="A7989" t="str">
            <v>EL CAPITAN 0004CB</v>
          </cell>
          <cell r="B7989" t="str">
            <v>253880004</v>
          </cell>
        </row>
        <row r="7990">
          <cell r="A7990" t="str">
            <v>EL CAPITAN 1103CB</v>
          </cell>
          <cell r="B7990" t="str">
            <v>253881103</v>
          </cell>
        </row>
        <row r="7991">
          <cell r="A7991" t="str">
            <v>EL CERRITO G 1108CB</v>
          </cell>
          <cell r="B7991" t="str">
            <v>012501108</v>
          </cell>
        </row>
        <row r="7992">
          <cell r="A7992" t="str">
            <v>EL CERRITO G 1110CB</v>
          </cell>
          <cell r="B7992" t="str">
            <v>012501110</v>
          </cell>
        </row>
        <row r="7993">
          <cell r="A7993" t="str">
            <v>EL CERRITO G 3431CB</v>
          </cell>
          <cell r="B7993" t="str">
            <v>012503431</v>
          </cell>
        </row>
        <row r="7994">
          <cell r="A7994" t="str">
            <v>EL DORADO PH 2102542272</v>
          </cell>
          <cell r="B7994" t="str">
            <v>152762102</v>
          </cell>
        </row>
        <row r="7995">
          <cell r="A7995" t="str">
            <v>EL NIDO 1102840410</v>
          </cell>
          <cell r="B7995" t="str">
            <v>252451102</v>
          </cell>
        </row>
        <row r="7996">
          <cell r="A7996" t="str">
            <v>EL PATIO 1107XR528</v>
          </cell>
          <cell r="B7996" t="str">
            <v>082921107</v>
          </cell>
        </row>
        <row r="7997">
          <cell r="A7997" t="str">
            <v>EL PATIO 1110CB</v>
          </cell>
          <cell r="B7997" t="str">
            <v>082921110</v>
          </cell>
        </row>
        <row r="7998">
          <cell r="A7998" t="str">
            <v>EL PATIO 1113CB</v>
          </cell>
          <cell r="B7998" t="str">
            <v>082921113</v>
          </cell>
        </row>
        <row r="7999">
          <cell r="A7999" t="str">
            <v>EL PATIO 1116CB</v>
          </cell>
          <cell r="B7999" t="str">
            <v>082921116</v>
          </cell>
        </row>
        <row r="8000">
          <cell r="A8000" t="str">
            <v>EL PECO 1102CB</v>
          </cell>
          <cell r="B8000" t="str">
            <v>253981102</v>
          </cell>
        </row>
        <row r="8001">
          <cell r="A8001" t="str">
            <v>EL PECO 110511700</v>
          </cell>
          <cell r="B8001" t="str">
            <v>253981105</v>
          </cell>
        </row>
        <row r="8002">
          <cell r="A8002" t="str">
            <v>EL PECO 110590066</v>
          </cell>
          <cell r="B8002" t="str">
            <v>253981105</v>
          </cell>
        </row>
        <row r="8003">
          <cell r="A8003" t="str">
            <v>EL PECO 110690030</v>
          </cell>
          <cell r="B8003" t="str">
            <v>253981106</v>
          </cell>
        </row>
        <row r="8004">
          <cell r="A8004" t="str">
            <v>EL PECO 1106CB</v>
          </cell>
          <cell r="B8004" t="str">
            <v>253981106</v>
          </cell>
        </row>
        <row r="8005">
          <cell r="A8005" t="str">
            <v>ELECTRA 1101175840</v>
          </cell>
          <cell r="B8005" t="str">
            <v>162161101</v>
          </cell>
        </row>
        <row r="8006">
          <cell r="A8006" t="str">
            <v>ELECTRA 1102285758</v>
          </cell>
          <cell r="B8006" t="str">
            <v>162161102</v>
          </cell>
        </row>
        <row r="8007">
          <cell r="A8007" t="str">
            <v>ELECTRA 11024756</v>
          </cell>
          <cell r="B8007" t="str">
            <v>162161102</v>
          </cell>
        </row>
        <row r="8008">
          <cell r="A8008" t="str">
            <v>ELK 11011260</v>
          </cell>
          <cell r="B8008" t="str">
            <v>042981101</v>
          </cell>
        </row>
        <row r="8009">
          <cell r="A8009" t="str">
            <v>ELK 11011272</v>
          </cell>
          <cell r="B8009" t="str">
            <v>042981101</v>
          </cell>
        </row>
        <row r="8010">
          <cell r="A8010" t="str">
            <v>ELK CREEK 11012032</v>
          </cell>
          <cell r="B8010" t="str">
            <v>102781101</v>
          </cell>
        </row>
        <row r="8011">
          <cell r="A8011" t="str">
            <v>ELK HILLS 11044306</v>
          </cell>
          <cell r="B8011" t="str">
            <v>252441104</v>
          </cell>
        </row>
        <row r="8012">
          <cell r="A8012" t="str">
            <v>ELK HILLS 1106556750</v>
          </cell>
          <cell r="B8012" t="str">
            <v>252441106</v>
          </cell>
        </row>
        <row r="8013">
          <cell r="A8013" t="str">
            <v>EMBARCADERO (Z) 1116CB</v>
          </cell>
          <cell r="B8013" t="str">
            <v>022871116</v>
          </cell>
        </row>
        <row r="8014">
          <cell r="A8014" t="str">
            <v>EMERALD LAKE 04028858</v>
          </cell>
          <cell r="B8014" t="str">
            <v>024080402</v>
          </cell>
        </row>
        <row r="8015">
          <cell r="A8015" t="str">
            <v>ERTA 04045308</v>
          </cell>
          <cell r="B8015" t="str">
            <v>083510404</v>
          </cell>
        </row>
        <row r="8016">
          <cell r="A8016" t="str">
            <v>ESQUON 1102CB</v>
          </cell>
          <cell r="B8016" t="str">
            <v>102171102</v>
          </cell>
        </row>
        <row r="8017">
          <cell r="A8017" t="str">
            <v>ESTUDILLO 0401850884</v>
          </cell>
          <cell r="B8017" t="str">
            <v>013480401</v>
          </cell>
        </row>
        <row r="8018">
          <cell r="A8018" t="str">
            <v>ESTUDILLO 0401CB</v>
          </cell>
          <cell r="B8018" t="str">
            <v>013480401</v>
          </cell>
        </row>
        <row r="8019">
          <cell r="A8019" t="str">
            <v>EVERGREEN 210213943</v>
          </cell>
          <cell r="B8019" t="str">
            <v>082012102</v>
          </cell>
        </row>
        <row r="8020">
          <cell r="A8020" t="str">
            <v>FAIRVIEW 22082302</v>
          </cell>
          <cell r="B8020" t="str">
            <v>013432208</v>
          </cell>
        </row>
        <row r="8021">
          <cell r="A8021" t="str">
            <v>FAIRWAY 1103CB</v>
          </cell>
          <cell r="B8021" t="str">
            <v>182061103</v>
          </cell>
        </row>
        <row r="8022">
          <cell r="A8022" t="str">
            <v>FAIRWAY 1107CB</v>
          </cell>
          <cell r="B8022" t="str">
            <v>182061107</v>
          </cell>
        </row>
        <row r="8023">
          <cell r="A8023" t="str">
            <v>FAMOSO 11012686</v>
          </cell>
          <cell r="B8023" t="str">
            <v>252461101</v>
          </cell>
        </row>
        <row r="8024">
          <cell r="A8024" t="str">
            <v>FAMOSO 1101CB</v>
          </cell>
          <cell r="B8024" t="str">
            <v>252461101</v>
          </cell>
        </row>
        <row r="8025">
          <cell r="A8025" t="str">
            <v>FAMOSO 1102CB</v>
          </cell>
          <cell r="B8025" t="str">
            <v>252461102</v>
          </cell>
        </row>
        <row r="8026">
          <cell r="A8026" t="str">
            <v>FAMOSO 110797800</v>
          </cell>
          <cell r="B8026" t="str">
            <v>252461107</v>
          </cell>
        </row>
        <row r="8027">
          <cell r="A8027" t="str">
            <v>FELLOWS 210382182</v>
          </cell>
          <cell r="B8027" t="str">
            <v>254242103</v>
          </cell>
        </row>
        <row r="8028">
          <cell r="A8028" t="str">
            <v>FIGARDEN 210245890</v>
          </cell>
          <cell r="B8028" t="str">
            <v>254552102</v>
          </cell>
        </row>
        <row r="8029">
          <cell r="A8029" t="str">
            <v>FIGARDEN 210262168</v>
          </cell>
          <cell r="B8029" t="str">
            <v>254552102</v>
          </cell>
        </row>
        <row r="8030">
          <cell r="A8030" t="str">
            <v>FIGARDEN 2102752669</v>
          </cell>
          <cell r="B8030" t="str">
            <v>254552102</v>
          </cell>
        </row>
        <row r="8031">
          <cell r="A8031" t="str">
            <v>FIGARDEN 2107R1150</v>
          </cell>
          <cell r="B8031" t="str">
            <v>254552107</v>
          </cell>
        </row>
        <row r="8032">
          <cell r="A8032" t="str">
            <v>FIGARDEN 210846252</v>
          </cell>
          <cell r="B8032" t="str">
            <v>254552108</v>
          </cell>
        </row>
        <row r="8033">
          <cell r="A8033" t="str">
            <v>FIGARDEN 2108CB</v>
          </cell>
          <cell r="B8033" t="str">
            <v>254552108</v>
          </cell>
        </row>
        <row r="8034">
          <cell r="A8034" t="str">
            <v>FIGARDEN 210949236</v>
          </cell>
          <cell r="B8034" t="str">
            <v>254552109</v>
          </cell>
        </row>
        <row r="8035">
          <cell r="A8035" t="str">
            <v>FIGARDEN 211255614</v>
          </cell>
          <cell r="B8035" t="str">
            <v>254552112</v>
          </cell>
        </row>
        <row r="8036">
          <cell r="A8036" t="str">
            <v>FIGARDEN 2112CB</v>
          </cell>
          <cell r="B8036" t="str">
            <v>254552112</v>
          </cell>
        </row>
        <row r="8037">
          <cell r="A8037" t="str">
            <v>FIGARDEN 211353111</v>
          </cell>
          <cell r="B8037" t="str">
            <v>254552113</v>
          </cell>
        </row>
        <row r="8038">
          <cell r="A8038" t="str">
            <v>FIGARDEN 2113CB</v>
          </cell>
          <cell r="B8038" t="str">
            <v>254552113</v>
          </cell>
        </row>
        <row r="8039">
          <cell r="A8039" t="str">
            <v>FIREBAUGH 11013290</v>
          </cell>
          <cell r="B8039" t="str">
            <v>253471101</v>
          </cell>
        </row>
        <row r="8040">
          <cell r="A8040" t="str">
            <v>FIREBAUGH 11013540</v>
          </cell>
          <cell r="B8040" t="str">
            <v>253471101</v>
          </cell>
        </row>
        <row r="8041">
          <cell r="A8041" t="str">
            <v>FIREBAUGH 110298862</v>
          </cell>
          <cell r="B8041" t="str">
            <v>253471102</v>
          </cell>
        </row>
        <row r="8042">
          <cell r="A8042" t="str">
            <v>FITCH MOUNTAIN 1112CB</v>
          </cell>
          <cell r="B8042" t="str">
            <v>042751112</v>
          </cell>
        </row>
        <row r="8043">
          <cell r="A8043" t="str">
            <v>FITCH MOUNTAIN 1113406</v>
          </cell>
          <cell r="B8043" t="str">
            <v>042751113</v>
          </cell>
        </row>
        <row r="8044">
          <cell r="A8044" t="str">
            <v>FITCH MOUNTAIN 1113443164</v>
          </cell>
          <cell r="B8044" t="str">
            <v>042751113</v>
          </cell>
        </row>
        <row r="8045">
          <cell r="A8045" t="str">
            <v>FITCH MOUNTAIN 1113583202</v>
          </cell>
          <cell r="B8045" t="str">
            <v>042751113</v>
          </cell>
        </row>
        <row r="8046">
          <cell r="A8046" t="str">
            <v>FLINT 110140666</v>
          </cell>
          <cell r="B8046" t="str">
            <v>152531101</v>
          </cell>
        </row>
        <row r="8047">
          <cell r="A8047" t="str">
            <v>FLORENCE 0401CB</v>
          </cell>
          <cell r="B8047" t="str">
            <v>012690401</v>
          </cell>
        </row>
        <row r="8048">
          <cell r="A8048" t="str">
            <v>FMC 1105CB</v>
          </cell>
          <cell r="B8048" t="str">
            <v>083871105</v>
          </cell>
        </row>
        <row r="8049">
          <cell r="A8049" t="str">
            <v>FMC 111190062</v>
          </cell>
          <cell r="B8049" t="str">
            <v>083871111</v>
          </cell>
        </row>
        <row r="8050">
          <cell r="A8050" t="str">
            <v>FOOTHILL 1101251688</v>
          </cell>
          <cell r="B8050" t="str">
            <v>182951101</v>
          </cell>
        </row>
        <row r="8051">
          <cell r="A8051" t="str">
            <v>FOOTHILL 1101549904</v>
          </cell>
          <cell r="B8051" t="str">
            <v>182951101</v>
          </cell>
        </row>
        <row r="8052">
          <cell r="A8052" t="str">
            <v>FOOTHILL 1101722270</v>
          </cell>
          <cell r="B8052" t="str">
            <v>182951101</v>
          </cell>
        </row>
        <row r="8053">
          <cell r="A8053" t="str">
            <v>FORESTHILL 110150486</v>
          </cell>
          <cell r="B8053" t="str">
            <v>152181101</v>
          </cell>
        </row>
        <row r="8054">
          <cell r="A8054" t="str">
            <v>FORESTHILL 110175340</v>
          </cell>
          <cell r="B8054" t="str">
            <v>152181101</v>
          </cell>
        </row>
        <row r="8055">
          <cell r="A8055" t="str">
            <v>FORT BRAGG A 11013113</v>
          </cell>
          <cell r="B8055" t="str">
            <v>042761101</v>
          </cell>
        </row>
        <row r="8056">
          <cell r="A8056" t="str">
            <v>FORT BRAGG A 1101CB</v>
          </cell>
          <cell r="B8056" t="str">
            <v>042761101</v>
          </cell>
        </row>
        <row r="8057">
          <cell r="A8057" t="str">
            <v>FORT BRAGG A 1102102700</v>
          </cell>
          <cell r="B8057" t="str">
            <v>042761102</v>
          </cell>
        </row>
        <row r="8058">
          <cell r="A8058" t="str">
            <v>FORT BRAGG A 1102265870</v>
          </cell>
          <cell r="B8058" t="str">
            <v>042761102</v>
          </cell>
        </row>
        <row r="8059">
          <cell r="A8059" t="str">
            <v>FORT BRAGG A 110233064</v>
          </cell>
          <cell r="B8059" t="str">
            <v>042761102</v>
          </cell>
        </row>
        <row r="8060">
          <cell r="A8060" t="str">
            <v>FORT BRAGG A 11041316</v>
          </cell>
          <cell r="B8060" t="str">
            <v>042761104</v>
          </cell>
        </row>
        <row r="8061">
          <cell r="A8061" t="str">
            <v>FORT BRAGG A 1104443868</v>
          </cell>
          <cell r="B8061" t="str">
            <v>042761104</v>
          </cell>
        </row>
        <row r="8062">
          <cell r="A8062" t="str">
            <v>FORT BRAGG A 110465894</v>
          </cell>
          <cell r="B8062" t="str">
            <v>042761104</v>
          </cell>
        </row>
        <row r="8063">
          <cell r="A8063" t="str">
            <v>FORT ORD 11019518</v>
          </cell>
          <cell r="B8063" t="str">
            <v>182401101</v>
          </cell>
        </row>
        <row r="8064">
          <cell r="A8064" t="str">
            <v>FORT ORD 210633694</v>
          </cell>
          <cell r="B8064" t="str">
            <v>182402106</v>
          </cell>
        </row>
        <row r="8065">
          <cell r="A8065" t="str">
            <v>FORT ORD 21069656</v>
          </cell>
          <cell r="B8065" t="str">
            <v>182402106</v>
          </cell>
        </row>
        <row r="8066">
          <cell r="A8066" t="str">
            <v>FORT ORD 21079614</v>
          </cell>
          <cell r="B8066" t="str">
            <v>182402107</v>
          </cell>
        </row>
        <row r="8067">
          <cell r="A8067" t="str">
            <v>FORT ROSS 1121134</v>
          </cell>
          <cell r="B8067" t="str">
            <v>042851121</v>
          </cell>
        </row>
        <row r="8068">
          <cell r="A8068" t="str">
            <v>FORT ROSS 11212987</v>
          </cell>
          <cell r="B8068" t="str">
            <v>042851121</v>
          </cell>
        </row>
        <row r="8069">
          <cell r="A8069" t="str">
            <v>FORT ROSS 11214614</v>
          </cell>
          <cell r="B8069" t="str">
            <v>042851121</v>
          </cell>
        </row>
        <row r="8070">
          <cell r="A8070" t="str">
            <v>FORT ROSS 1121560</v>
          </cell>
          <cell r="B8070" t="str">
            <v>042851121</v>
          </cell>
        </row>
        <row r="8071">
          <cell r="A8071" t="str">
            <v>FORT SEWARD 1122208070</v>
          </cell>
          <cell r="B8071" t="str">
            <v>192321122</v>
          </cell>
        </row>
        <row r="8072">
          <cell r="A8072" t="str">
            <v>FORT SEWARD 1122CB</v>
          </cell>
          <cell r="B8072" t="str">
            <v>192321122</v>
          </cell>
        </row>
        <row r="8073">
          <cell r="A8073" t="str">
            <v>FRANKLIN 1103P202</v>
          </cell>
          <cell r="B8073" t="str">
            <v>013921103</v>
          </cell>
        </row>
        <row r="8074">
          <cell r="A8074" t="str">
            <v>FRANKLIN 1104CB</v>
          </cell>
          <cell r="B8074" t="str">
            <v>013921104</v>
          </cell>
        </row>
        <row r="8075">
          <cell r="A8075" t="str">
            <v>FRANKLIN 1104P136</v>
          </cell>
          <cell r="B8075" t="str">
            <v>013921104</v>
          </cell>
        </row>
        <row r="8076">
          <cell r="A8076" t="str">
            <v>FREMONT 1109MR699</v>
          </cell>
          <cell r="B8076" t="str">
            <v>014351109</v>
          </cell>
        </row>
        <row r="8077">
          <cell r="A8077" t="str">
            <v>FREMONT 1110CB</v>
          </cell>
          <cell r="B8077" t="str">
            <v>014351110</v>
          </cell>
        </row>
        <row r="8078">
          <cell r="A8078" t="str">
            <v>FROGTOWN 1702224708</v>
          </cell>
          <cell r="B8078" t="str">
            <v>163451702</v>
          </cell>
        </row>
        <row r="8079">
          <cell r="A8079" t="str">
            <v>FROGTOWN 1702798032</v>
          </cell>
          <cell r="B8079" t="str">
            <v>163451702</v>
          </cell>
        </row>
        <row r="8080">
          <cell r="A8080" t="str">
            <v>FROGTOWN 1702832694</v>
          </cell>
          <cell r="B8080" t="str">
            <v>163451702</v>
          </cell>
        </row>
        <row r="8081">
          <cell r="A8081" t="str">
            <v>FROGTOWN 1702CB</v>
          </cell>
          <cell r="B8081" t="str">
            <v>163451702</v>
          </cell>
        </row>
        <row r="8082">
          <cell r="A8082" t="str">
            <v>FRUITLAND 11413902</v>
          </cell>
          <cell r="B8082" t="str">
            <v>192311141</v>
          </cell>
        </row>
        <row r="8083">
          <cell r="A8083" t="str">
            <v>FRUITVALE 1103CB</v>
          </cell>
          <cell r="B8083" t="str">
            <v>253391103</v>
          </cell>
        </row>
        <row r="8084">
          <cell r="A8084" t="str">
            <v>FULTON 1101CB</v>
          </cell>
          <cell r="B8084" t="str">
            <v>042561101</v>
          </cell>
        </row>
        <row r="8085">
          <cell r="A8085" t="str">
            <v>FULTON 11025102</v>
          </cell>
          <cell r="B8085" t="str">
            <v>042561102</v>
          </cell>
        </row>
        <row r="8086">
          <cell r="A8086" t="str">
            <v>FULTON 110258990</v>
          </cell>
          <cell r="B8086" t="str">
            <v>042561102</v>
          </cell>
        </row>
        <row r="8087">
          <cell r="A8087" t="str">
            <v>FULTON 1104CB</v>
          </cell>
          <cell r="B8087" t="str">
            <v>042561104</v>
          </cell>
        </row>
        <row r="8088">
          <cell r="A8088" t="str">
            <v>FULTON 1105172</v>
          </cell>
          <cell r="B8088" t="str">
            <v>042561105</v>
          </cell>
        </row>
        <row r="8089">
          <cell r="A8089" t="str">
            <v>GANSO 11033217</v>
          </cell>
          <cell r="B8089" t="str">
            <v>254541103</v>
          </cell>
        </row>
        <row r="8090">
          <cell r="A8090" t="str">
            <v>GANSO 1103330684</v>
          </cell>
          <cell r="B8090" t="str">
            <v>254541103</v>
          </cell>
        </row>
        <row r="8091">
          <cell r="A8091" t="str">
            <v>GANSO 1104685998</v>
          </cell>
          <cell r="B8091" t="str">
            <v>254541104</v>
          </cell>
        </row>
        <row r="8092">
          <cell r="A8092" t="str">
            <v>GANSO 1104CB</v>
          </cell>
          <cell r="B8092" t="str">
            <v>254541104</v>
          </cell>
        </row>
        <row r="8093">
          <cell r="A8093" t="str">
            <v>GARBERVILLE 11016014</v>
          </cell>
          <cell r="B8093" t="str">
            <v>192221101</v>
          </cell>
        </row>
        <row r="8094">
          <cell r="A8094" t="str">
            <v>GARBERVILLE 11028652</v>
          </cell>
          <cell r="B8094" t="str">
            <v>192221102</v>
          </cell>
        </row>
        <row r="8095">
          <cell r="A8095" t="str">
            <v>GARDNER 0401CB</v>
          </cell>
          <cell r="B8095" t="str">
            <v>254930401</v>
          </cell>
        </row>
        <row r="8096">
          <cell r="A8096" t="str">
            <v>GATES 1105CB</v>
          </cell>
          <cell r="B8096" t="str">
            <v>253931105</v>
          </cell>
        </row>
        <row r="8097">
          <cell r="A8097" t="str">
            <v>GERBER 110185172</v>
          </cell>
          <cell r="B8097" t="str">
            <v>103391101</v>
          </cell>
        </row>
        <row r="8098">
          <cell r="A8098" t="str">
            <v>GEYSERVILLE 110135492</v>
          </cell>
          <cell r="B8098" t="str">
            <v>042891101</v>
          </cell>
        </row>
        <row r="8099">
          <cell r="A8099" t="str">
            <v>GIFFEN 1102CB</v>
          </cell>
          <cell r="B8099" t="str">
            <v>253151102</v>
          </cell>
        </row>
        <row r="8100">
          <cell r="A8100" t="str">
            <v>GIFFEN 1103301980</v>
          </cell>
          <cell r="B8100" t="str">
            <v>253151103</v>
          </cell>
        </row>
        <row r="8101">
          <cell r="A8101" t="str">
            <v>GIFFEN 11039325</v>
          </cell>
          <cell r="B8101" t="str">
            <v>253151103</v>
          </cell>
        </row>
        <row r="8102">
          <cell r="A8102" t="str">
            <v>GIFFEN 1103CB</v>
          </cell>
          <cell r="B8102" t="str">
            <v>253151103</v>
          </cell>
        </row>
        <row r="8103">
          <cell r="A8103" t="str">
            <v>GIRVAN 1102296428</v>
          </cell>
          <cell r="B8103" t="str">
            <v>103401102</v>
          </cell>
        </row>
        <row r="8104">
          <cell r="A8104" t="str">
            <v>GLENN 1101CB</v>
          </cell>
          <cell r="B8104" t="str">
            <v>102601101</v>
          </cell>
        </row>
        <row r="8105">
          <cell r="A8105" t="str">
            <v>GONZALES 110165704</v>
          </cell>
          <cell r="B8105" t="str">
            <v>182131101</v>
          </cell>
        </row>
        <row r="8106">
          <cell r="A8106" t="str">
            <v>GONZALES 110422418</v>
          </cell>
          <cell r="B8106" t="str">
            <v>182131104</v>
          </cell>
        </row>
        <row r="8107">
          <cell r="A8107" t="str">
            <v>GONZALES 1104807000</v>
          </cell>
          <cell r="B8107" t="str">
            <v>182131104</v>
          </cell>
        </row>
        <row r="8108">
          <cell r="A8108" t="str">
            <v>GONZALES 1104CB</v>
          </cell>
          <cell r="B8108" t="str">
            <v>182131104</v>
          </cell>
        </row>
        <row r="8109">
          <cell r="A8109" t="str">
            <v>GOOSE LAKE 21041472</v>
          </cell>
          <cell r="B8109" t="str">
            <v>254202104</v>
          </cell>
        </row>
        <row r="8110">
          <cell r="A8110" t="str">
            <v>GRAND ISLAND 22238492</v>
          </cell>
          <cell r="B8110" t="str">
            <v>062462223</v>
          </cell>
        </row>
        <row r="8111">
          <cell r="A8111" t="str">
            <v>GRAND ISLAND 22279452</v>
          </cell>
          <cell r="B8111" t="str">
            <v>062462227</v>
          </cell>
        </row>
        <row r="8112">
          <cell r="A8112" t="str">
            <v>GREEN VALLEY 2103938286</v>
          </cell>
          <cell r="B8112" t="str">
            <v>083192103</v>
          </cell>
        </row>
        <row r="8113">
          <cell r="A8113" t="str">
            <v>GREEN VALLEY 210397492</v>
          </cell>
          <cell r="B8113" t="str">
            <v>083192103</v>
          </cell>
        </row>
        <row r="8114">
          <cell r="A8114" t="str">
            <v>GREEN VALLEY 210449146</v>
          </cell>
          <cell r="B8114" t="str">
            <v>083192104</v>
          </cell>
        </row>
        <row r="8115">
          <cell r="A8115" t="str">
            <v>GREENBRAE 1103718674</v>
          </cell>
          <cell r="B8115" t="str">
            <v>043091103</v>
          </cell>
        </row>
        <row r="8116">
          <cell r="A8116" t="str">
            <v>GREENBRAE 1104972264</v>
          </cell>
          <cell r="B8116" t="str">
            <v>043091104</v>
          </cell>
        </row>
        <row r="8117">
          <cell r="A8117" t="str">
            <v>GUERNSEY 110147746</v>
          </cell>
          <cell r="B8117" t="str">
            <v>252661101</v>
          </cell>
        </row>
        <row r="8118">
          <cell r="A8118" t="str">
            <v>GUERNSEY 110668132</v>
          </cell>
          <cell r="B8118" t="str">
            <v>252661106</v>
          </cell>
        </row>
        <row r="8119">
          <cell r="A8119" t="str">
            <v>GUSTINE 110246166</v>
          </cell>
          <cell r="B8119" t="str">
            <v>163111102</v>
          </cell>
        </row>
        <row r="8120">
          <cell r="A8120" t="str">
            <v>HALF MOON BAY 11018902</v>
          </cell>
          <cell r="B8120" t="str">
            <v>024101101</v>
          </cell>
        </row>
        <row r="8121">
          <cell r="A8121" t="str">
            <v>HALF MOON BAY 1102650808</v>
          </cell>
          <cell r="B8121" t="str">
            <v>024101102</v>
          </cell>
        </row>
        <row r="8122">
          <cell r="A8122" t="str">
            <v>HALF MOON BAY 110265568</v>
          </cell>
          <cell r="B8122" t="str">
            <v>024101102</v>
          </cell>
        </row>
        <row r="8123">
          <cell r="A8123" t="str">
            <v>HALF MOON BAY 1103389114</v>
          </cell>
          <cell r="B8123" t="str">
            <v>024101103</v>
          </cell>
        </row>
        <row r="8124">
          <cell r="A8124" t="str">
            <v>HALF MOON BAY 1103869962</v>
          </cell>
          <cell r="B8124" t="str">
            <v>024101103</v>
          </cell>
        </row>
        <row r="8125">
          <cell r="A8125" t="str">
            <v>HALF MOON BAY 11038920</v>
          </cell>
          <cell r="B8125" t="str">
            <v>024101103</v>
          </cell>
        </row>
        <row r="8126">
          <cell r="A8126" t="str">
            <v>HALSEY 110239104</v>
          </cell>
          <cell r="B8126" t="str">
            <v>152241102</v>
          </cell>
        </row>
        <row r="8127">
          <cell r="A8127" t="str">
            <v>HALSEY 1102CB</v>
          </cell>
          <cell r="B8127" t="str">
            <v>152241102</v>
          </cell>
        </row>
        <row r="8128">
          <cell r="A8128" t="str">
            <v>HAMILTON BRANCH 110137436</v>
          </cell>
          <cell r="B8128" t="str">
            <v>102361101</v>
          </cell>
        </row>
        <row r="8129">
          <cell r="A8129" t="str">
            <v>HAMILTON BRANCH 1101CB</v>
          </cell>
          <cell r="B8129" t="str">
            <v>102361101</v>
          </cell>
        </row>
        <row r="8130">
          <cell r="A8130" t="str">
            <v>HAMMER 110291106</v>
          </cell>
          <cell r="B8130" t="str">
            <v>163301102</v>
          </cell>
        </row>
        <row r="8131">
          <cell r="A8131" t="str">
            <v>HAMMER 110414704</v>
          </cell>
          <cell r="B8131" t="str">
            <v>163301104</v>
          </cell>
        </row>
        <row r="8132">
          <cell r="A8132" t="str">
            <v>HAMMER 11052943</v>
          </cell>
          <cell r="B8132" t="str">
            <v>163301105</v>
          </cell>
        </row>
        <row r="8133">
          <cell r="A8133" t="str">
            <v>HAMMER 110812452</v>
          </cell>
          <cell r="B8133" t="str">
            <v>163301108</v>
          </cell>
        </row>
        <row r="8134">
          <cell r="A8134" t="str">
            <v>HAMMER 1108CB</v>
          </cell>
          <cell r="B8134" t="str">
            <v>163301108</v>
          </cell>
        </row>
        <row r="8135">
          <cell r="A8135" t="str">
            <v>HAMMER 1109CB</v>
          </cell>
          <cell r="B8135" t="str">
            <v>163301109</v>
          </cell>
        </row>
        <row r="8136">
          <cell r="A8136" t="str">
            <v>HAMMONDS 11017250</v>
          </cell>
          <cell r="B8136" t="str">
            <v>253401101</v>
          </cell>
        </row>
        <row r="8137">
          <cell r="A8137" t="str">
            <v>HAMMONDS 11043660</v>
          </cell>
          <cell r="B8137" t="str">
            <v>253401104</v>
          </cell>
        </row>
        <row r="8138">
          <cell r="A8138" t="str">
            <v>HAMMONDS 110448426</v>
          </cell>
          <cell r="B8138" t="str">
            <v>253401104</v>
          </cell>
        </row>
        <row r="8139">
          <cell r="A8139" t="str">
            <v>HARDWICK 11026050</v>
          </cell>
          <cell r="B8139" t="str">
            <v>253711102</v>
          </cell>
        </row>
        <row r="8140">
          <cell r="A8140" t="str">
            <v>HARRIS 1109237791</v>
          </cell>
          <cell r="B8140" t="str">
            <v>192431109</v>
          </cell>
        </row>
        <row r="8141">
          <cell r="A8141" t="str">
            <v>HARTER 1102CB</v>
          </cell>
          <cell r="B8141" t="str">
            <v>152851102</v>
          </cell>
        </row>
        <row r="8142">
          <cell r="A8142" t="str">
            <v>HARTLEY 110158095</v>
          </cell>
          <cell r="B8142" t="str">
            <v>043211101</v>
          </cell>
        </row>
        <row r="8143">
          <cell r="A8143" t="str">
            <v>HATTON 110240465</v>
          </cell>
          <cell r="B8143" t="str">
            <v>182291102</v>
          </cell>
        </row>
        <row r="8144">
          <cell r="A8144" t="str">
            <v>HICKS 1111CB</v>
          </cell>
          <cell r="B8144" t="str">
            <v>083431111</v>
          </cell>
        </row>
        <row r="8145">
          <cell r="A8145" t="str">
            <v>HICKS 1112CB</v>
          </cell>
          <cell r="B8145" t="str">
            <v>083431112</v>
          </cell>
        </row>
        <row r="8146">
          <cell r="A8146" t="str">
            <v>HICKS 1113CB</v>
          </cell>
          <cell r="B8146" t="str">
            <v>083431113</v>
          </cell>
        </row>
        <row r="8147">
          <cell r="A8147" t="str">
            <v>HICKS 111512494</v>
          </cell>
          <cell r="B8147" t="str">
            <v>083431115</v>
          </cell>
        </row>
        <row r="8148">
          <cell r="A8148" t="str">
            <v>HICKS 2103LB50</v>
          </cell>
          <cell r="B8148" t="str">
            <v>083432103</v>
          </cell>
        </row>
        <row r="8149">
          <cell r="A8149" t="str">
            <v>HICKS 2111XR154</v>
          </cell>
          <cell r="B8149" t="str">
            <v>083432111</v>
          </cell>
        </row>
        <row r="8150">
          <cell r="A8150" t="str">
            <v>HICKS 2111XR210</v>
          </cell>
          <cell r="B8150" t="str">
            <v>083432111</v>
          </cell>
        </row>
        <row r="8151">
          <cell r="A8151" t="str">
            <v>HIGGINS 110332120</v>
          </cell>
          <cell r="B8151" t="str">
            <v>152691103</v>
          </cell>
        </row>
        <row r="8152">
          <cell r="A8152" t="str">
            <v>HIGHLANDS 1101CB</v>
          </cell>
          <cell r="B8152" t="str">
            <v>043361101</v>
          </cell>
        </row>
        <row r="8153">
          <cell r="A8153" t="str">
            <v>HIGHLANDS 110487040</v>
          </cell>
          <cell r="B8153" t="str">
            <v>043361104</v>
          </cell>
        </row>
        <row r="8154">
          <cell r="A8154" t="str">
            <v>HIGHWAY 110492586</v>
          </cell>
          <cell r="B8154" t="str">
            <v>042651104</v>
          </cell>
        </row>
        <row r="8155">
          <cell r="A8155" t="str">
            <v>HIGHWAY 1105448998</v>
          </cell>
          <cell r="B8155" t="str">
            <v>042651105</v>
          </cell>
        </row>
        <row r="8156">
          <cell r="A8156" t="str">
            <v>HIGHWAY 11061591</v>
          </cell>
          <cell r="B8156" t="str">
            <v>042651106</v>
          </cell>
        </row>
        <row r="8157">
          <cell r="A8157" t="str">
            <v>HOLLISTER 21014900</v>
          </cell>
          <cell r="B8157" t="str">
            <v>182492101</v>
          </cell>
        </row>
        <row r="8158">
          <cell r="A8158" t="str">
            <v>HOLLISTER 2102113634</v>
          </cell>
          <cell r="B8158" t="str">
            <v>182492102</v>
          </cell>
        </row>
        <row r="8159">
          <cell r="A8159" t="str">
            <v>HOLLISTER 21024780</v>
          </cell>
          <cell r="B8159" t="str">
            <v>182492102</v>
          </cell>
        </row>
        <row r="8160">
          <cell r="A8160" t="str">
            <v>HOLLISTER 21034402</v>
          </cell>
          <cell r="B8160" t="str">
            <v>182492103</v>
          </cell>
        </row>
        <row r="8161">
          <cell r="A8161" t="str">
            <v>HOLLISTER 210441808</v>
          </cell>
          <cell r="B8161" t="str">
            <v>182492104</v>
          </cell>
        </row>
        <row r="8162">
          <cell r="A8162" t="str">
            <v>HOLLISTER 21044676</v>
          </cell>
          <cell r="B8162" t="str">
            <v>182492104</v>
          </cell>
        </row>
        <row r="8163">
          <cell r="A8163" t="str">
            <v>HONCUT 110186530</v>
          </cell>
          <cell r="B8163" t="str">
            <v>103211101</v>
          </cell>
        </row>
        <row r="8164">
          <cell r="A8164" t="str">
            <v>HOOPA 110193038</v>
          </cell>
          <cell r="B8164" t="str">
            <v>192401101</v>
          </cell>
        </row>
        <row r="8165">
          <cell r="A8165" t="str">
            <v>HOPLAND 1101558</v>
          </cell>
          <cell r="B8165" t="str">
            <v>042251101</v>
          </cell>
        </row>
        <row r="8166">
          <cell r="A8166" t="str">
            <v>HOPLAND 1101CB</v>
          </cell>
          <cell r="B8166" t="str">
            <v>042251101</v>
          </cell>
        </row>
        <row r="8167">
          <cell r="A8167" t="str">
            <v>HORSESHOE 110250020</v>
          </cell>
          <cell r="B8167" t="str">
            <v>152571102</v>
          </cell>
        </row>
        <row r="8168">
          <cell r="A8168" t="str">
            <v>HORSESHOE 1102CB</v>
          </cell>
          <cell r="B8168" t="str">
            <v>152571102</v>
          </cell>
        </row>
        <row r="8169">
          <cell r="A8169" t="str">
            <v>HORSESHOE 110451536</v>
          </cell>
          <cell r="B8169" t="str">
            <v>152571104</v>
          </cell>
        </row>
        <row r="8170">
          <cell r="A8170" t="str">
            <v>HUMBOLDT BAY 11027598</v>
          </cell>
          <cell r="B8170" t="str">
            <v>192341102</v>
          </cell>
        </row>
        <row r="8171">
          <cell r="A8171" t="str">
            <v>HUNTERS POINT (P) 110276684</v>
          </cell>
          <cell r="B8171" t="str">
            <v>022331102</v>
          </cell>
        </row>
        <row r="8172">
          <cell r="A8172" t="str">
            <v>HUNTERS POINT (P) 1104611150</v>
          </cell>
          <cell r="B8172" t="str">
            <v>022331104</v>
          </cell>
        </row>
        <row r="8173">
          <cell r="A8173" t="str">
            <v>HURON 1106CB</v>
          </cell>
          <cell r="B8173" t="str">
            <v>253161106</v>
          </cell>
        </row>
        <row r="8174">
          <cell r="A8174" t="str">
            <v>IGNACIO 11011264</v>
          </cell>
          <cell r="B8174" t="str">
            <v>042481101</v>
          </cell>
        </row>
        <row r="8175">
          <cell r="A8175" t="str">
            <v>IGNACIO 1101CB</v>
          </cell>
          <cell r="B8175" t="str">
            <v>042481101</v>
          </cell>
        </row>
        <row r="8176">
          <cell r="A8176" t="str">
            <v>IGNACIO 11021240</v>
          </cell>
          <cell r="B8176" t="str">
            <v>042481102</v>
          </cell>
        </row>
        <row r="8177">
          <cell r="A8177" t="str">
            <v>IGNACIO 1103151462</v>
          </cell>
          <cell r="B8177" t="str">
            <v>042481103</v>
          </cell>
        </row>
        <row r="8178">
          <cell r="A8178" t="str">
            <v>IGNACIO 1105490728</v>
          </cell>
          <cell r="B8178" t="str">
            <v>042481105</v>
          </cell>
        </row>
        <row r="8179">
          <cell r="A8179" t="str">
            <v>IGNACIO 1105908</v>
          </cell>
          <cell r="B8179" t="str">
            <v>042481105</v>
          </cell>
        </row>
        <row r="8180">
          <cell r="A8180" t="str">
            <v>INDUSTRIAL ACRES 0415CB</v>
          </cell>
          <cell r="B8180" t="str">
            <v>182300415</v>
          </cell>
        </row>
        <row r="8181">
          <cell r="A8181" t="str">
            <v>JACINTO 1102CB</v>
          </cell>
          <cell r="B8181" t="str">
            <v>102851102</v>
          </cell>
        </row>
        <row r="8182">
          <cell r="A8182" t="str">
            <v>JACOBS CORNER 11018160</v>
          </cell>
          <cell r="B8182" t="str">
            <v>254771101</v>
          </cell>
        </row>
        <row r="8183">
          <cell r="A8183" t="str">
            <v>JACOBS CORNER 11018520</v>
          </cell>
          <cell r="B8183" t="str">
            <v>254771101</v>
          </cell>
        </row>
        <row r="8184">
          <cell r="A8184" t="str">
            <v>JAMESON 1101CB</v>
          </cell>
          <cell r="B8184" t="str">
            <v>063801101</v>
          </cell>
        </row>
        <row r="8185">
          <cell r="A8185" t="str">
            <v>JAMESON 1102865502</v>
          </cell>
          <cell r="B8185" t="str">
            <v>063801102</v>
          </cell>
        </row>
        <row r="8186">
          <cell r="A8186" t="str">
            <v>JAMESON 1102CB</v>
          </cell>
          <cell r="B8186" t="str">
            <v>063801102</v>
          </cell>
        </row>
        <row r="8187">
          <cell r="A8187" t="str">
            <v>JAMESON 1103118944</v>
          </cell>
          <cell r="B8187" t="str">
            <v>063801103</v>
          </cell>
        </row>
        <row r="8188">
          <cell r="A8188" t="str">
            <v>JAMESON 11057652</v>
          </cell>
          <cell r="B8188" t="str">
            <v>063801105</v>
          </cell>
        </row>
        <row r="8189">
          <cell r="A8189" t="str">
            <v>JANES CREEK 1102CB</v>
          </cell>
          <cell r="B8189" t="str">
            <v>192391102</v>
          </cell>
        </row>
        <row r="8190">
          <cell r="A8190" t="str">
            <v>JANES CREEK 11044844</v>
          </cell>
          <cell r="B8190" t="str">
            <v>192391104</v>
          </cell>
        </row>
        <row r="8191">
          <cell r="A8191" t="str">
            <v>JARVIS 1103MR245</v>
          </cell>
          <cell r="B8191" t="str">
            <v>013501103</v>
          </cell>
        </row>
        <row r="8192">
          <cell r="A8192" t="str">
            <v>JARVIS 1110CB</v>
          </cell>
          <cell r="B8192" t="str">
            <v>013501110</v>
          </cell>
        </row>
        <row r="8193">
          <cell r="A8193" t="str">
            <v>JARVIS 1111MR122</v>
          </cell>
          <cell r="B8193" t="str">
            <v>013501111</v>
          </cell>
        </row>
        <row r="8194">
          <cell r="A8194" t="str">
            <v>JARVIS 1112MR490</v>
          </cell>
          <cell r="B8194" t="str">
            <v>013501112</v>
          </cell>
        </row>
        <row r="8195">
          <cell r="A8195" t="str">
            <v>JESSUP 11012839</v>
          </cell>
          <cell r="B8195" t="str">
            <v>103441101</v>
          </cell>
        </row>
        <row r="8196">
          <cell r="A8196" t="str">
            <v>JESSUP 1103348657</v>
          </cell>
          <cell r="B8196" t="str">
            <v>103441103</v>
          </cell>
        </row>
        <row r="8197">
          <cell r="A8197" t="str">
            <v>JESSUP 110338864</v>
          </cell>
          <cell r="B8197" t="str">
            <v>103441103</v>
          </cell>
        </row>
        <row r="8198">
          <cell r="A8198" t="str">
            <v>JESSUP 1103728460</v>
          </cell>
          <cell r="B8198" t="str">
            <v>103441103</v>
          </cell>
        </row>
        <row r="8199">
          <cell r="A8199" t="str">
            <v>KEARNEY 1104CB</v>
          </cell>
          <cell r="B8199" t="str">
            <v>252701104</v>
          </cell>
        </row>
        <row r="8200">
          <cell r="A8200" t="str">
            <v>KEARNEY 1104D1827</v>
          </cell>
          <cell r="B8200" t="str">
            <v>252701104</v>
          </cell>
        </row>
        <row r="8201">
          <cell r="A8201" t="str">
            <v>KEARNEY 1106563038</v>
          </cell>
          <cell r="B8201" t="str">
            <v>252701106</v>
          </cell>
        </row>
        <row r="8202">
          <cell r="A8202" t="str">
            <v>KEARNEY 111079554</v>
          </cell>
          <cell r="B8202" t="str">
            <v>252701110</v>
          </cell>
        </row>
        <row r="8203">
          <cell r="A8203" t="str">
            <v>KEARNEY 111086202</v>
          </cell>
          <cell r="B8203" t="str">
            <v>252701110</v>
          </cell>
        </row>
        <row r="8204">
          <cell r="A8204" t="str">
            <v>KERMAN 1103671860</v>
          </cell>
          <cell r="B8204" t="str">
            <v>252711103</v>
          </cell>
        </row>
        <row r="8205">
          <cell r="A8205" t="str">
            <v>KERN OIL 11043843</v>
          </cell>
          <cell r="B8205" t="str">
            <v>252721104</v>
          </cell>
        </row>
        <row r="8206">
          <cell r="A8206" t="str">
            <v>KERN OIL 110476778</v>
          </cell>
          <cell r="B8206" t="str">
            <v>252721104</v>
          </cell>
        </row>
        <row r="8207">
          <cell r="A8207" t="str">
            <v>KERN OIL 11108628</v>
          </cell>
          <cell r="B8207" t="str">
            <v>252721110</v>
          </cell>
        </row>
        <row r="8208">
          <cell r="A8208" t="str">
            <v>KERN POWER 2103CB</v>
          </cell>
          <cell r="B8208" t="str">
            <v>255262103</v>
          </cell>
        </row>
        <row r="8209">
          <cell r="A8209" t="str">
            <v>KESWICK 11011590</v>
          </cell>
          <cell r="B8209" t="str">
            <v>103451101</v>
          </cell>
        </row>
        <row r="8210">
          <cell r="A8210" t="str">
            <v>KING CITY 11047092</v>
          </cell>
          <cell r="B8210" t="str">
            <v>182031104</v>
          </cell>
        </row>
        <row r="8211">
          <cell r="A8211" t="str">
            <v>KING CITY 11057078</v>
          </cell>
          <cell r="B8211" t="str">
            <v>182031105</v>
          </cell>
        </row>
        <row r="8212">
          <cell r="A8212" t="str">
            <v>KING CITY 1106202402</v>
          </cell>
          <cell r="B8212" t="str">
            <v>182031106</v>
          </cell>
        </row>
        <row r="8213">
          <cell r="A8213" t="str">
            <v>KINGSBURG 11116170</v>
          </cell>
          <cell r="B8213" t="str">
            <v>252241111</v>
          </cell>
        </row>
        <row r="8214">
          <cell r="A8214" t="str">
            <v>KINGSBURG 11116380</v>
          </cell>
          <cell r="B8214" t="str">
            <v>252241111</v>
          </cell>
        </row>
        <row r="8215">
          <cell r="A8215" t="str">
            <v>KINGSBURG 11136070</v>
          </cell>
          <cell r="B8215" t="str">
            <v>252241113</v>
          </cell>
        </row>
        <row r="8216">
          <cell r="A8216" t="str">
            <v>KINGSBURG 11146760</v>
          </cell>
          <cell r="B8216" t="str">
            <v>252241114</v>
          </cell>
        </row>
        <row r="8217">
          <cell r="A8217" t="str">
            <v>KINGSBURG 1114CB</v>
          </cell>
          <cell r="B8217" t="str">
            <v>252241114</v>
          </cell>
        </row>
        <row r="8218">
          <cell r="A8218" t="str">
            <v>KINGSBURG 111677276</v>
          </cell>
          <cell r="B8218" t="str">
            <v>252241116</v>
          </cell>
        </row>
        <row r="8219">
          <cell r="A8219" t="str">
            <v>KIRKER 2104442850</v>
          </cell>
          <cell r="B8219" t="str">
            <v>014452104</v>
          </cell>
        </row>
        <row r="8220">
          <cell r="A8220" t="str">
            <v>KIRKER 2105CB</v>
          </cell>
          <cell r="B8220" t="str">
            <v>014452105</v>
          </cell>
        </row>
        <row r="8221">
          <cell r="A8221" t="str">
            <v>KIRKER 210639188</v>
          </cell>
          <cell r="B8221" t="str">
            <v>014452106</v>
          </cell>
        </row>
        <row r="8222">
          <cell r="A8222" t="str">
            <v>KIRKER 21076332</v>
          </cell>
          <cell r="B8222" t="str">
            <v>014452107</v>
          </cell>
        </row>
        <row r="8223">
          <cell r="A8223" t="str">
            <v>KIRKER 210885526</v>
          </cell>
          <cell r="B8223" t="str">
            <v>014452108</v>
          </cell>
        </row>
        <row r="8224">
          <cell r="A8224" t="str">
            <v>KNIGHTS LANDING 11026872</v>
          </cell>
          <cell r="B8224" t="str">
            <v>062721102</v>
          </cell>
        </row>
        <row r="8225">
          <cell r="A8225" t="str">
            <v>KONOCTI 11022293</v>
          </cell>
          <cell r="B8225" t="str">
            <v>043311102</v>
          </cell>
        </row>
        <row r="8226">
          <cell r="A8226" t="str">
            <v>KONOCTI 1102354890</v>
          </cell>
          <cell r="B8226" t="str">
            <v>043311102</v>
          </cell>
        </row>
        <row r="8227">
          <cell r="A8227" t="str">
            <v>KONOCTI 1102714370</v>
          </cell>
          <cell r="B8227" t="str">
            <v>043311102</v>
          </cell>
        </row>
        <row r="8228">
          <cell r="A8228" t="str">
            <v>KONOCTI 11084041</v>
          </cell>
          <cell r="B8228" t="str">
            <v>043311108</v>
          </cell>
        </row>
        <row r="8229">
          <cell r="A8229" t="str">
            <v>KONOCTI 1108430588</v>
          </cell>
          <cell r="B8229" t="str">
            <v>043311108</v>
          </cell>
        </row>
        <row r="8230">
          <cell r="A8230" t="str">
            <v>LAKEVIEW 1103CB</v>
          </cell>
          <cell r="B8230" t="str">
            <v>253411103</v>
          </cell>
        </row>
        <row r="8231">
          <cell r="A8231" t="str">
            <v>LAKEVILLE 1102530</v>
          </cell>
          <cell r="B8231" t="str">
            <v>043371102</v>
          </cell>
        </row>
        <row r="8232">
          <cell r="A8232" t="str">
            <v>LAKEWOOD 210738404</v>
          </cell>
          <cell r="B8232" t="str">
            <v>013532107</v>
          </cell>
        </row>
        <row r="8233">
          <cell r="A8233" t="str">
            <v>LAKEWOOD 210769586</v>
          </cell>
          <cell r="B8233" t="str">
            <v>013532107</v>
          </cell>
        </row>
        <row r="8234">
          <cell r="A8234" t="str">
            <v>LAKEWOOD 2109432198</v>
          </cell>
          <cell r="B8234" t="str">
            <v>013532109</v>
          </cell>
        </row>
        <row r="8235">
          <cell r="A8235" t="str">
            <v>LAKEWOOD 211082806</v>
          </cell>
          <cell r="B8235" t="str">
            <v>013532110</v>
          </cell>
        </row>
        <row r="8236">
          <cell r="A8236" t="str">
            <v>LAKEWOOD 2110D578R</v>
          </cell>
          <cell r="B8236" t="str">
            <v>013532110</v>
          </cell>
        </row>
        <row r="8237">
          <cell r="A8237" t="str">
            <v>LAKEWOOD 2226W505R</v>
          </cell>
          <cell r="B8237" t="str">
            <v>013532226</v>
          </cell>
        </row>
        <row r="8238">
          <cell r="A8238" t="str">
            <v>LAMMERS 1101CB</v>
          </cell>
          <cell r="B8238" t="str">
            <v>162771101</v>
          </cell>
        </row>
        <row r="8239">
          <cell r="A8239" t="str">
            <v>LAMMERS 1105CB</v>
          </cell>
          <cell r="B8239" t="str">
            <v>162771105</v>
          </cell>
        </row>
        <row r="8240">
          <cell r="A8240" t="str">
            <v>LAMONT 11021644</v>
          </cell>
          <cell r="B8240" t="str">
            <v>253911102</v>
          </cell>
        </row>
        <row r="8241">
          <cell r="A8241" t="str">
            <v>LAMONT 11022862</v>
          </cell>
          <cell r="B8241" t="str">
            <v>253911102</v>
          </cell>
        </row>
        <row r="8242">
          <cell r="A8242" t="str">
            <v>LARKIN (Y) 1120CB</v>
          </cell>
          <cell r="B8242" t="str">
            <v>022801120</v>
          </cell>
        </row>
        <row r="8243">
          <cell r="A8243" t="str">
            <v>LARKIN (Y) 1124CB</v>
          </cell>
          <cell r="B8243" t="str">
            <v>022801124</v>
          </cell>
        </row>
        <row r="8244">
          <cell r="A8244" t="str">
            <v>LARKIN (Y) 1126CB</v>
          </cell>
          <cell r="B8244" t="str">
            <v>022801126</v>
          </cell>
        </row>
        <row r="8245">
          <cell r="A8245" t="str">
            <v>LARKIN (Y) 1127338022</v>
          </cell>
          <cell r="B8245" t="str">
            <v>022801127</v>
          </cell>
        </row>
        <row r="8246">
          <cell r="A8246" t="str">
            <v>LARKIN (Y) 11366663</v>
          </cell>
          <cell r="B8246" t="str">
            <v>022801136</v>
          </cell>
        </row>
        <row r="8247">
          <cell r="A8247" t="str">
            <v>LARKIN (Y) 11383527</v>
          </cell>
          <cell r="B8247" t="str">
            <v>022801138</v>
          </cell>
        </row>
        <row r="8248">
          <cell r="A8248" t="str">
            <v>LAS GALLINAS A 1105904</v>
          </cell>
          <cell r="B8248" t="str">
            <v>042991105</v>
          </cell>
        </row>
        <row r="8249">
          <cell r="A8249" t="str">
            <v>LAS POSITAS 2105CB</v>
          </cell>
          <cell r="B8249" t="str">
            <v>014402105</v>
          </cell>
        </row>
        <row r="8250">
          <cell r="A8250" t="str">
            <v>LAS POSITAS 2108631066</v>
          </cell>
          <cell r="B8250" t="str">
            <v>014402108</v>
          </cell>
        </row>
        <row r="8251">
          <cell r="A8251" t="str">
            <v>LAWRENCE 1104CB</v>
          </cell>
          <cell r="B8251" t="str">
            <v>083421104</v>
          </cell>
        </row>
        <row r="8252">
          <cell r="A8252" t="str">
            <v>LAWRENCE 1109CB</v>
          </cell>
          <cell r="B8252" t="str">
            <v>083421109</v>
          </cell>
        </row>
        <row r="8253">
          <cell r="A8253" t="str">
            <v>LAYTONVILLE 1102500</v>
          </cell>
          <cell r="B8253" t="str">
            <v>042681102</v>
          </cell>
        </row>
        <row r="8254">
          <cell r="A8254" t="str">
            <v>LE GRAND 1104257152</v>
          </cell>
          <cell r="B8254" t="str">
            <v>255361104</v>
          </cell>
        </row>
        <row r="8255">
          <cell r="A8255" t="str">
            <v>LEMOORE 110153572</v>
          </cell>
          <cell r="B8255" t="str">
            <v>253601101</v>
          </cell>
        </row>
        <row r="8256">
          <cell r="A8256" t="str">
            <v>LEMOORE 1101746655</v>
          </cell>
          <cell r="B8256" t="str">
            <v>253601101</v>
          </cell>
        </row>
        <row r="8257">
          <cell r="A8257" t="str">
            <v>LEMOORE 11048310</v>
          </cell>
          <cell r="B8257" t="str">
            <v>253601104</v>
          </cell>
        </row>
        <row r="8258">
          <cell r="A8258" t="str">
            <v>LERDO 11124323</v>
          </cell>
          <cell r="B8258" t="str">
            <v>253491112</v>
          </cell>
        </row>
        <row r="8259">
          <cell r="A8259" t="str">
            <v>LERDO 11127348</v>
          </cell>
          <cell r="B8259" t="str">
            <v>253491112</v>
          </cell>
        </row>
        <row r="8260">
          <cell r="A8260" t="str">
            <v>LINCOLN 11051276</v>
          </cell>
          <cell r="B8260" t="str">
            <v>153701105</v>
          </cell>
        </row>
        <row r="8261">
          <cell r="A8261" t="str">
            <v>LINCOLN 1105CB</v>
          </cell>
          <cell r="B8261" t="str">
            <v>153701105</v>
          </cell>
        </row>
        <row r="8262">
          <cell r="A8262" t="str">
            <v>LINDEN 110144878</v>
          </cell>
          <cell r="B8262" t="str">
            <v>162071101</v>
          </cell>
        </row>
        <row r="8263">
          <cell r="A8263" t="str">
            <v>LINDEN 11042456</v>
          </cell>
          <cell r="B8263" t="str">
            <v>162071104</v>
          </cell>
        </row>
        <row r="8264">
          <cell r="A8264" t="str">
            <v>LIVE OAK 11021340</v>
          </cell>
          <cell r="B8264" t="str">
            <v>153771102</v>
          </cell>
        </row>
        <row r="8265">
          <cell r="A8265" t="str">
            <v>LIVERMORE 1101MR328</v>
          </cell>
          <cell r="B8265" t="str">
            <v>012141101</v>
          </cell>
        </row>
        <row r="8266">
          <cell r="A8266" t="str">
            <v>LIVERMORE 1102CB</v>
          </cell>
          <cell r="B8266" t="str">
            <v>012141102</v>
          </cell>
        </row>
        <row r="8267">
          <cell r="A8267" t="str">
            <v>LIVINGSTON 11014210</v>
          </cell>
          <cell r="B8267" t="str">
            <v>252261101</v>
          </cell>
        </row>
        <row r="8268">
          <cell r="A8268" t="str">
            <v>LLAGAS 2102XR190</v>
          </cell>
          <cell r="B8268" t="str">
            <v>083182102</v>
          </cell>
        </row>
        <row r="8269">
          <cell r="A8269" t="str">
            <v>LLAGAS 2105XR008</v>
          </cell>
          <cell r="B8269" t="str">
            <v>083182105</v>
          </cell>
        </row>
        <row r="8270">
          <cell r="A8270" t="str">
            <v>LLAGAS 2107CB</v>
          </cell>
          <cell r="B8270" t="str">
            <v>083182107</v>
          </cell>
        </row>
        <row r="8271">
          <cell r="A8271" t="str">
            <v>LOCKEFORD 21012488</v>
          </cell>
          <cell r="B8271" t="str">
            <v>163682101</v>
          </cell>
        </row>
        <row r="8272">
          <cell r="A8272" t="str">
            <v>LOCKEFORD 21013002</v>
          </cell>
          <cell r="B8272" t="str">
            <v>163682101</v>
          </cell>
        </row>
        <row r="8273">
          <cell r="A8273" t="str">
            <v>LOCKEFORD 210212472</v>
          </cell>
          <cell r="B8273" t="str">
            <v>163682102</v>
          </cell>
        </row>
        <row r="8274">
          <cell r="A8274" t="str">
            <v>LOCKEFORD 210212686</v>
          </cell>
          <cell r="B8274" t="str">
            <v>163682102</v>
          </cell>
        </row>
        <row r="8275">
          <cell r="A8275" t="str">
            <v>LOCKHEED NO 1 1108CB</v>
          </cell>
          <cell r="B8275" t="str">
            <v>082991108</v>
          </cell>
        </row>
        <row r="8276">
          <cell r="A8276" t="str">
            <v>LODI 110164912</v>
          </cell>
          <cell r="B8276" t="str">
            <v>162111101</v>
          </cell>
        </row>
        <row r="8277">
          <cell r="A8277" t="str">
            <v>LODI 110237604</v>
          </cell>
          <cell r="B8277" t="str">
            <v>162111102</v>
          </cell>
        </row>
        <row r="8278">
          <cell r="A8278" t="str">
            <v>LODI 1102CB</v>
          </cell>
          <cell r="B8278" t="str">
            <v>162111102</v>
          </cell>
        </row>
        <row r="8279">
          <cell r="A8279" t="str">
            <v>LOGAN CREEK 21012030</v>
          </cell>
          <cell r="B8279" t="str">
            <v>103142101</v>
          </cell>
        </row>
        <row r="8280">
          <cell r="A8280" t="str">
            <v>LOGAN CREEK 21012406</v>
          </cell>
          <cell r="B8280" t="str">
            <v>103142101</v>
          </cell>
        </row>
        <row r="8281">
          <cell r="A8281" t="str">
            <v>LOGAN CREEK 2102767046</v>
          </cell>
          <cell r="B8281" t="str">
            <v>103142102</v>
          </cell>
        </row>
        <row r="8282">
          <cell r="A8282" t="str">
            <v>LOS ALTOS 110660028</v>
          </cell>
          <cell r="B8282" t="str">
            <v>082241106</v>
          </cell>
        </row>
        <row r="8283">
          <cell r="A8283" t="str">
            <v>LOS GATOS 1101950286</v>
          </cell>
          <cell r="B8283" t="str">
            <v>082021101</v>
          </cell>
        </row>
        <row r="8284">
          <cell r="A8284" t="str">
            <v>LOS GATOS 1106917258</v>
          </cell>
          <cell r="B8284" t="str">
            <v>082021106</v>
          </cell>
        </row>
        <row r="8285">
          <cell r="A8285" t="str">
            <v>LOS GATOS 1106LA46</v>
          </cell>
          <cell r="B8285" t="str">
            <v>082021106</v>
          </cell>
        </row>
        <row r="8286">
          <cell r="A8286" t="str">
            <v>LOS OSITOS 2102258878</v>
          </cell>
          <cell r="B8286" t="str">
            <v>182082102</v>
          </cell>
        </row>
        <row r="8287">
          <cell r="A8287" t="str">
            <v>LOS OSITOS 2103220608</v>
          </cell>
          <cell r="B8287" t="str">
            <v>182082103</v>
          </cell>
        </row>
        <row r="8288">
          <cell r="A8288" t="str">
            <v>LOW GAP 110137498</v>
          </cell>
          <cell r="B8288" t="str">
            <v>192411101</v>
          </cell>
        </row>
        <row r="8289">
          <cell r="A8289" t="str">
            <v>LOW GAP 11014160</v>
          </cell>
          <cell r="B8289" t="str">
            <v>192411101</v>
          </cell>
        </row>
        <row r="8290">
          <cell r="A8290" t="str">
            <v>LOW GAP 1101449990</v>
          </cell>
          <cell r="B8290" t="str">
            <v>192411101</v>
          </cell>
        </row>
        <row r="8291">
          <cell r="A8291" t="str">
            <v>LUCERNE 1103245134</v>
          </cell>
          <cell r="B8291" t="str">
            <v>043351103</v>
          </cell>
        </row>
        <row r="8292">
          <cell r="A8292" t="str">
            <v>LUCERNE 1103630</v>
          </cell>
          <cell r="B8292" t="str">
            <v>043351103</v>
          </cell>
        </row>
        <row r="8293">
          <cell r="A8293" t="str">
            <v>LUCERNE 110638632</v>
          </cell>
          <cell r="B8293" t="str">
            <v>043351106</v>
          </cell>
        </row>
        <row r="8294">
          <cell r="A8294" t="str">
            <v>LUCERNE 1106735484</v>
          </cell>
          <cell r="B8294" t="str">
            <v>043351106</v>
          </cell>
        </row>
        <row r="8295">
          <cell r="A8295" t="str">
            <v>MABURY 1104880296</v>
          </cell>
          <cell r="B8295" t="str">
            <v>082191104</v>
          </cell>
        </row>
        <row r="8296">
          <cell r="A8296" t="str">
            <v>MADERA 11125800</v>
          </cell>
          <cell r="B8296" t="str">
            <v>252761112</v>
          </cell>
        </row>
        <row r="8297">
          <cell r="A8297" t="str">
            <v>MADERA 1119583476</v>
          </cell>
          <cell r="B8297" t="str">
            <v>252761119</v>
          </cell>
        </row>
        <row r="8298">
          <cell r="A8298" t="str">
            <v>MADISON 2101117644</v>
          </cell>
          <cell r="B8298" t="str">
            <v>063172101</v>
          </cell>
        </row>
        <row r="8299">
          <cell r="A8299" t="str">
            <v>MAGUNDEN 11064849</v>
          </cell>
          <cell r="B8299" t="str">
            <v>252771106</v>
          </cell>
        </row>
        <row r="8300">
          <cell r="A8300" t="str">
            <v>MAGUNDEN 1108160464</v>
          </cell>
          <cell r="B8300" t="str">
            <v>252771108</v>
          </cell>
        </row>
        <row r="8301">
          <cell r="A8301" t="str">
            <v>MAGUNDEN 2108216392</v>
          </cell>
          <cell r="B8301" t="str">
            <v>252772108</v>
          </cell>
        </row>
        <row r="8302">
          <cell r="A8302" t="str">
            <v>MAGUNDEN 21084227</v>
          </cell>
          <cell r="B8302" t="str">
            <v>252772108</v>
          </cell>
        </row>
        <row r="8303">
          <cell r="A8303" t="str">
            <v>MAGUNDEN 21094102</v>
          </cell>
          <cell r="B8303" t="str">
            <v>252772109</v>
          </cell>
        </row>
        <row r="8304">
          <cell r="A8304" t="str">
            <v>MALAGA 110272042</v>
          </cell>
          <cell r="B8304" t="str">
            <v>254251102</v>
          </cell>
        </row>
        <row r="8305">
          <cell r="A8305" t="str">
            <v>MALAGA 110455326</v>
          </cell>
          <cell r="B8305" t="str">
            <v>254251104</v>
          </cell>
        </row>
        <row r="8306">
          <cell r="A8306" t="str">
            <v>MALAGA 1110CB</v>
          </cell>
          <cell r="B8306" t="str">
            <v>254251110</v>
          </cell>
        </row>
        <row r="8307">
          <cell r="A8307" t="str">
            <v>MANCHESTER 110133068</v>
          </cell>
          <cell r="B8307" t="str">
            <v>253921101</v>
          </cell>
        </row>
        <row r="8308">
          <cell r="A8308" t="str">
            <v>MANCHESTER 1105952950</v>
          </cell>
          <cell r="B8308" t="str">
            <v>253921105</v>
          </cell>
        </row>
        <row r="8309">
          <cell r="A8309" t="str">
            <v>MANCHESTER 1106628276</v>
          </cell>
          <cell r="B8309" t="str">
            <v>253921106</v>
          </cell>
        </row>
        <row r="8310">
          <cell r="A8310" t="str">
            <v>MANCHESTER 11099509</v>
          </cell>
          <cell r="B8310" t="str">
            <v>253921109</v>
          </cell>
        </row>
        <row r="8311">
          <cell r="A8311" t="str">
            <v>MANCHESTER 1111CB</v>
          </cell>
          <cell r="B8311" t="str">
            <v>253921111</v>
          </cell>
        </row>
        <row r="8312">
          <cell r="A8312" t="str">
            <v>MANCHESTER 111255406</v>
          </cell>
          <cell r="B8312" t="str">
            <v>253921112</v>
          </cell>
        </row>
        <row r="8313">
          <cell r="A8313" t="str">
            <v>MANTECA 170555786</v>
          </cell>
          <cell r="B8313" t="str">
            <v>162611705</v>
          </cell>
        </row>
        <row r="8314">
          <cell r="A8314" t="str">
            <v>MANTECA 1706CB</v>
          </cell>
          <cell r="B8314" t="str">
            <v>162611706</v>
          </cell>
        </row>
        <row r="8315">
          <cell r="A8315" t="str">
            <v>MAPLE CREEK 11016906</v>
          </cell>
          <cell r="B8315" t="str">
            <v>192101101</v>
          </cell>
        </row>
        <row r="8316">
          <cell r="A8316" t="str">
            <v>MARICOPA 1102CB</v>
          </cell>
          <cell r="B8316" t="str">
            <v>254211102</v>
          </cell>
        </row>
        <row r="8317">
          <cell r="A8317" t="str">
            <v>MARINA (F) 0406CB</v>
          </cell>
          <cell r="B8317" t="str">
            <v>022780406</v>
          </cell>
        </row>
        <row r="8318">
          <cell r="A8318" t="str">
            <v>MARINA (F) 1103CB</v>
          </cell>
          <cell r="B8318" t="str">
            <v>022781103</v>
          </cell>
        </row>
        <row r="8319">
          <cell r="A8319" t="str">
            <v>MARTELL 1101532836</v>
          </cell>
          <cell r="B8319" t="str">
            <v>163011101</v>
          </cell>
        </row>
        <row r="8320">
          <cell r="A8320" t="str">
            <v>MARTELL 1101766574</v>
          </cell>
          <cell r="B8320" t="str">
            <v>163011101</v>
          </cell>
        </row>
        <row r="8321">
          <cell r="A8321" t="str">
            <v>MARTELL 1101803328</v>
          </cell>
          <cell r="B8321" t="str">
            <v>163011101</v>
          </cell>
        </row>
        <row r="8322">
          <cell r="A8322" t="str">
            <v>MARTELL 110368192</v>
          </cell>
          <cell r="B8322" t="str">
            <v>163011103</v>
          </cell>
        </row>
        <row r="8323">
          <cell r="A8323" t="str">
            <v>MAXWELL 11053006</v>
          </cell>
          <cell r="B8323" t="str">
            <v>062881105</v>
          </cell>
        </row>
        <row r="8324">
          <cell r="A8324" t="str">
            <v>MC ARTHUR 11011488</v>
          </cell>
          <cell r="B8324" t="str">
            <v>103491101</v>
          </cell>
        </row>
        <row r="8325">
          <cell r="A8325" t="str">
            <v>MC ARTHUR 1102542920</v>
          </cell>
          <cell r="B8325" t="str">
            <v>103491102</v>
          </cell>
        </row>
        <row r="8326">
          <cell r="A8326" t="str">
            <v>MC CALL 110386670</v>
          </cell>
          <cell r="B8326" t="str">
            <v>254121103</v>
          </cell>
        </row>
        <row r="8327">
          <cell r="A8327" t="str">
            <v>MC CALL 110390986</v>
          </cell>
          <cell r="B8327" t="str">
            <v>254121103</v>
          </cell>
        </row>
        <row r="8328">
          <cell r="A8328" t="str">
            <v>MC CALL 11066950</v>
          </cell>
          <cell r="B8328" t="str">
            <v>254121106</v>
          </cell>
        </row>
        <row r="8329">
          <cell r="A8329" t="str">
            <v>MC CALL 11076090</v>
          </cell>
          <cell r="B8329" t="str">
            <v>254121107</v>
          </cell>
        </row>
        <row r="8330">
          <cell r="A8330" t="str">
            <v>MC CALL 110848144</v>
          </cell>
          <cell r="B8330" t="str">
            <v>254121108</v>
          </cell>
        </row>
        <row r="8331">
          <cell r="A8331" t="str">
            <v>MC CALL 11086540</v>
          </cell>
          <cell r="B8331" t="str">
            <v>254121108</v>
          </cell>
        </row>
        <row r="8332">
          <cell r="A8332" t="str">
            <v>MC FARLAND 11021418</v>
          </cell>
          <cell r="B8332" t="str">
            <v>253181102</v>
          </cell>
        </row>
        <row r="8333">
          <cell r="A8333" t="str">
            <v>MC KEE 1103XR028</v>
          </cell>
          <cell r="B8333" t="str">
            <v>083531103</v>
          </cell>
        </row>
        <row r="8334">
          <cell r="A8334" t="str">
            <v>MC KEE 1104XR100</v>
          </cell>
          <cell r="B8334" t="str">
            <v>083531104</v>
          </cell>
        </row>
        <row r="8335">
          <cell r="A8335" t="str">
            <v>MC KEE 1105XR272</v>
          </cell>
          <cell r="B8335" t="str">
            <v>083531105</v>
          </cell>
        </row>
        <row r="8336">
          <cell r="A8336" t="str">
            <v>MC MULLIN 11046310</v>
          </cell>
          <cell r="B8336" t="str">
            <v>254411104</v>
          </cell>
        </row>
        <row r="8337">
          <cell r="A8337" t="str">
            <v>MC MULLIN 11066770</v>
          </cell>
          <cell r="B8337" t="str">
            <v>254411106</v>
          </cell>
        </row>
        <row r="8338">
          <cell r="A8338" t="str">
            <v>MC MULLIN 11066780</v>
          </cell>
          <cell r="B8338" t="str">
            <v>254411106</v>
          </cell>
        </row>
        <row r="8339">
          <cell r="A8339" t="str">
            <v>MC MULLIN 1106CB</v>
          </cell>
          <cell r="B8339" t="str">
            <v>254411106</v>
          </cell>
        </row>
        <row r="8340">
          <cell r="A8340" t="str">
            <v>MCKITTRICK 11013092</v>
          </cell>
          <cell r="B8340" t="str">
            <v>252781101</v>
          </cell>
        </row>
        <row r="8341">
          <cell r="A8341" t="str">
            <v>MEADOW LANE 210395110</v>
          </cell>
          <cell r="B8341" t="str">
            <v>014302103</v>
          </cell>
        </row>
        <row r="8342">
          <cell r="A8342" t="str">
            <v>MEADOW LANE 2103CB</v>
          </cell>
          <cell r="B8342" t="str">
            <v>014302103</v>
          </cell>
        </row>
        <row r="8343">
          <cell r="A8343" t="str">
            <v>MEADOW LANE 210793364</v>
          </cell>
          <cell r="B8343" t="str">
            <v>014302107</v>
          </cell>
        </row>
        <row r="8344">
          <cell r="A8344" t="str">
            <v>MENDOTA 110212230</v>
          </cell>
          <cell r="B8344" t="str">
            <v>252311102</v>
          </cell>
        </row>
        <row r="8345">
          <cell r="A8345" t="str">
            <v>MENLO 040314383</v>
          </cell>
          <cell r="B8345" t="str">
            <v>024130403</v>
          </cell>
        </row>
        <row r="8346">
          <cell r="A8346" t="str">
            <v>MENLO 11018908</v>
          </cell>
          <cell r="B8346" t="str">
            <v>024131101</v>
          </cell>
        </row>
        <row r="8347">
          <cell r="A8347" t="str">
            <v>MENLO 1102223286</v>
          </cell>
          <cell r="B8347" t="str">
            <v>024131102</v>
          </cell>
        </row>
        <row r="8348">
          <cell r="A8348" t="str">
            <v>MENLO 1102331044</v>
          </cell>
          <cell r="B8348" t="str">
            <v>024131102</v>
          </cell>
        </row>
        <row r="8349">
          <cell r="A8349" t="str">
            <v>MENLO 110235722</v>
          </cell>
          <cell r="B8349" t="str">
            <v>024131102</v>
          </cell>
        </row>
        <row r="8350">
          <cell r="A8350" t="str">
            <v>MENLO 1102362896</v>
          </cell>
          <cell r="B8350" t="str">
            <v>024131102</v>
          </cell>
        </row>
        <row r="8351">
          <cell r="A8351" t="str">
            <v>MENLO 11029092</v>
          </cell>
          <cell r="B8351" t="str">
            <v>024131102</v>
          </cell>
        </row>
        <row r="8352">
          <cell r="A8352" t="str">
            <v>MENLO 1103866118</v>
          </cell>
          <cell r="B8352" t="str">
            <v>024131103</v>
          </cell>
        </row>
        <row r="8353">
          <cell r="A8353" t="str">
            <v>MENLO 1103CB</v>
          </cell>
          <cell r="B8353" t="str">
            <v>024131103</v>
          </cell>
        </row>
        <row r="8354">
          <cell r="A8354" t="str">
            <v>MERCED 210247184</v>
          </cell>
          <cell r="B8354" t="str">
            <v>252802102</v>
          </cell>
        </row>
        <row r="8355">
          <cell r="A8355" t="str">
            <v>MERCED FALLS 11029460</v>
          </cell>
          <cell r="B8355" t="str">
            <v>252811102</v>
          </cell>
        </row>
        <row r="8356">
          <cell r="A8356" t="str">
            <v>MERIDIAN 110169484</v>
          </cell>
          <cell r="B8356" t="str">
            <v>062541101</v>
          </cell>
        </row>
        <row r="8357">
          <cell r="A8357" t="str">
            <v>MERIDIAN 11024302</v>
          </cell>
          <cell r="B8357" t="str">
            <v>062541102</v>
          </cell>
        </row>
        <row r="8358">
          <cell r="A8358" t="str">
            <v>METTLER 11106420</v>
          </cell>
          <cell r="B8358" t="str">
            <v>163701110</v>
          </cell>
        </row>
        <row r="8359">
          <cell r="A8359" t="str">
            <v>MIDDLETOWN 1101433160</v>
          </cell>
          <cell r="B8359" t="str">
            <v>043141101</v>
          </cell>
        </row>
        <row r="8360">
          <cell r="A8360" t="str">
            <v>MIDDLETOWN 1101CB</v>
          </cell>
          <cell r="B8360" t="str">
            <v>043141101</v>
          </cell>
        </row>
        <row r="8361">
          <cell r="A8361" t="str">
            <v>MIDDLETOWN 1102CB</v>
          </cell>
          <cell r="B8361" t="str">
            <v>043141102</v>
          </cell>
        </row>
        <row r="8362">
          <cell r="A8362" t="str">
            <v>MILLBRAE 11021033</v>
          </cell>
          <cell r="B8362" t="str">
            <v>022691102</v>
          </cell>
        </row>
        <row r="8363">
          <cell r="A8363" t="str">
            <v>MILLBRAE 11072030</v>
          </cell>
          <cell r="B8363" t="str">
            <v>022691107</v>
          </cell>
        </row>
        <row r="8364">
          <cell r="A8364" t="str">
            <v>MILPITAS 110598568</v>
          </cell>
          <cell r="B8364" t="str">
            <v>082831105</v>
          </cell>
        </row>
        <row r="8365">
          <cell r="A8365" t="str">
            <v>MILPITAS 1108XR122</v>
          </cell>
          <cell r="B8365" t="str">
            <v>082831108</v>
          </cell>
        </row>
        <row r="8366">
          <cell r="A8366" t="str">
            <v>MILPITAS 1109CB</v>
          </cell>
          <cell r="B8366" t="str">
            <v>082831109</v>
          </cell>
        </row>
        <row r="8367">
          <cell r="A8367" t="str">
            <v>MILPITAS 1109XR208</v>
          </cell>
          <cell r="B8367" t="str">
            <v>082831109</v>
          </cell>
        </row>
        <row r="8368">
          <cell r="A8368" t="str">
            <v>MILPITAS 2114CB</v>
          </cell>
          <cell r="B8368" t="str">
            <v>082832114</v>
          </cell>
        </row>
        <row r="8369">
          <cell r="A8369" t="str">
            <v>MIRABEL 1101228</v>
          </cell>
          <cell r="B8369" t="str">
            <v>042091101</v>
          </cell>
        </row>
        <row r="8370">
          <cell r="A8370" t="str">
            <v>MIRABEL 1102206</v>
          </cell>
          <cell r="B8370" t="str">
            <v>042091102</v>
          </cell>
        </row>
        <row r="8371">
          <cell r="A8371" t="str">
            <v>MIRABEL 1102524356</v>
          </cell>
          <cell r="B8371" t="str">
            <v>042091102</v>
          </cell>
        </row>
        <row r="8372">
          <cell r="A8372" t="str">
            <v>MIRABEL 110257840</v>
          </cell>
          <cell r="B8372" t="str">
            <v>042091102</v>
          </cell>
        </row>
        <row r="8373">
          <cell r="A8373" t="str">
            <v>MIRABEL 110286326</v>
          </cell>
          <cell r="B8373" t="str">
            <v>042091102</v>
          </cell>
        </row>
        <row r="8374">
          <cell r="A8374" t="str">
            <v>MISSION (X) 1109CB</v>
          </cell>
          <cell r="B8374" t="str">
            <v>022011109</v>
          </cell>
        </row>
        <row r="8375">
          <cell r="A8375" t="str">
            <v>MISSION (X) 1112CB</v>
          </cell>
          <cell r="B8375" t="str">
            <v>022011112</v>
          </cell>
        </row>
        <row r="8376">
          <cell r="A8376" t="str">
            <v>MISSION (X) 1126CB</v>
          </cell>
          <cell r="B8376" t="str">
            <v>022011126</v>
          </cell>
        </row>
        <row r="8377">
          <cell r="A8377" t="str">
            <v>MIWUK 170110600</v>
          </cell>
          <cell r="B8377" t="str">
            <v>163661701</v>
          </cell>
        </row>
        <row r="8378">
          <cell r="A8378" t="str">
            <v>MIWUK 170193062</v>
          </cell>
          <cell r="B8378" t="str">
            <v>163661701</v>
          </cell>
        </row>
        <row r="8379">
          <cell r="A8379" t="str">
            <v>MIWUK 1701953336</v>
          </cell>
          <cell r="B8379" t="str">
            <v>163661701</v>
          </cell>
        </row>
        <row r="8380">
          <cell r="A8380" t="str">
            <v>MIWUK 1701992162</v>
          </cell>
          <cell r="B8380" t="str">
            <v>163661701</v>
          </cell>
        </row>
        <row r="8381">
          <cell r="A8381" t="str">
            <v>MIWUK 1702S2247</v>
          </cell>
          <cell r="B8381" t="str">
            <v>163661702</v>
          </cell>
        </row>
        <row r="8382">
          <cell r="A8382" t="str">
            <v>MOLINO 1102180574</v>
          </cell>
          <cell r="B8382" t="str">
            <v>042571102</v>
          </cell>
        </row>
        <row r="8383">
          <cell r="A8383" t="str">
            <v>MOLINO 1102366758</v>
          </cell>
          <cell r="B8383" t="str">
            <v>042571102</v>
          </cell>
        </row>
        <row r="8384">
          <cell r="A8384" t="str">
            <v>MOLINO 1102384</v>
          </cell>
          <cell r="B8384" t="str">
            <v>042571102</v>
          </cell>
        </row>
        <row r="8385">
          <cell r="A8385" t="str">
            <v>MOLINO 110266006</v>
          </cell>
          <cell r="B8385" t="str">
            <v>042571102</v>
          </cell>
        </row>
        <row r="8386">
          <cell r="A8386" t="str">
            <v>MOLINO 1104380</v>
          </cell>
          <cell r="B8386" t="str">
            <v>042571104</v>
          </cell>
        </row>
        <row r="8387">
          <cell r="A8387" t="str">
            <v>MONROE 2103222</v>
          </cell>
          <cell r="B8387" t="str">
            <v>043302103</v>
          </cell>
        </row>
        <row r="8388">
          <cell r="A8388" t="str">
            <v>MONROE 210392868</v>
          </cell>
          <cell r="B8388" t="str">
            <v>043302103</v>
          </cell>
        </row>
        <row r="8389">
          <cell r="A8389" t="str">
            <v>MONROE 2107CB</v>
          </cell>
          <cell r="B8389" t="str">
            <v>043302107</v>
          </cell>
        </row>
        <row r="8390">
          <cell r="A8390" t="str">
            <v>MONTAGUE 2102CB</v>
          </cell>
          <cell r="B8390" t="str">
            <v>083892102</v>
          </cell>
        </row>
        <row r="8391">
          <cell r="A8391" t="str">
            <v>MONTE RIO 111215401</v>
          </cell>
          <cell r="B8391" t="str">
            <v>042811112</v>
          </cell>
        </row>
        <row r="8392">
          <cell r="A8392" t="str">
            <v>MONTE RIO 11135026</v>
          </cell>
          <cell r="B8392" t="str">
            <v>042811113</v>
          </cell>
        </row>
        <row r="8393">
          <cell r="A8393" t="str">
            <v>MONTE RIO 1113532</v>
          </cell>
          <cell r="B8393" t="str">
            <v>042811113</v>
          </cell>
        </row>
        <row r="8394">
          <cell r="A8394" t="str">
            <v>MONTEREY 0403CB</v>
          </cell>
          <cell r="B8394" t="str">
            <v>182090403</v>
          </cell>
        </row>
        <row r="8395">
          <cell r="A8395" t="str">
            <v>MORAGA 1103CB</v>
          </cell>
          <cell r="B8395" t="str">
            <v>013801103</v>
          </cell>
        </row>
        <row r="8396">
          <cell r="A8396" t="str">
            <v>MORGAN HILL 2105375239</v>
          </cell>
          <cell r="B8396" t="str">
            <v>083242105</v>
          </cell>
        </row>
        <row r="8397">
          <cell r="A8397" t="str">
            <v>MORGAN HILL 2105XR070</v>
          </cell>
          <cell r="B8397" t="str">
            <v>083242105</v>
          </cell>
        </row>
        <row r="8398">
          <cell r="A8398" t="str">
            <v>MORGAN HILL 2106XR002</v>
          </cell>
          <cell r="B8398" t="str">
            <v>083242106</v>
          </cell>
        </row>
        <row r="8399">
          <cell r="A8399" t="str">
            <v>MORGAN HILL 2109CB</v>
          </cell>
          <cell r="B8399" t="str">
            <v>083242109</v>
          </cell>
        </row>
        <row r="8400">
          <cell r="A8400" t="str">
            <v>MORGAN HILL 2111CB</v>
          </cell>
          <cell r="B8400" t="str">
            <v>083242111</v>
          </cell>
        </row>
        <row r="8401">
          <cell r="A8401" t="str">
            <v>MORGAN HILL 2111XR354</v>
          </cell>
          <cell r="B8401" t="str">
            <v>083242111</v>
          </cell>
        </row>
        <row r="8402">
          <cell r="A8402" t="str">
            <v>MORGAN HILL 2111XR398</v>
          </cell>
          <cell r="B8402" t="str">
            <v>083242111</v>
          </cell>
        </row>
        <row r="8403">
          <cell r="A8403" t="str">
            <v>MORMON 110214686</v>
          </cell>
          <cell r="B8403" t="str">
            <v>163211102</v>
          </cell>
        </row>
        <row r="8404">
          <cell r="A8404" t="str">
            <v>MORMON 1102465508</v>
          </cell>
          <cell r="B8404" t="str">
            <v>163211102</v>
          </cell>
        </row>
        <row r="8405">
          <cell r="A8405" t="str">
            <v>MORMON 110296226</v>
          </cell>
          <cell r="B8405" t="str">
            <v>163211102</v>
          </cell>
        </row>
        <row r="8406">
          <cell r="A8406" t="str">
            <v>MORMON 1102CB</v>
          </cell>
          <cell r="B8406" t="str">
            <v>163211102</v>
          </cell>
        </row>
        <row r="8407">
          <cell r="A8407" t="str">
            <v>MORRO BAY 1101W02</v>
          </cell>
          <cell r="B8407" t="str">
            <v>183011101</v>
          </cell>
        </row>
        <row r="8408">
          <cell r="A8408" t="str">
            <v>MORRO BAY 1101W20</v>
          </cell>
          <cell r="B8408" t="str">
            <v>183011101</v>
          </cell>
        </row>
        <row r="8409">
          <cell r="A8409" t="str">
            <v>MORRO BAY 1102W22</v>
          </cell>
          <cell r="B8409" t="str">
            <v>183011102</v>
          </cell>
        </row>
        <row r="8410">
          <cell r="A8410" t="str">
            <v>MOSHER 21075268</v>
          </cell>
          <cell r="B8410" t="str">
            <v>163722107</v>
          </cell>
        </row>
        <row r="8411">
          <cell r="A8411" t="str">
            <v>MOSHER 2108CB</v>
          </cell>
          <cell r="B8411" t="str">
            <v>163722108</v>
          </cell>
        </row>
        <row r="8412">
          <cell r="A8412" t="str">
            <v>MOSHER 211112874</v>
          </cell>
          <cell r="B8412" t="str">
            <v>163722111</v>
          </cell>
        </row>
        <row r="8413">
          <cell r="A8413" t="str">
            <v>MOSHER 2111CB</v>
          </cell>
          <cell r="B8413" t="str">
            <v>163722111</v>
          </cell>
        </row>
        <row r="8414">
          <cell r="A8414" t="str">
            <v>MOUNTAIN VIEW 110560110</v>
          </cell>
          <cell r="B8414" t="str">
            <v>082031105</v>
          </cell>
        </row>
        <row r="8415">
          <cell r="A8415" t="str">
            <v>MOUNTAIN VIEW 1107LM30</v>
          </cell>
          <cell r="B8415" t="str">
            <v>082031107</v>
          </cell>
        </row>
        <row r="8416">
          <cell r="A8416" t="str">
            <v>MOUNTAIN VIEW 1111CB</v>
          </cell>
          <cell r="B8416" t="str">
            <v>082031111</v>
          </cell>
        </row>
        <row r="8417">
          <cell r="A8417" t="str">
            <v>MOUNTAIN VIEW 1112CB</v>
          </cell>
          <cell r="B8417" t="str">
            <v>082031112</v>
          </cell>
        </row>
        <row r="8418">
          <cell r="A8418" t="str">
            <v>MT EDEN 1101MR113</v>
          </cell>
          <cell r="B8418" t="str">
            <v>013761101</v>
          </cell>
        </row>
        <row r="8419">
          <cell r="A8419" t="str">
            <v>MT EDEN 1106MR222</v>
          </cell>
          <cell r="B8419" t="str">
            <v>013761106</v>
          </cell>
        </row>
        <row r="8420">
          <cell r="A8420" t="str">
            <v>MT EDEN 1112MR365</v>
          </cell>
          <cell r="B8420" t="str">
            <v>013761112</v>
          </cell>
        </row>
        <row r="8421">
          <cell r="A8421" t="str">
            <v>MT EDEN 1113CB</v>
          </cell>
          <cell r="B8421" t="str">
            <v>013761113</v>
          </cell>
        </row>
        <row r="8422">
          <cell r="A8422" t="str">
            <v>MUNI MARINA 1199CB</v>
          </cell>
          <cell r="B8422" t="str">
            <v>028281199</v>
          </cell>
        </row>
        <row r="8423">
          <cell r="A8423" t="str">
            <v>NAPA 1102942</v>
          </cell>
          <cell r="B8423" t="str">
            <v>042021102</v>
          </cell>
        </row>
        <row r="8424">
          <cell r="A8424" t="str">
            <v>NAPA 1102CB</v>
          </cell>
          <cell r="B8424" t="str">
            <v>042021102</v>
          </cell>
        </row>
        <row r="8425">
          <cell r="A8425" t="str">
            <v>NARROWS 210534069</v>
          </cell>
          <cell r="B8425" t="str">
            <v>153132105</v>
          </cell>
        </row>
        <row r="8426">
          <cell r="A8426" t="str">
            <v>NARROWS PH 1151CB</v>
          </cell>
          <cell r="B8426" t="str">
            <v>153131151</v>
          </cell>
        </row>
        <row r="8427">
          <cell r="A8427" t="str">
            <v>NEW HOPE 11019796</v>
          </cell>
          <cell r="B8427" t="str">
            <v>162081101</v>
          </cell>
        </row>
        <row r="8428">
          <cell r="A8428" t="str">
            <v>NEWARK 21KV 2102MR223</v>
          </cell>
          <cell r="B8428" t="str">
            <v>012232102</v>
          </cell>
        </row>
        <row r="8429">
          <cell r="A8429" t="str">
            <v>NEWARK 21KV 2105MR826</v>
          </cell>
          <cell r="B8429" t="str">
            <v>012232105</v>
          </cell>
        </row>
        <row r="8430">
          <cell r="A8430" t="str">
            <v>NEWBURG 1132CB</v>
          </cell>
          <cell r="B8430" t="str">
            <v>192151132</v>
          </cell>
        </row>
        <row r="8431">
          <cell r="A8431" t="str">
            <v>NORD 11063307</v>
          </cell>
          <cell r="B8431" t="str">
            <v>103071106</v>
          </cell>
        </row>
        <row r="8432">
          <cell r="A8432" t="str">
            <v>NORIEGA 0402CB</v>
          </cell>
          <cell r="B8432" t="str">
            <v>022510402</v>
          </cell>
        </row>
        <row r="8433">
          <cell r="A8433" t="str">
            <v>NORTECH 2109CB</v>
          </cell>
          <cell r="B8433" t="str">
            <v>082462109</v>
          </cell>
        </row>
        <row r="8434">
          <cell r="A8434" t="str">
            <v>NORTECH 2110CB</v>
          </cell>
          <cell r="B8434" t="str">
            <v>082462110</v>
          </cell>
        </row>
        <row r="8435">
          <cell r="A8435" t="str">
            <v>NORTH TOWER 110291992</v>
          </cell>
          <cell r="B8435" t="str">
            <v>042041102</v>
          </cell>
        </row>
        <row r="8436">
          <cell r="A8436" t="str">
            <v>NORTH TOWER 1102CB</v>
          </cell>
          <cell r="B8436" t="str">
            <v>042041102</v>
          </cell>
        </row>
        <row r="8437">
          <cell r="A8437" t="str">
            <v>NORTH TOWER 11044071</v>
          </cell>
          <cell r="B8437" t="str">
            <v>042041104</v>
          </cell>
        </row>
        <row r="8438">
          <cell r="A8438" t="str">
            <v>NORTH TOWER 1104626</v>
          </cell>
          <cell r="B8438" t="str">
            <v>042041104</v>
          </cell>
        </row>
        <row r="8439">
          <cell r="A8439" t="str">
            <v>NORTH TOWER 110470732</v>
          </cell>
          <cell r="B8439" t="str">
            <v>042041104</v>
          </cell>
        </row>
        <row r="8440">
          <cell r="A8440" t="str">
            <v>NORTH TOWER 1108993638</v>
          </cell>
          <cell r="B8440" t="str">
            <v>042041108</v>
          </cell>
        </row>
        <row r="8441">
          <cell r="A8441" t="str">
            <v>NORTH TOWER 2104CB</v>
          </cell>
          <cell r="B8441" t="str">
            <v>042042104</v>
          </cell>
        </row>
        <row r="8442">
          <cell r="A8442" t="str">
            <v>NOTRE DAME 11022038</v>
          </cell>
          <cell r="B8442" t="str">
            <v>102041102</v>
          </cell>
        </row>
        <row r="8443">
          <cell r="A8443" t="str">
            <v>NOTRE DAME 11022420</v>
          </cell>
          <cell r="B8443" t="str">
            <v>102041102</v>
          </cell>
        </row>
        <row r="8444">
          <cell r="A8444" t="str">
            <v>NOTRE DAME 1102CB</v>
          </cell>
          <cell r="B8444" t="str">
            <v>102041102</v>
          </cell>
        </row>
        <row r="8445">
          <cell r="A8445" t="str">
            <v>NOVATO 11041282</v>
          </cell>
          <cell r="B8445" t="str">
            <v>042211104</v>
          </cell>
        </row>
        <row r="8446">
          <cell r="A8446" t="str">
            <v>OAKHURST 1102333062</v>
          </cell>
          <cell r="B8446" t="str">
            <v>254421102</v>
          </cell>
        </row>
        <row r="8447">
          <cell r="A8447" t="str">
            <v>OAKHURST 1102683678</v>
          </cell>
          <cell r="B8447" t="str">
            <v>254421102</v>
          </cell>
        </row>
        <row r="8448">
          <cell r="A8448" t="str">
            <v>OAKLAND C 1104CB</v>
          </cell>
          <cell r="B8448" t="str">
            <v>012011104</v>
          </cell>
        </row>
        <row r="8449">
          <cell r="A8449" t="str">
            <v>OAKLAND C 1116CB</v>
          </cell>
          <cell r="B8449" t="str">
            <v>012011116</v>
          </cell>
        </row>
        <row r="8450">
          <cell r="A8450" t="str">
            <v>OAKLAND D 0406235358</v>
          </cell>
          <cell r="B8450" t="str">
            <v>012040406</v>
          </cell>
        </row>
        <row r="8451">
          <cell r="A8451" t="str">
            <v>OAKLAND D 1105BR306</v>
          </cell>
          <cell r="B8451" t="str">
            <v>012041105</v>
          </cell>
        </row>
        <row r="8452">
          <cell r="A8452" t="str">
            <v>OAKLAND D 1107CB</v>
          </cell>
          <cell r="B8452" t="str">
            <v>012041107</v>
          </cell>
        </row>
        <row r="8453">
          <cell r="A8453" t="str">
            <v>OAKLAND D 1110CB</v>
          </cell>
          <cell r="B8453" t="str">
            <v>012041110</v>
          </cell>
        </row>
        <row r="8454">
          <cell r="A8454" t="str">
            <v>OAKLAND D 1112CR340</v>
          </cell>
          <cell r="B8454" t="str">
            <v>012041112</v>
          </cell>
        </row>
        <row r="8455">
          <cell r="A8455" t="str">
            <v>OAKLAND D 1115CB</v>
          </cell>
          <cell r="B8455" t="str">
            <v>012041115</v>
          </cell>
        </row>
        <row r="8456">
          <cell r="A8456" t="str">
            <v>OAKLAND D 1130455660</v>
          </cell>
          <cell r="B8456" t="str">
            <v>012041130</v>
          </cell>
        </row>
        <row r="8457">
          <cell r="A8457" t="str">
            <v>OAKLAND D 1131CB</v>
          </cell>
          <cell r="B8457" t="str">
            <v>012041131</v>
          </cell>
        </row>
        <row r="8458">
          <cell r="A8458" t="str">
            <v>OAKLAND D 1131CR430</v>
          </cell>
          <cell r="B8458" t="str">
            <v>012041131</v>
          </cell>
        </row>
        <row r="8459">
          <cell r="A8459" t="str">
            <v>OAKLAND D 1132CB</v>
          </cell>
          <cell r="B8459" t="str">
            <v>012041132</v>
          </cell>
        </row>
        <row r="8460">
          <cell r="A8460" t="str">
            <v>OAKLAND D 1133CB</v>
          </cell>
          <cell r="B8460" t="str">
            <v>012041133</v>
          </cell>
        </row>
        <row r="8461">
          <cell r="A8461" t="str">
            <v>OAKLAND D 1133CR290</v>
          </cell>
          <cell r="B8461" t="str">
            <v>012041133</v>
          </cell>
        </row>
        <row r="8462">
          <cell r="A8462" t="str">
            <v>OAKLAND D 1201CB</v>
          </cell>
          <cell r="B8462" t="str">
            <v>012041201</v>
          </cell>
        </row>
        <row r="8463">
          <cell r="A8463" t="str">
            <v>OAKLAND J 0401CB</v>
          </cell>
          <cell r="B8463" t="str">
            <v>012090401</v>
          </cell>
        </row>
        <row r="8464">
          <cell r="A8464" t="str">
            <v>OAKLAND J 1101CR348</v>
          </cell>
          <cell r="B8464" t="str">
            <v>012091101</v>
          </cell>
        </row>
        <row r="8465">
          <cell r="A8465" t="str">
            <v>OAKLAND J 1103CR446</v>
          </cell>
          <cell r="B8465" t="str">
            <v>012091103</v>
          </cell>
        </row>
        <row r="8466">
          <cell r="A8466" t="str">
            <v>OAKLAND J 11067867</v>
          </cell>
          <cell r="B8466" t="str">
            <v>012091106</v>
          </cell>
        </row>
        <row r="8467">
          <cell r="A8467" t="str">
            <v>OAKLAND J 1108CB</v>
          </cell>
          <cell r="B8467" t="str">
            <v>012091108</v>
          </cell>
        </row>
        <row r="8468">
          <cell r="A8468" t="str">
            <v>OAKLAND J 1109CB</v>
          </cell>
          <cell r="B8468" t="str">
            <v>012091109</v>
          </cell>
        </row>
        <row r="8469">
          <cell r="A8469" t="str">
            <v>OAKLAND J 1114CB</v>
          </cell>
          <cell r="B8469" t="str">
            <v>012091114</v>
          </cell>
        </row>
        <row r="8470">
          <cell r="A8470" t="str">
            <v>OAKLAND J 1117CB</v>
          </cell>
          <cell r="B8470" t="str">
            <v>012091117</v>
          </cell>
        </row>
        <row r="8471">
          <cell r="A8471" t="str">
            <v>OAKLAND J 1117CR190</v>
          </cell>
          <cell r="B8471" t="str">
            <v>012091117</v>
          </cell>
        </row>
        <row r="8472">
          <cell r="A8472" t="str">
            <v>OAKLAND J 1118CR198</v>
          </cell>
          <cell r="B8472" t="str">
            <v>012091118</v>
          </cell>
        </row>
        <row r="8473">
          <cell r="A8473" t="str">
            <v>OAKLAND K 1101CR170</v>
          </cell>
          <cell r="B8473" t="str">
            <v>012101101</v>
          </cell>
        </row>
        <row r="8474">
          <cell r="A8474" t="str">
            <v>OAKLAND K 1101CR174</v>
          </cell>
          <cell r="B8474" t="str">
            <v>012101101</v>
          </cell>
        </row>
        <row r="8475">
          <cell r="A8475" t="str">
            <v>OAKLAND K 1104CB</v>
          </cell>
          <cell r="B8475" t="str">
            <v>012101104</v>
          </cell>
        </row>
        <row r="8476">
          <cell r="A8476" t="str">
            <v>OAKLAND L 1202CB</v>
          </cell>
          <cell r="B8476" t="str">
            <v>012111202</v>
          </cell>
        </row>
        <row r="8477">
          <cell r="A8477" t="str">
            <v>OAKLAND X 1104CR214</v>
          </cell>
          <cell r="B8477" t="str">
            <v>012541104</v>
          </cell>
        </row>
        <row r="8478">
          <cell r="A8478" t="str">
            <v>OAKLAND X 1112CR116</v>
          </cell>
          <cell r="B8478" t="str">
            <v>012541112</v>
          </cell>
        </row>
        <row r="8479">
          <cell r="A8479" t="str">
            <v>OAKLAND X 1114CR124</v>
          </cell>
          <cell r="B8479" t="str">
            <v>012541114</v>
          </cell>
        </row>
        <row r="8480">
          <cell r="A8480" t="str">
            <v>OCEAN 0402CB</v>
          </cell>
          <cell r="B8480" t="str">
            <v>022580402</v>
          </cell>
        </row>
        <row r="8481">
          <cell r="A8481" t="str">
            <v>OCEANO 1102CB</v>
          </cell>
          <cell r="B8481" t="str">
            <v>182601102</v>
          </cell>
        </row>
        <row r="8482">
          <cell r="A8482" t="str">
            <v>OCEANO 1102M60</v>
          </cell>
          <cell r="B8482" t="str">
            <v>182601102</v>
          </cell>
        </row>
        <row r="8483">
          <cell r="A8483" t="str">
            <v>OILFIELDS 11037064</v>
          </cell>
          <cell r="B8483" t="str">
            <v>182391103</v>
          </cell>
        </row>
        <row r="8484">
          <cell r="A8484" t="str">
            <v>OILFIELDS 110387034</v>
          </cell>
          <cell r="B8484" t="str">
            <v>182391103</v>
          </cell>
        </row>
        <row r="8485">
          <cell r="A8485" t="str">
            <v>OILFIELDS 1103N44</v>
          </cell>
          <cell r="B8485" t="str">
            <v>182391103</v>
          </cell>
        </row>
        <row r="8486">
          <cell r="A8486" t="str">
            <v>OILFIELDS 1103N62</v>
          </cell>
          <cell r="B8486" t="str">
            <v>182391103</v>
          </cell>
        </row>
        <row r="8487">
          <cell r="A8487" t="str">
            <v>OLD RIVER 1001CB</v>
          </cell>
          <cell r="B8487" t="str">
            <v>252821001</v>
          </cell>
        </row>
        <row r="8488">
          <cell r="A8488" t="str">
            <v>OLD RIVER 1101479636</v>
          </cell>
          <cell r="B8488" t="str">
            <v>252821101</v>
          </cell>
        </row>
        <row r="8489">
          <cell r="A8489" t="str">
            <v>OLETA 1101CB</v>
          </cell>
          <cell r="B8489" t="str">
            <v>163541101</v>
          </cell>
        </row>
        <row r="8490">
          <cell r="A8490" t="str">
            <v>OLETA 11022642</v>
          </cell>
          <cell r="B8490" t="str">
            <v>163541102</v>
          </cell>
        </row>
        <row r="8491">
          <cell r="A8491" t="str">
            <v>OLETA 110241396</v>
          </cell>
          <cell r="B8491" t="str">
            <v>163541102</v>
          </cell>
        </row>
        <row r="8492">
          <cell r="A8492" t="str">
            <v>OLIVEHURST 11011262</v>
          </cell>
          <cell r="B8492" t="str">
            <v>152901101</v>
          </cell>
        </row>
        <row r="8493">
          <cell r="A8493" t="str">
            <v>OLIVEHURST 11011272</v>
          </cell>
          <cell r="B8493" t="str">
            <v>152901101</v>
          </cell>
        </row>
        <row r="8494">
          <cell r="A8494" t="str">
            <v>OLIVEHURST 1104CB</v>
          </cell>
          <cell r="B8494" t="str">
            <v>152901104</v>
          </cell>
        </row>
        <row r="8495">
          <cell r="A8495" t="str">
            <v>OLIVEHURST 1105CB</v>
          </cell>
          <cell r="B8495" t="str">
            <v>152901105</v>
          </cell>
        </row>
        <row r="8496">
          <cell r="A8496" t="str">
            <v>OREGON TRAIL 11021584</v>
          </cell>
          <cell r="B8496" t="str">
            <v>103521102</v>
          </cell>
        </row>
        <row r="8497">
          <cell r="A8497" t="str">
            <v>OREGON TRAIL 11043310</v>
          </cell>
          <cell r="B8497" t="str">
            <v>103521104</v>
          </cell>
        </row>
        <row r="8498">
          <cell r="A8498" t="str">
            <v>ORICK 1102CB</v>
          </cell>
          <cell r="B8498" t="str">
            <v>192261102</v>
          </cell>
        </row>
        <row r="8499">
          <cell r="A8499" t="str">
            <v>ORLAND B 11012216</v>
          </cell>
          <cell r="B8499" t="str">
            <v>102701101</v>
          </cell>
        </row>
        <row r="8500">
          <cell r="A8500" t="str">
            <v>ORLAND B 1103CB</v>
          </cell>
          <cell r="B8500" t="str">
            <v>102701103</v>
          </cell>
        </row>
        <row r="8501">
          <cell r="A8501" t="str">
            <v>ORO FINO 11022096</v>
          </cell>
          <cell r="B8501" t="str">
            <v>103031102</v>
          </cell>
        </row>
        <row r="8502">
          <cell r="A8502" t="str">
            <v>ORO FINO 1102CB</v>
          </cell>
          <cell r="B8502" t="str">
            <v>103031102</v>
          </cell>
        </row>
        <row r="8503">
          <cell r="A8503" t="str">
            <v>ORO LOMA 11069790</v>
          </cell>
          <cell r="B8503" t="str">
            <v>255371106</v>
          </cell>
        </row>
        <row r="8504">
          <cell r="A8504" t="str">
            <v>ORO LOMA 11153470</v>
          </cell>
          <cell r="B8504" t="str">
            <v>255371115</v>
          </cell>
        </row>
        <row r="8505">
          <cell r="A8505" t="str">
            <v>ORO LOMA 1116916754</v>
          </cell>
          <cell r="B8505" t="str">
            <v>255371116</v>
          </cell>
        </row>
        <row r="8506">
          <cell r="A8506" t="str">
            <v>ORO LOMA 1117CB</v>
          </cell>
          <cell r="B8506" t="str">
            <v>255371117</v>
          </cell>
        </row>
        <row r="8507">
          <cell r="A8507" t="str">
            <v>OROSI 1101939642</v>
          </cell>
          <cell r="B8507" t="str">
            <v>252841101</v>
          </cell>
        </row>
        <row r="8508">
          <cell r="A8508" t="str">
            <v>OROSI 1102617446</v>
          </cell>
          <cell r="B8508" t="str">
            <v>252841102</v>
          </cell>
        </row>
        <row r="8509">
          <cell r="A8509" t="str">
            <v>OROSI 11027948F</v>
          </cell>
          <cell r="B8509" t="str">
            <v>252841102</v>
          </cell>
        </row>
        <row r="8510">
          <cell r="A8510" t="str">
            <v>OROSI 110468494</v>
          </cell>
          <cell r="B8510" t="str">
            <v>252841104</v>
          </cell>
        </row>
        <row r="8511">
          <cell r="A8511" t="str">
            <v>ORTIGA 1106438684</v>
          </cell>
          <cell r="B8511" t="str">
            <v>254311106</v>
          </cell>
        </row>
        <row r="8512">
          <cell r="A8512" t="str">
            <v>OTTER 110298036</v>
          </cell>
          <cell r="B8512" t="str">
            <v>182941102</v>
          </cell>
        </row>
        <row r="8513">
          <cell r="A8513" t="str">
            <v>PACIFICA 1101777484</v>
          </cell>
          <cell r="B8513" t="str">
            <v>022811101</v>
          </cell>
        </row>
        <row r="8514">
          <cell r="A8514" t="str">
            <v>PACIFICA 1102512070</v>
          </cell>
          <cell r="B8514" t="str">
            <v>022811102</v>
          </cell>
        </row>
        <row r="8515">
          <cell r="A8515" t="str">
            <v>PACIFICA 1102660408</v>
          </cell>
          <cell r="B8515" t="str">
            <v>022811102</v>
          </cell>
        </row>
        <row r="8516">
          <cell r="A8516" t="str">
            <v>PACIFICA 110266732</v>
          </cell>
          <cell r="B8516" t="str">
            <v>022811102</v>
          </cell>
        </row>
        <row r="8517">
          <cell r="A8517" t="str">
            <v>PACIFICA 1103119798</v>
          </cell>
          <cell r="B8517" t="str">
            <v>022811103</v>
          </cell>
        </row>
        <row r="8518">
          <cell r="A8518" t="str">
            <v>PALMER 1101M88</v>
          </cell>
          <cell r="B8518" t="str">
            <v>183031101</v>
          </cell>
        </row>
        <row r="8519">
          <cell r="A8519" t="str">
            <v>PANAMA 210165480</v>
          </cell>
          <cell r="B8519" t="str">
            <v>253422101</v>
          </cell>
        </row>
        <row r="8520">
          <cell r="A8520" t="str">
            <v>PANAMA 210213071</v>
          </cell>
          <cell r="B8520" t="str">
            <v>253422102</v>
          </cell>
        </row>
        <row r="8521">
          <cell r="A8521" t="str">
            <v>PANAMA 21021689</v>
          </cell>
          <cell r="B8521" t="str">
            <v>253422102</v>
          </cell>
        </row>
        <row r="8522">
          <cell r="A8522" t="str">
            <v>PANOCHE 11023450</v>
          </cell>
          <cell r="B8522" t="str">
            <v>253671102</v>
          </cell>
        </row>
        <row r="8523">
          <cell r="A8523" t="str">
            <v>PANOCHE 1103724590</v>
          </cell>
          <cell r="B8523" t="str">
            <v>253671103</v>
          </cell>
        </row>
        <row r="8524">
          <cell r="A8524" t="str">
            <v>PANOCHE 1103735730</v>
          </cell>
          <cell r="B8524" t="str">
            <v>253671103</v>
          </cell>
        </row>
        <row r="8525">
          <cell r="A8525" t="str">
            <v>PANORAMA 1101885215</v>
          </cell>
          <cell r="B8525" t="str">
            <v>103461101</v>
          </cell>
        </row>
        <row r="8526">
          <cell r="A8526" t="str">
            <v>PARADISE 1102CB</v>
          </cell>
          <cell r="B8526" t="str">
            <v>102831102</v>
          </cell>
        </row>
        <row r="8527">
          <cell r="A8527" t="str">
            <v>PARADISE 11032534</v>
          </cell>
          <cell r="B8527" t="str">
            <v>102831103</v>
          </cell>
        </row>
        <row r="8528">
          <cell r="A8528" t="str">
            <v>PARADISE 1105121988</v>
          </cell>
          <cell r="B8528" t="str">
            <v>102831105</v>
          </cell>
        </row>
        <row r="8529">
          <cell r="A8529" t="str">
            <v>PARADISE 11061212</v>
          </cell>
          <cell r="B8529" t="str">
            <v>102831106</v>
          </cell>
        </row>
        <row r="8530">
          <cell r="A8530" t="str">
            <v>PARKWAY 1102CB</v>
          </cell>
          <cell r="B8530" t="str">
            <v>042051102</v>
          </cell>
        </row>
        <row r="8531">
          <cell r="A8531" t="str">
            <v>PARKWAY 1103CB</v>
          </cell>
          <cell r="B8531" t="str">
            <v>042051103</v>
          </cell>
        </row>
        <row r="8532">
          <cell r="A8532" t="str">
            <v>PARLIER 11035140</v>
          </cell>
          <cell r="B8532" t="str">
            <v>252291103</v>
          </cell>
        </row>
        <row r="8533">
          <cell r="A8533" t="str">
            <v>PARLIER 11045180</v>
          </cell>
          <cell r="B8533" t="str">
            <v>252291104</v>
          </cell>
        </row>
        <row r="8534">
          <cell r="A8534" t="str">
            <v>PARLIER 1105740598</v>
          </cell>
          <cell r="B8534" t="str">
            <v>252291105</v>
          </cell>
        </row>
        <row r="8535">
          <cell r="A8535" t="str">
            <v>PASO ROBLES 110359763</v>
          </cell>
          <cell r="B8535" t="str">
            <v>182611103</v>
          </cell>
        </row>
        <row r="8536">
          <cell r="A8536" t="str">
            <v>PASO ROBLES 1103N54</v>
          </cell>
          <cell r="B8536" t="str">
            <v>182611103</v>
          </cell>
        </row>
        <row r="8537">
          <cell r="A8537" t="str">
            <v>PASO ROBLES 1106R70</v>
          </cell>
          <cell r="B8537" t="str">
            <v>182611106</v>
          </cell>
        </row>
        <row r="8538">
          <cell r="A8538" t="str">
            <v>PAUL SWEET 210112594</v>
          </cell>
          <cell r="B8538" t="str">
            <v>083252101</v>
          </cell>
        </row>
        <row r="8539">
          <cell r="A8539" t="str">
            <v>PAUL SWEET 210216006</v>
          </cell>
          <cell r="B8539" t="str">
            <v>083252102</v>
          </cell>
        </row>
        <row r="8540">
          <cell r="A8540" t="str">
            <v>PAUL SWEET 21025291</v>
          </cell>
          <cell r="B8540" t="str">
            <v>083252102</v>
          </cell>
        </row>
        <row r="8541">
          <cell r="A8541" t="str">
            <v>PAUL SWEET 2104867374</v>
          </cell>
          <cell r="B8541" t="str">
            <v>083252104</v>
          </cell>
        </row>
        <row r="8542">
          <cell r="A8542" t="str">
            <v>PAUL SWEET 210510918</v>
          </cell>
          <cell r="B8542" t="str">
            <v>083252105</v>
          </cell>
        </row>
        <row r="8543">
          <cell r="A8543" t="str">
            <v>PAUL SWEET 2105197474</v>
          </cell>
          <cell r="B8543" t="str">
            <v>083252105</v>
          </cell>
        </row>
        <row r="8544">
          <cell r="A8544" t="str">
            <v>PAUL SWEET 2105959032</v>
          </cell>
          <cell r="B8544" t="str">
            <v>083252105</v>
          </cell>
        </row>
        <row r="8545">
          <cell r="A8545" t="str">
            <v>PAUL SWEET 2106428102</v>
          </cell>
          <cell r="B8545" t="str">
            <v>083252106</v>
          </cell>
        </row>
        <row r="8546">
          <cell r="A8546" t="str">
            <v>PAUL SWEET 2106862306</v>
          </cell>
          <cell r="B8546" t="str">
            <v>083252106</v>
          </cell>
        </row>
        <row r="8547">
          <cell r="A8547" t="str">
            <v>PAUL SWEET 2107313728</v>
          </cell>
          <cell r="B8547" t="str">
            <v>083252107</v>
          </cell>
        </row>
        <row r="8548">
          <cell r="A8548" t="str">
            <v>PAUL SWEET 21073959</v>
          </cell>
          <cell r="B8548" t="str">
            <v>083252107</v>
          </cell>
        </row>
        <row r="8549">
          <cell r="A8549" t="str">
            <v>PAUL SWEET 2109680537</v>
          </cell>
          <cell r="B8549" t="str">
            <v>083252109</v>
          </cell>
        </row>
        <row r="8550">
          <cell r="A8550" t="str">
            <v>PEABODY 210441042</v>
          </cell>
          <cell r="B8550" t="str">
            <v>063642104</v>
          </cell>
        </row>
        <row r="8551">
          <cell r="A8551" t="str">
            <v>PEABODY 21059641</v>
          </cell>
          <cell r="B8551" t="str">
            <v>063642105</v>
          </cell>
        </row>
        <row r="8552">
          <cell r="A8552" t="str">
            <v>PEABODY 2107CB</v>
          </cell>
          <cell r="B8552" t="str">
            <v>063642107</v>
          </cell>
        </row>
        <row r="8553">
          <cell r="A8553" t="str">
            <v>PEABODY 2108113684</v>
          </cell>
          <cell r="B8553" t="str">
            <v>063642108</v>
          </cell>
        </row>
        <row r="8554">
          <cell r="A8554" t="str">
            <v>PEABODY 2113873304</v>
          </cell>
          <cell r="B8554" t="str">
            <v>063642113</v>
          </cell>
        </row>
        <row r="8555">
          <cell r="A8555" t="str">
            <v>PEACHTON 11011980</v>
          </cell>
          <cell r="B8555" t="str">
            <v>103241101</v>
          </cell>
        </row>
        <row r="8556">
          <cell r="A8556" t="str">
            <v>PEACHTON 110386522</v>
          </cell>
          <cell r="B8556" t="str">
            <v>103241103</v>
          </cell>
        </row>
        <row r="8557">
          <cell r="A8557" t="str">
            <v>PEASE 1101CB</v>
          </cell>
          <cell r="B8557" t="str">
            <v>153751101</v>
          </cell>
        </row>
        <row r="8558">
          <cell r="A8558" t="str">
            <v>PEASE 11031306</v>
          </cell>
          <cell r="B8558" t="str">
            <v>153751103</v>
          </cell>
        </row>
        <row r="8559">
          <cell r="A8559" t="str">
            <v>PEASE 1103264986</v>
          </cell>
          <cell r="B8559" t="str">
            <v>153751103</v>
          </cell>
        </row>
        <row r="8560">
          <cell r="A8560" t="str">
            <v>PEASE 11037276</v>
          </cell>
          <cell r="B8560" t="str">
            <v>153751103</v>
          </cell>
        </row>
        <row r="8561">
          <cell r="A8561" t="str">
            <v>PEASE 11042292</v>
          </cell>
          <cell r="B8561" t="str">
            <v>153751104</v>
          </cell>
        </row>
        <row r="8562">
          <cell r="A8562" t="str">
            <v>PEASE 110450628</v>
          </cell>
          <cell r="B8562" t="str">
            <v>153751104</v>
          </cell>
        </row>
        <row r="8563">
          <cell r="A8563" t="str">
            <v>PENNGROVE 1101247511</v>
          </cell>
          <cell r="B8563" t="str">
            <v>043471101</v>
          </cell>
        </row>
        <row r="8564">
          <cell r="A8564" t="str">
            <v>PENRYN 1106980728</v>
          </cell>
          <cell r="B8564" t="str">
            <v>152561106</v>
          </cell>
        </row>
        <row r="8565">
          <cell r="A8565" t="str">
            <v>PENRYN 11072410</v>
          </cell>
          <cell r="B8565" t="str">
            <v>152561107</v>
          </cell>
        </row>
        <row r="8566">
          <cell r="A8566" t="str">
            <v>PENRYN 11072704</v>
          </cell>
          <cell r="B8566" t="str">
            <v>152561107</v>
          </cell>
        </row>
        <row r="8567">
          <cell r="A8567" t="str">
            <v>PENRYN 11072706</v>
          </cell>
          <cell r="B8567" t="str">
            <v>152561107</v>
          </cell>
        </row>
        <row r="8568">
          <cell r="A8568" t="str">
            <v>PEORIA 170449256</v>
          </cell>
          <cell r="B8568" t="str">
            <v>163781704</v>
          </cell>
        </row>
        <row r="8569">
          <cell r="A8569" t="str">
            <v>PEORIA 170570198</v>
          </cell>
          <cell r="B8569" t="str">
            <v>163781705</v>
          </cell>
        </row>
        <row r="8570">
          <cell r="A8570" t="str">
            <v>PETALUMA C 11054238</v>
          </cell>
          <cell r="B8570" t="str">
            <v>042631105</v>
          </cell>
        </row>
        <row r="8571">
          <cell r="A8571" t="str">
            <v>PETALUMA C 1108208</v>
          </cell>
          <cell r="B8571" t="str">
            <v>042631108</v>
          </cell>
        </row>
        <row r="8572">
          <cell r="A8572" t="str">
            <v>PETALUMA C 1108233646</v>
          </cell>
          <cell r="B8572" t="str">
            <v>042631108</v>
          </cell>
        </row>
        <row r="8573">
          <cell r="A8573" t="str">
            <v>PETALUMA C 110835452</v>
          </cell>
          <cell r="B8573" t="str">
            <v>042631108</v>
          </cell>
        </row>
        <row r="8574">
          <cell r="A8574" t="str">
            <v>PETALUMA C 1108632</v>
          </cell>
          <cell r="B8574" t="str">
            <v>042631108</v>
          </cell>
        </row>
        <row r="8575">
          <cell r="A8575" t="str">
            <v>PETALUMA C 110948000</v>
          </cell>
          <cell r="B8575" t="str">
            <v>042631109</v>
          </cell>
        </row>
        <row r="8576">
          <cell r="A8576" t="str">
            <v>PHILO 110137222</v>
          </cell>
          <cell r="B8576" t="str">
            <v>042601101</v>
          </cell>
        </row>
        <row r="8577">
          <cell r="A8577" t="str">
            <v>PIERCY 210942383</v>
          </cell>
          <cell r="B8577" t="str">
            <v>083912109</v>
          </cell>
        </row>
        <row r="8578">
          <cell r="A8578" t="str">
            <v>PIERCY 2109XR202</v>
          </cell>
          <cell r="B8578" t="str">
            <v>083912109</v>
          </cell>
        </row>
        <row r="8579">
          <cell r="A8579" t="str">
            <v>PIERCY 2109XR378</v>
          </cell>
          <cell r="B8579" t="str">
            <v>083912109</v>
          </cell>
        </row>
        <row r="8580">
          <cell r="A8580" t="str">
            <v>PIERCY 2110XR258</v>
          </cell>
          <cell r="B8580" t="str">
            <v>083912110</v>
          </cell>
        </row>
        <row r="8581">
          <cell r="A8581" t="str">
            <v>PIERCY 2111CB</v>
          </cell>
          <cell r="B8581" t="str">
            <v>083912111</v>
          </cell>
        </row>
        <row r="8582">
          <cell r="A8582" t="str">
            <v>PIKE CITY 11011730</v>
          </cell>
          <cell r="B8582" t="str">
            <v>152201101</v>
          </cell>
        </row>
        <row r="8583">
          <cell r="A8583" t="str">
            <v>PINE GROVE 11011021</v>
          </cell>
          <cell r="B8583" t="str">
            <v>163751101</v>
          </cell>
        </row>
        <row r="8584">
          <cell r="A8584" t="str">
            <v>PINE GROVE 11013170</v>
          </cell>
          <cell r="B8584" t="str">
            <v>163751101</v>
          </cell>
        </row>
        <row r="8585">
          <cell r="A8585" t="str">
            <v>PINEDALE 210232912</v>
          </cell>
          <cell r="B8585" t="str">
            <v>252852102</v>
          </cell>
        </row>
        <row r="8586">
          <cell r="A8586" t="str">
            <v>PINEDALE 2102CB</v>
          </cell>
          <cell r="B8586" t="str">
            <v>252852102</v>
          </cell>
        </row>
        <row r="8587">
          <cell r="A8587" t="str">
            <v>PINEDALE 210541238</v>
          </cell>
          <cell r="B8587" t="str">
            <v>252852105</v>
          </cell>
        </row>
        <row r="8588">
          <cell r="A8588" t="str">
            <v>PINEDALE 2106R3270</v>
          </cell>
          <cell r="B8588" t="str">
            <v>252852106</v>
          </cell>
        </row>
        <row r="8589">
          <cell r="A8589" t="str">
            <v>PINEDALE 2110CB</v>
          </cell>
          <cell r="B8589" t="str">
            <v>252852110</v>
          </cell>
        </row>
        <row r="8590">
          <cell r="A8590" t="str">
            <v>PIT NO 1 11019702</v>
          </cell>
          <cell r="B8590" t="str">
            <v>103721101</v>
          </cell>
        </row>
        <row r="8591">
          <cell r="A8591" t="str">
            <v>PIT NO 1 1101CB</v>
          </cell>
          <cell r="B8591" t="str">
            <v>103721101</v>
          </cell>
        </row>
        <row r="8592">
          <cell r="A8592" t="str">
            <v>PIT NO 3 2101839220</v>
          </cell>
          <cell r="B8592" t="str">
            <v>103732101</v>
          </cell>
        </row>
        <row r="8593">
          <cell r="A8593" t="str">
            <v>PLACERVILLE 11118582</v>
          </cell>
          <cell r="B8593" t="str">
            <v>153081111</v>
          </cell>
        </row>
        <row r="8594">
          <cell r="A8594" t="str">
            <v>PLACERVILLE 1111CB</v>
          </cell>
          <cell r="B8594" t="str">
            <v>153081111</v>
          </cell>
        </row>
        <row r="8595">
          <cell r="A8595" t="str">
            <v>PLACERVILLE 1112239390</v>
          </cell>
          <cell r="B8595" t="str">
            <v>153081112</v>
          </cell>
        </row>
        <row r="8596">
          <cell r="A8596" t="str">
            <v>PLAINFIELD 11016562</v>
          </cell>
          <cell r="B8596" t="str">
            <v>063441101</v>
          </cell>
        </row>
        <row r="8597">
          <cell r="A8597" t="str">
            <v>PLAINFIELD 110512792</v>
          </cell>
          <cell r="B8597" t="str">
            <v>063441105</v>
          </cell>
        </row>
        <row r="8598">
          <cell r="A8598" t="str">
            <v>PLAINFIELD 110618162</v>
          </cell>
          <cell r="B8598" t="str">
            <v>063441106</v>
          </cell>
        </row>
        <row r="8599">
          <cell r="A8599" t="str">
            <v>PLEASANT GROVE 2104CB</v>
          </cell>
          <cell r="B8599" t="str">
            <v>152442104</v>
          </cell>
        </row>
        <row r="8600">
          <cell r="A8600" t="str">
            <v>PLEASANT GROVE 211050516</v>
          </cell>
          <cell r="B8600" t="str">
            <v>152442110</v>
          </cell>
        </row>
        <row r="8601">
          <cell r="A8601" t="str">
            <v>PLUMAS 1101618170</v>
          </cell>
          <cell r="B8601" t="str">
            <v>153731101</v>
          </cell>
        </row>
        <row r="8602">
          <cell r="A8602" t="str">
            <v>PLUMAS 11017376</v>
          </cell>
          <cell r="B8602" t="str">
            <v>153731101</v>
          </cell>
        </row>
        <row r="8603">
          <cell r="A8603" t="str">
            <v>PLUMAS 1102CB</v>
          </cell>
          <cell r="B8603" t="str">
            <v>153731102</v>
          </cell>
        </row>
        <row r="8604">
          <cell r="A8604" t="str">
            <v>PLUMAS 210650802</v>
          </cell>
          <cell r="B8604" t="str">
            <v>153732106</v>
          </cell>
        </row>
        <row r="8605">
          <cell r="A8605" t="str">
            <v>PLUMAS 210750638</v>
          </cell>
          <cell r="B8605" t="str">
            <v>153732107</v>
          </cell>
        </row>
        <row r="8606">
          <cell r="A8606" t="str">
            <v>POINT ARENA 1101CB</v>
          </cell>
          <cell r="B8606" t="str">
            <v>043381101</v>
          </cell>
        </row>
        <row r="8607">
          <cell r="A8607" t="str">
            <v>POINT MORETTI 110135874</v>
          </cell>
          <cell r="B8607" t="str">
            <v>082931101</v>
          </cell>
        </row>
        <row r="8608">
          <cell r="A8608" t="str">
            <v>POINT MORETTI 110139126</v>
          </cell>
          <cell r="B8608" t="str">
            <v>082931101</v>
          </cell>
        </row>
        <row r="8609">
          <cell r="A8609" t="str">
            <v>POINT PINOLE 1101BR318</v>
          </cell>
          <cell r="B8609" t="str">
            <v>014261101</v>
          </cell>
        </row>
        <row r="8610">
          <cell r="A8610" t="str">
            <v>POINT PINOLE 1102BR154</v>
          </cell>
          <cell r="B8610" t="str">
            <v>014261102</v>
          </cell>
        </row>
        <row r="8611">
          <cell r="A8611" t="str">
            <v>POTRERO PP (A) 1111CB</v>
          </cell>
          <cell r="B8611" t="str">
            <v>022031111</v>
          </cell>
        </row>
        <row r="8612">
          <cell r="A8612" t="str">
            <v>POTRERO PP (A) 11176695</v>
          </cell>
          <cell r="B8612" t="str">
            <v>022031117</v>
          </cell>
        </row>
        <row r="8613">
          <cell r="A8613" t="str">
            <v>POTRERO PP (A) 1220CB</v>
          </cell>
          <cell r="B8613" t="str">
            <v>022031220</v>
          </cell>
        </row>
        <row r="8614">
          <cell r="A8614" t="str">
            <v>POTRERO PP (A) 1221CB</v>
          </cell>
          <cell r="B8614" t="str">
            <v>022031221</v>
          </cell>
        </row>
        <row r="8615">
          <cell r="A8615" t="str">
            <v>POTTER VALLEY P H 1104546986</v>
          </cell>
          <cell r="B8615" t="str">
            <v>042281104</v>
          </cell>
        </row>
        <row r="8616">
          <cell r="A8616" t="str">
            <v>POTTER VALLEY P H 110495878</v>
          </cell>
          <cell r="B8616" t="str">
            <v>042281104</v>
          </cell>
        </row>
        <row r="8617">
          <cell r="A8617" t="str">
            <v>PRUNEDALE 110725695</v>
          </cell>
          <cell r="B8617" t="str">
            <v>182961107</v>
          </cell>
        </row>
        <row r="8618">
          <cell r="A8618" t="str">
            <v>PRUNEDALE 11073062</v>
          </cell>
          <cell r="B8618" t="str">
            <v>182961107</v>
          </cell>
        </row>
        <row r="8619">
          <cell r="A8619" t="str">
            <v>PRUNEDALE 11103080</v>
          </cell>
          <cell r="B8619" t="str">
            <v>182961110</v>
          </cell>
        </row>
        <row r="8620">
          <cell r="A8620" t="str">
            <v>PRUNEDALE 11103716</v>
          </cell>
          <cell r="B8620" t="str">
            <v>182961110</v>
          </cell>
        </row>
        <row r="8621">
          <cell r="A8621" t="str">
            <v>PUEBLO 11031751</v>
          </cell>
          <cell r="B8621" t="str">
            <v>043291103</v>
          </cell>
        </row>
        <row r="8622">
          <cell r="A8622" t="str">
            <v>PUEBLO 1104CB</v>
          </cell>
          <cell r="B8622" t="str">
            <v>043291104</v>
          </cell>
        </row>
        <row r="8623">
          <cell r="A8623" t="str">
            <v>PUEBLO 2101654716</v>
          </cell>
          <cell r="B8623" t="str">
            <v>043292101</v>
          </cell>
        </row>
        <row r="8624">
          <cell r="A8624" t="str">
            <v>PUEBLO 210182742</v>
          </cell>
          <cell r="B8624" t="str">
            <v>043292101</v>
          </cell>
        </row>
        <row r="8625">
          <cell r="A8625" t="str">
            <v>PUEBLO 2102279478</v>
          </cell>
          <cell r="B8625" t="str">
            <v>043292102</v>
          </cell>
        </row>
        <row r="8626">
          <cell r="A8626" t="str">
            <v>PUEBLO 2102618</v>
          </cell>
          <cell r="B8626" t="str">
            <v>043292102</v>
          </cell>
        </row>
        <row r="8627">
          <cell r="A8627" t="str">
            <v>PUEBLO 2103678</v>
          </cell>
          <cell r="B8627" t="str">
            <v>043292103</v>
          </cell>
        </row>
        <row r="8628">
          <cell r="A8628" t="str">
            <v>PUEBLO 2103694</v>
          </cell>
          <cell r="B8628" t="str">
            <v>043292103</v>
          </cell>
        </row>
        <row r="8629">
          <cell r="A8629" t="str">
            <v>PURISIMA 110154728</v>
          </cell>
          <cell r="B8629" t="str">
            <v>182971101</v>
          </cell>
        </row>
        <row r="8630">
          <cell r="A8630" t="str">
            <v>PUTAH CREEK 1102710384</v>
          </cell>
          <cell r="B8630" t="str">
            <v>063681102</v>
          </cell>
        </row>
        <row r="8631">
          <cell r="A8631" t="str">
            <v>PUTAH CREEK 11033783</v>
          </cell>
          <cell r="B8631" t="str">
            <v>063681103</v>
          </cell>
        </row>
        <row r="8632">
          <cell r="A8632" t="str">
            <v>RACETRACK 17036014</v>
          </cell>
          <cell r="B8632" t="str">
            <v>163761703</v>
          </cell>
        </row>
        <row r="8633">
          <cell r="A8633" t="str">
            <v>RADUM 11059196</v>
          </cell>
          <cell r="B8633" t="str">
            <v>013151105</v>
          </cell>
        </row>
        <row r="8634">
          <cell r="A8634" t="str">
            <v>RAINBOW 1106D2116</v>
          </cell>
          <cell r="B8634" t="str">
            <v>254441106</v>
          </cell>
        </row>
        <row r="8635">
          <cell r="A8635" t="str">
            <v>RAINBOW 1106D4879</v>
          </cell>
          <cell r="B8635" t="str">
            <v>254441106</v>
          </cell>
        </row>
        <row r="8636">
          <cell r="A8636" t="str">
            <v>RAINBOW 1106R430</v>
          </cell>
          <cell r="B8636" t="str">
            <v>254441106</v>
          </cell>
        </row>
        <row r="8637">
          <cell r="A8637" t="str">
            <v>RALSTON 1101420730</v>
          </cell>
          <cell r="B8637" t="str">
            <v>024141101</v>
          </cell>
        </row>
        <row r="8638">
          <cell r="A8638" t="str">
            <v>RANCHERS COTTON 110179852</v>
          </cell>
          <cell r="B8638" t="str">
            <v>254801101</v>
          </cell>
        </row>
        <row r="8639">
          <cell r="A8639" t="str">
            <v>RANDOLPH 0401CB</v>
          </cell>
          <cell r="B8639" t="str">
            <v>022590401</v>
          </cell>
        </row>
        <row r="8640">
          <cell r="A8640" t="str">
            <v>REDBUD 11021212</v>
          </cell>
          <cell r="B8640" t="str">
            <v>043191102</v>
          </cell>
        </row>
        <row r="8641">
          <cell r="A8641" t="str">
            <v>REDBUD 110244119</v>
          </cell>
          <cell r="B8641" t="str">
            <v>043191102</v>
          </cell>
        </row>
        <row r="8642">
          <cell r="A8642" t="str">
            <v>REDWOOD CITY 0403CB</v>
          </cell>
          <cell r="B8642" t="str">
            <v>024160403</v>
          </cell>
        </row>
        <row r="8643">
          <cell r="A8643" t="str">
            <v>REDWOOD CITY 1102CB</v>
          </cell>
          <cell r="B8643" t="str">
            <v>024161102</v>
          </cell>
        </row>
        <row r="8644">
          <cell r="A8644" t="str">
            <v>REDWOOD CITY 11054828</v>
          </cell>
          <cell r="B8644" t="str">
            <v>024161105</v>
          </cell>
        </row>
        <row r="8645">
          <cell r="A8645" t="str">
            <v>REDWOOD CITY 1105CB</v>
          </cell>
          <cell r="B8645" t="str">
            <v>024161105</v>
          </cell>
        </row>
        <row r="8646">
          <cell r="A8646" t="str">
            <v>REEDLEY 110186412</v>
          </cell>
          <cell r="B8646" t="str">
            <v>252341101</v>
          </cell>
        </row>
        <row r="8647">
          <cell r="A8647" t="str">
            <v>RENFRO 21014889</v>
          </cell>
          <cell r="B8647" t="str">
            <v>254572101</v>
          </cell>
        </row>
        <row r="8648">
          <cell r="A8648" t="str">
            <v>RENFRO 21071388</v>
          </cell>
          <cell r="B8648" t="str">
            <v>254572107</v>
          </cell>
        </row>
        <row r="8649">
          <cell r="A8649" t="str">
            <v>RENFRO 2107515188</v>
          </cell>
          <cell r="B8649" t="str">
            <v>254572107</v>
          </cell>
        </row>
        <row r="8650">
          <cell r="A8650" t="str">
            <v>RESEARCH 2102CB</v>
          </cell>
          <cell r="B8650" t="str">
            <v>014692102</v>
          </cell>
        </row>
        <row r="8651">
          <cell r="A8651" t="str">
            <v>RESERVATION ROAD 1102303870</v>
          </cell>
          <cell r="B8651" t="str">
            <v>182731102</v>
          </cell>
        </row>
        <row r="8652">
          <cell r="A8652" t="str">
            <v>RESERVATION ROAD 1102CB</v>
          </cell>
          <cell r="B8652" t="str">
            <v>182731102</v>
          </cell>
        </row>
        <row r="8653">
          <cell r="A8653" t="str">
            <v>RICE 11013102</v>
          </cell>
          <cell r="B8653" t="str">
            <v>062831101</v>
          </cell>
        </row>
        <row r="8654">
          <cell r="A8654" t="str">
            <v>RICE 1101CB</v>
          </cell>
          <cell r="B8654" t="str">
            <v>062831101</v>
          </cell>
        </row>
        <row r="8655">
          <cell r="A8655" t="str">
            <v>RICE 110261906</v>
          </cell>
          <cell r="B8655" t="str">
            <v>062831102</v>
          </cell>
        </row>
        <row r="8656">
          <cell r="A8656" t="str">
            <v>RICE 11033032</v>
          </cell>
          <cell r="B8656" t="str">
            <v>062831103</v>
          </cell>
        </row>
        <row r="8657">
          <cell r="A8657" t="str">
            <v>RICHMOND R 1122BR02</v>
          </cell>
          <cell r="B8657" t="str">
            <v>013471122</v>
          </cell>
        </row>
        <row r="8658">
          <cell r="A8658" t="str">
            <v>RICHMOND R 1123CB</v>
          </cell>
          <cell r="B8658" t="str">
            <v>013471123</v>
          </cell>
        </row>
        <row r="8659">
          <cell r="A8659" t="str">
            <v>RICHMOND R 1125BR310</v>
          </cell>
          <cell r="B8659" t="str">
            <v>013471125</v>
          </cell>
        </row>
        <row r="8660">
          <cell r="A8660" t="str">
            <v>RICHMOND R 1126BR242</v>
          </cell>
          <cell r="B8660" t="str">
            <v>013471126</v>
          </cell>
        </row>
        <row r="8661">
          <cell r="A8661" t="str">
            <v>RICHMOND R 1126CB</v>
          </cell>
          <cell r="B8661" t="str">
            <v>013471126</v>
          </cell>
        </row>
        <row r="8662">
          <cell r="A8662" t="str">
            <v>RICHMOND R 1127BR216</v>
          </cell>
          <cell r="B8662" t="str">
            <v>013471127</v>
          </cell>
        </row>
        <row r="8663">
          <cell r="A8663" t="str">
            <v>RICHMOND R 1127CB</v>
          </cell>
          <cell r="B8663" t="str">
            <v>013471127</v>
          </cell>
        </row>
        <row r="8664">
          <cell r="A8664" t="str">
            <v>RICHMOND R 1129BR348</v>
          </cell>
          <cell r="B8664" t="str">
            <v>013471129</v>
          </cell>
        </row>
        <row r="8665">
          <cell r="A8665" t="str">
            <v>RINCON 1103472</v>
          </cell>
          <cell r="B8665" t="str">
            <v>043321103</v>
          </cell>
        </row>
        <row r="8666">
          <cell r="A8666" t="str">
            <v>RINCON 1103649194</v>
          </cell>
          <cell r="B8666" t="str">
            <v>043321103</v>
          </cell>
        </row>
        <row r="8667">
          <cell r="A8667" t="str">
            <v>RIO BRAVO 11021578</v>
          </cell>
          <cell r="B8667" t="str">
            <v>252861102</v>
          </cell>
        </row>
        <row r="8668">
          <cell r="A8668" t="str">
            <v>RIO BRAVO 1102422657</v>
          </cell>
          <cell r="B8668" t="str">
            <v>252861102</v>
          </cell>
        </row>
        <row r="8669">
          <cell r="A8669" t="str">
            <v>RIO DELL 1101CB</v>
          </cell>
          <cell r="B8669" t="str">
            <v>192251101</v>
          </cell>
        </row>
        <row r="8670">
          <cell r="A8670" t="str">
            <v>RIPON 170213544</v>
          </cell>
          <cell r="B8670" t="str">
            <v>163801702</v>
          </cell>
        </row>
        <row r="8671">
          <cell r="A8671" t="str">
            <v>RIPON 1702CB</v>
          </cell>
          <cell r="B8671" t="str">
            <v>163801702</v>
          </cell>
        </row>
        <row r="8672">
          <cell r="A8672" t="str">
            <v>RIPON 17036178</v>
          </cell>
          <cell r="B8672" t="str">
            <v>163801703</v>
          </cell>
        </row>
        <row r="8673">
          <cell r="A8673" t="str">
            <v>RIVER OAKS 2107CB</v>
          </cell>
          <cell r="B8673" t="str">
            <v>082342107</v>
          </cell>
        </row>
        <row r="8674">
          <cell r="A8674" t="str">
            <v>RIVERBANK 1711CB</v>
          </cell>
          <cell r="B8674" t="str">
            <v>163191711</v>
          </cell>
        </row>
        <row r="8675">
          <cell r="A8675" t="str">
            <v>RIVERBANK 1713435672</v>
          </cell>
          <cell r="B8675" t="str">
            <v>163191713</v>
          </cell>
        </row>
        <row r="8676">
          <cell r="A8676" t="str">
            <v>RIVERBANK 1713CB</v>
          </cell>
          <cell r="B8676" t="str">
            <v>163191713</v>
          </cell>
        </row>
        <row r="8677">
          <cell r="A8677" t="str">
            <v>RIVERBANK 171438382</v>
          </cell>
          <cell r="B8677" t="str">
            <v>163191714</v>
          </cell>
        </row>
        <row r="8678">
          <cell r="A8678" t="str">
            <v>RIVERBANK 171690450</v>
          </cell>
          <cell r="B8678" t="str">
            <v>163191716</v>
          </cell>
        </row>
        <row r="8679">
          <cell r="A8679" t="str">
            <v>ROB ROY 2104974520</v>
          </cell>
          <cell r="B8679" t="str">
            <v>083692104</v>
          </cell>
        </row>
        <row r="8680">
          <cell r="A8680" t="str">
            <v>ROB ROY 210511028</v>
          </cell>
          <cell r="B8680" t="str">
            <v>083692105</v>
          </cell>
        </row>
        <row r="8681">
          <cell r="A8681" t="str">
            <v>ROB ROY 210512474</v>
          </cell>
          <cell r="B8681" t="str">
            <v>083692105</v>
          </cell>
        </row>
        <row r="8682">
          <cell r="A8682" t="str">
            <v>ROB ROY 210512582</v>
          </cell>
          <cell r="B8682" t="str">
            <v>083692105</v>
          </cell>
        </row>
        <row r="8683">
          <cell r="A8683" t="str">
            <v>ROB ROY 21055090</v>
          </cell>
          <cell r="B8683" t="str">
            <v>083692105</v>
          </cell>
        </row>
        <row r="8684">
          <cell r="A8684" t="str">
            <v>ROB ROY 210571630</v>
          </cell>
          <cell r="B8684" t="str">
            <v>083692105</v>
          </cell>
        </row>
        <row r="8685">
          <cell r="A8685" t="str">
            <v>ROSEDALE 11012200</v>
          </cell>
          <cell r="B8685" t="str">
            <v>254761101</v>
          </cell>
        </row>
        <row r="8686">
          <cell r="A8686" t="str">
            <v>ROSSMOOR 110168920</v>
          </cell>
          <cell r="B8686" t="str">
            <v>014161101</v>
          </cell>
        </row>
        <row r="8687">
          <cell r="A8687" t="str">
            <v>ROSSMOOR 1101L503R</v>
          </cell>
          <cell r="B8687" t="str">
            <v>014161101</v>
          </cell>
        </row>
        <row r="8688">
          <cell r="A8688" t="str">
            <v>ROSSMOOR 110479146</v>
          </cell>
          <cell r="B8688" t="str">
            <v>014161104</v>
          </cell>
        </row>
        <row r="8689">
          <cell r="A8689" t="str">
            <v>ROSSMOOR 1106CB</v>
          </cell>
          <cell r="B8689" t="str">
            <v>014161106</v>
          </cell>
        </row>
        <row r="8690">
          <cell r="A8690" t="str">
            <v>ROSSMOOR 1106L522R</v>
          </cell>
          <cell r="B8690" t="str">
            <v>014161106</v>
          </cell>
        </row>
        <row r="8691">
          <cell r="A8691" t="str">
            <v>ROSSMOOR 1106L552R</v>
          </cell>
          <cell r="B8691" t="str">
            <v>014161106</v>
          </cell>
        </row>
        <row r="8692">
          <cell r="A8692" t="str">
            <v>ROSSMOOR 1107CB</v>
          </cell>
          <cell r="B8692" t="str">
            <v>014161107</v>
          </cell>
        </row>
        <row r="8693">
          <cell r="A8693" t="str">
            <v>ROUGH AND READY ISLA 11025726</v>
          </cell>
          <cell r="B8693" t="str">
            <v>163081102</v>
          </cell>
        </row>
        <row r="8694">
          <cell r="A8694" t="str">
            <v>SALINAS 110245272</v>
          </cell>
          <cell r="B8694" t="str">
            <v>182011102</v>
          </cell>
        </row>
        <row r="8695">
          <cell r="A8695" t="str">
            <v>SALINAS 110322382</v>
          </cell>
          <cell r="B8695" t="str">
            <v>182011103</v>
          </cell>
        </row>
        <row r="8696">
          <cell r="A8696" t="str">
            <v>SALINAS 110368200</v>
          </cell>
          <cell r="B8696" t="str">
            <v>182011103</v>
          </cell>
        </row>
        <row r="8697">
          <cell r="A8697" t="str">
            <v>SALINAS 110422050</v>
          </cell>
          <cell r="B8697" t="str">
            <v>182011104</v>
          </cell>
        </row>
        <row r="8698">
          <cell r="A8698" t="str">
            <v>SALINAS 110638220</v>
          </cell>
          <cell r="B8698" t="str">
            <v>182011106</v>
          </cell>
        </row>
        <row r="8699">
          <cell r="A8699" t="str">
            <v>SALMON CREEK 1101571972</v>
          </cell>
          <cell r="B8699" t="str">
            <v>043161101</v>
          </cell>
        </row>
        <row r="8700">
          <cell r="A8700" t="str">
            <v>SALMON CREEK 1101654</v>
          </cell>
          <cell r="B8700" t="str">
            <v>043161101</v>
          </cell>
        </row>
        <row r="8701">
          <cell r="A8701" t="str">
            <v>SALMON CREEK 1101676</v>
          </cell>
          <cell r="B8701" t="str">
            <v>043161101</v>
          </cell>
        </row>
        <row r="8702">
          <cell r="A8702" t="str">
            <v>SALT SPRINGS 2102L491</v>
          </cell>
          <cell r="B8702" t="str">
            <v>163692102</v>
          </cell>
        </row>
        <row r="8703">
          <cell r="A8703" t="str">
            <v>SAN ARDO 1101610148</v>
          </cell>
          <cell r="B8703" t="str">
            <v>182191101</v>
          </cell>
        </row>
        <row r="8704">
          <cell r="A8704" t="str">
            <v>SAN ARDO 1101824808</v>
          </cell>
          <cell r="B8704" t="str">
            <v>182191101</v>
          </cell>
        </row>
        <row r="8705">
          <cell r="A8705" t="str">
            <v>SAN ARDO 1101CB</v>
          </cell>
          <cell r="B8705" t="str">
            <v>182191101</v>
          </cell>
        </row>
        <row r="8706">
          <cell r="A8706" t="str">
            <v>SAN BERNARD 1101641042</v>
          </cell>
          <cell r="B8706" t="str">
            <v>253191101</v>
          </cell>
        </row>
        <row r="8707">
          <cell r="A8707" t="str">
            <v>SAN BRUNO 0401CB</v>
          </cell>
          <cell r="B8707" t="str">
            <v>022700401</v>
          </cell>
        </row>
        <row r="8708">
          <cell r="A8708" t="str">
            <v>SAN BRUNO 040265746</v>
          </cell>
          <cell r="B8708" t="str">
            <v>022700402</v>
          </cell>
        </row>
        <row r="8709">
          <cell r="A8709" t="str">
            <v>SAN BRUNO 0403CB</v>
          </cell>
          <cell r="B8709" t="str">
            <v>022700403</v>
          </cell>
        </row>
        <row r="8710">
          <cell r="A8710" t="str">
            <v>SAN CARLOS 0405CB</v>
          </cell>
          <cell r="B8710" t="str">
            <v>024180405</v>
          </cell>
        </row>
        <row r="8711">
          <cell r="A8711" t="str">
            <v>SAN CARLOS 110436864</v>
          </cell>
          <cell r="B8711" t="str">
            <v>024181104</v>
          </cell>
        </row>
        <row r="8712">
          <cell r="A8712" t="str">
            <v>SAN CARLOS 110475210</v>
          </cell>
          <cell r="B8712" t="str">
            <v>024181104</v>
          </cell>
        </row>
        <row r="8713">
          <cell r="A8713" t="str">
            <v>SAN CARLOS 1104833770</v>
          </cell>
          <cell r="B8713" t="str">
            <v>024181104</v>
          </cell>
        </row>
        <row r="8714">
          <cell r="A8714" t="str">
            <v>SAN JOAQUIN #3 1103501771</v>
          </cell>
          <cell r="B8714" t="str">
            <v>252531103</v>
          </cell>
        </row>
        <row r="8715">
          <cell r="A8715" t="str">
            <v>SAN JOAQUIN 110642822</v>
          </cell>
          <cell r="B8715" t="str">
            <v>252361106</v>
          </cell>
        </row>
        <row r="8716">
          <cell r="A8716" t="str">
            <v>SAN JOSE A 111281630</v>
          </cell>
          <cell r="B8716" t="str">
            <v>082251112</v>
          </cell>
        </row>
        <row r="8717">
          <cell r="A8717" t="str">
            <v>SAN JOSE A 111297886</v>
          </cell>
          <cell r="B8717" t="str">
            <v>082251112</v>
          </cell>
        </row>
        <row r="8718">
          <cell r="A8718" t="str">
            <v>SAN JOSE B 1102CB</v>
          </cell>
          <cell r="B8718" t="str">
            <v>082261102</v>
          </cell>
        </row>
        <row r="8719">
          <cell r="A8719" t="str">
            <v>SAN JOSE B 1107CB</v>
          </cell>
          <cell r="B8719" t="str">
            <v>082261107</v>
          </cell>
        </row>
        <row r="8720">
          <cell r="A8720" t="str">
            <v>SAN JOSE B 1117CB</v>
          </cell>
          <cell r="B8720" t="str">
            <v>082261117</v>
          </cell>
        </row>
        <row r="8721">
          <cell r="A8721" t="str">
            <v>SAN JUSTO 11014002</v>
          </cell>
          <cell r="B8721" t="str">
            <v>183181101</v>
          </cell>
        </row>
        <row r="8722">
          <cell r="A8722" t="str">
            <v>SAN LEANDRO U 1102CB</v>
          </cell>
          <cell r="B8722" t="str">
            <v>013111102</v>
          </cell>
        </row>
        <row r="8723">
          <cell r="A8723" t="str">
            <v>SAN LEANDRO U 1102MR594</v>
          </cell>
          <cell r="B8723" t="str">
            <v>013111102</v>
          </cell>
        </row>
        <row r="8724">
          <cell r="A8724" t="str">
            <v>SAN LEANDRO U 1103CB</v>
          </cell>
          <cell r="B8724" t="str">
            <v>013111103</v>
          </cell>
        </row>
        <row r="8725">
          <cell r="A8725" t="str">
            <v>SAN LEANDRO U 1108CB</v>
          </cell>
          <cell r="B8725" t="str">
            <v>013111108</v>
          </cell>
        </row>
        <row r="8726">
          <cell r="A8726" t="str">
            <v>SAN LEANDRO U 1110CB</v>
          </cell>
          <cell r="B8726" t="str">
            <v>013111110</v>
          </cell>
        </row>
        <row r="8727">
          <cell r="A8727" t="str">
            <v>SAN LEANDRO U 1110MR275</v>
          </cell>
          <cell r="B8727" t="str">
            <v>013111110</v>
          </cell>
        </row>
        <row r="8728">
          <cell r="A8728" t="str">
            <v>SAN LEANDRO U 1112CB</v>
          </cell>
          <cell r="B8728" t="str">
            <v>013111112</v>
          </cell>
        </row>
        <row r="8729">
          <cell r="A8729" t="str">
            <v>SAN LEANDRO U 1113MR203</v>
          </cell>
          <cell r="B8729" t="str">
            <v>013111113</v>
          </cell>
        </row>
        <row r="8730">
          <cell r="A8730" t="str">
            <v>SAN LEANDRO U 1114213524</v>
          </cell>
          <cell r="B8730" t="str">
            <v>013111114</v>
          </cell>
        </row>
        <row r="8731">
          <cell r="A8731" t="str">
            <v>SAN LEANDRO U 1115CB</v>
          </cell>
          <cell r="B8731" t="str">
            <v>013111115</v>
          </cell>
        </row>
        <row r="8732">
          <cell r="A8732" t="str">
            <v>SAN LEANDRO U 1116CB</v>
          </cell>
          <cell r="B8732" t="str">
            <v>013111116</v>
          </cell>
        </row>
        <row r="8733">
          <cell r="A8733" t="str">
            <v>SAN LUIS OBISPO 1103365572</v>
          </cell>
          <cell r="B8733" t="str">
            <v>182631103</v>
          </cell>
        </row>
        <row r="8734">
          <cell r="A8734" t="str">
            <v>SAN LUIS OBISPO 1103CB</v>
          </cell>
          <cell r="B8734" t="str">
            <v>182631103</v>
          </cell>
        </row>
        <row r="8735">
          <cell r="A8735" t="str">
            <v>SAN LUIS OBISPO 1107834556</v>
          </cell>
          <cell r="B8735" t="str">
            <v>182631107</v>
          </cell>
        </row>
        <row r="8736">
          <cell r="A8736" t="str">
            <v>SAN MATEO 0409CB</v>
          </cell>
          <cell r="B8736" t="str">
            <v>024190409</v>
          </cell>
        </row>
        <row r="8737">
          <cell r="A8737" t="str">
            <v>SAN MATEO 04109068</v>
          </cell>
          <cell r="B8737" t="str">
            <v>024190410</v>
          </cell>
        </row>
        <row r="8738">
          <cell r="A8738" t="str">
            <v>SAN MATEO 0410CB</v>
          </cell>
          <cell r="B8738" t="str">
            <v>024190410</v>
          </cell>
        </row>
        <row r="8739">
          <cell r="A8739" t="str">
            <v>SAN MIGUEL 1105CB</v>
          </cell>
          <cell r="B8739" t="str">
            <v>182661105</v>
          </cell>
        </row>
        <row r="8740">
          <cell r="A8740" t="str">
            <v>SAN MIGUEL 1106605393</v>
          </cell>
          <cell r="B8740" t="str">
            <v>182661106</v>
          </cell>
        </row>
        <row r="8741">
          <cell r="A8741" t="str">
            <v>SAN RAFAEL 1101312</v>
          </cell>
          <cell r="B8741" t="str">
            <v>042011101</v>
          </cell>
        </row>
        <row r="8742">
          <cell r="A8742" t="str">
            <v>SAN RAFAEL 110168970</v>
          </cell>
          <cell r="B8742" t="str">
            <v>042011101</v>
          </cell>
        </row>
        <row r="8743">
          <cell r="A8743" t="str">
            <v>SAN RAFAEL 11023997</v>
          </cell>
          <cell r="B8743" t="str">
            <v>042011102</v>
          </cell>
        </row>
        <row r="8744">
          <cell r="A8744" t="str">
            <v>SAN RAFAEL 1102848296</v>
          </cell>
          <cell r="B8744" t="str">
            <v>042011102</v>
          </cell>
        </row>
        <row r="8745">
          <cell r="A8745" t="str">
            <v>SAN RAFAEL 1103258864</v>
          </cell>
          <cell r="B8745" t="str">
            <v>042011103</v>
          </cell>
        </row>
        <row r="8746">
          <cell r="A8746" t="str">
            <v>SAN RAFAEL 11051806</v>
          </cell>
          <cell r="B8746" t="str">
            <v>042011105</v>
          </cell>
        </row>
        <row r="8747">
          <cell r="A8747" t="str">
            <v>SAN RAFAEL 110668694</v>
          </cell>
          <cell r="B8747" t="str">
            <v>042011106</v>
          </cell>
        </row>
        <row r="8748">
          <cell r="A8748" t="str">
            <v>SAN RAFAEL 1107CB</v>
          </cell>
          <cell r="B8748" t="str">
            <v>042011107</v>
          </cell>
        </row>
        <row r="8749">
          <cell r="A8749" t="str">
            <v>SAN RAMON 2101CB</v>
          </cell>
          <cell r="B8749" t="str">
            <v>014232101</v>
          </cell>
        </row>
        <row r="8750">
          <cell r="A8750" t="str">
            <v>SAN RAMON 2107MR287</v>
          </cell>
          <cell r="B8750" t="str">
            <v>014232107</v>
          </cell>
        </row>
        <row r="8751">
          <cell r="A8751" t="str">
            <v>SAN RAMON 2110CB</v>
          </cell>
          <cell r="B8751" t="str">
            <v>014232110</v>
          </cell>
        </row>
        <row r="8752">
          <cell r="A8752" t="str">
            <v>SAN RAMON 2114CB</v>
          </cell>
          <cell r="B8752" t="str">
            <v>014232114</v>
          </cell>
        </row>
        <row r="8753">
          <cell r="A8753" t="str">
            <v>SAN RAMON 2117CB</v>
          </cell>
          <cell r="B8753" t="str">
            <v>014232117</v>
          </cell>
        </row>
        <row r="8754">
          <cell r="A8754" t="str">
            <v>SAND CREEK 11037070</v>
          </cell>
          <cell r="B8754" t="str">
            <v>254601103</v>
          </cell>
        </row>
        <row r="8755">
          <cell r="A8755" t="str">
            <v>SANGER 110485476</v>
          </cell>
          <cell r="B8755" t="str">
            <v>252351104</v>
          </cell>
        </row>
        <row r="8756">
          <cell r="A8756" t="str">
            <v>SANGER 111044510</v>
          </cell>
          <cell r="B8756" t="str">
            <v>252351110</v>
          </cell>
        </row>
        <row r="8757">
          <cell r="A8757" t="str">
            <v>SANGER 1114R2920</v>
          </cell>
          <cell r="B8757" t="str">
            <v>252351114</v>
          </cell>
        </row>
        <row r="8758">
          <cell r="A8758" t="str">
            <v>SANTA MARIA 1105M134</v>
          </cell>
          <cell r="B8758" t="str">
            <v>182671105</v>
          </cell>
        </row>
        <row r="8759">
          <cell r="A8759" t="str">
            <v>SANTA MARIA 1106CB</v>
          </cell>
          <cell r="B8759" t="str">
            <v>182671106</v>
          </cell>
        </row>
        <row r="8760">
          <cell r="A8760" t="str">
            <v>SANTA MARIA 1107CB</v>
          </cell>
          <cell r="B8760" t="str">
            <v>182671107</v>
          </cell>
        </row>
        <row r="8761">
          <cell r="A8761" t="str">
            <v>SANTA MARIA 1110M44</v>
          </cell>
          <cell r="B8761" t="str">
            <v>182671110</v>
          </cell>
        </row>
        <row r="8762">
          <cell r="A8762" t="str">
            <v>SANTA NELLA 110111370</v>
          </cell>
          <cell r="B8762" t="str">
            <v>254051101</v>
          </cell>
        </row>
        <row r="8763">
          <cell r="A8763" t="str">
            <v>SANTA NELLA 1101594884</v>
          </cell>
          <cell r="B8763" t="str">
            <v>254051101</v>
          </cell>
        </row>
        <row r="8764">
          <cell r="A8764" t="str">
            <v>SANTA ROSA A 1104220</v>
          </cell>
          <cell r="B8764" t="str">
            <v>042151104</v>
          </cell>
        </row>
        <row r="8765">
          <cell r="A8765" t="str">
            <v>SANTA ROSA A 1104316278</v>
          </cell>
          <cell r="B8765" t="str">
            <v>042151104</v>
          </cell>
        </row>
        <row r="8766">
          <cell r="A8766" t="str">
            <v>SANTA ROSA A 1106300</v>
          </cell>
          <cell r="B8766" t="str">
            <v>042151106</v>
          </cell>
        </row>
        <row r="8767">
          <cell r="A8767" t="str">
            <v>SANTA ROSA A 1108CB</v>
          </cell>
          <cell r="B8767" t="str">
            <v>042151108</v>
          </cell>
        </row>
        <row r="8768">
          <cell r="A8768" t="str">
            <v>SANTA ROSA A 1110184</v>
          </cell>
          <cell r="B8768" t="str">
            <v>042151110</v>
          </cell>
        </row>
        <row r="8769">
          <cell r="A8769" t="str">
            <v>SANTA ROSA A 1111526</v>
          </cell>
          <cell r="B8769" t="str">
            <v>042151111</v>
          </cell>
        </row>
        <row r="8770">
          <cell r="A8770" t="str">
            <v>SANTA ROSA A 1111758024</v>
          </cell>
          <cell r="B8770" t="str">
            <v>042151111</v>
          </cell>
        </row>
        <row r="8771">
          <cell r="A8771" t="str">
            <v>SANTA ROSA A 111179354</v>
          </cell>
          <cell r="B8771" t="str">
            <v>042151111</v>
          </cell>
        </row>
        <row r="8772">
          <cell r="A8772" t="str">
            <v>SANTA ROSA A 1112102</v>
          </cell>
          <cell r="B8772" t="str">
            <v>042151112</v>
          </cell>
        </row>
        <row r="8773">
          <cell r="A8773" t="str">
            <v>SANTA YNEZ 1101673618</v>
          </cell>
          <cell r="B8773" t="str">
            <v>182721101</v>
          </cell>
        </row>
        <row r="8774">
          <cell r="A8774" t="str">
            <v>SANTA YNEZ 1102Y18</v>
          </cell>
          <cell r="B8774" t="str">
            <v>182721102</v>
          </cell>
        </row>
        <row r="8775">
          <cell r="A8775" t="str">
            <v>SANTA YNEZ 1104564710</v>
          </cell>
          <cell r="B8775" t="str">
            <v>182721104</v>
          </cell>
        </row>
        <row r="8776">
          <cell r="A8776" t="str">
            <v>SANTA YNEZ 1104Y30</v>
          </cell>
          <cell r="B8776" t="str">
            <v>182721104</v>
          </cell>
        </row>
        <row r="8777">
          <cell r="A8777" t="str">
            <v>SARATOGA 1103595689</v>
          </cell>
          <cell r="B8777" t="str">
            <v>083371103</v>
          </cell>
        </row>
        <row r="8778">
          <cell r="A8778" t="str">
            <v>SARATOGA 1106340986</v>
          </cell>
          <cell r="B8778" t="str">
            <v>083371106</v>
          </cell>
        </row>
        <row r="8779">
          <cell r="A8779" t="str">
            <v>SARATOGA 1106CB</v>
          </cell>
          <cell r="B8779" t="str">
            <v>083371106</v>
          </cell>
        </row>
        <row r="8780">
          <cell r="A8780" t="str">
            <v>SARATOGA 11075696</v>
          </cell>
          <cell r="B8780" t="str">
            <v>083371107</v>
          </cell>
        </row>
        <row r="8781">
          <cell r="A8781" t="str">
            <v>SARATOGA 1107LC26</v>
          </cell>
          <cell r="B8781" t="str">
            <v>083371107</v>
          </cell>
        </row>
        <row r="8782">
          <cell r="A8782" t="str">
            <v>SARATOGA 1110840021</v>
          </cell>
          <cell r="B8782" t="str">
            <v>083371110</v>
          </cell>
        </row>
        <row r="8783">
          <cell r="A8783" t="str">
            <v>SARATOGA 1110CB</v>
          </cell>
          <cell r="B8783" t="str">
            <v>083371110</v>
          </cell>
        </row>
        <row r="8784">
          <cell r="A8784" t="str">
            <v>SARATOGA 1112XR140</v>
          </cell>
          <cell r="B8784" t="str">
            <v>083371112</v>
          </cell>
        </row>
        <row r="8785">
          <cell r="A8785" t="str">
            <v>SARATOGA 111312627</v>
          </cell>
          <cell r="B8785" t="str">
            <v>083371113</v>
          </cell>
        </row>
        <row r="8786">
          <cell r="A8786" t="str">
            <v>SAUSALITO 1102758798</v>
          </cell>
          <cell r="B8786" t="str">
            <v>042491102</v>
          </cell>
        </row>
        <row r="8787">
          <cell r="A8787" t="str">
            <v>SCE MCFARLAND 1101CB</v>
          </cell>
          <cell r="B8787" t="str">
            <v>258111101</v>
          </cell>
        </row>
        <row r="8788">
          <cell r="A8788" t="str">
            <v>SCE VEGAS 1701CB</v>
          </cell>
          <cell r="B8788" t="str">
            <v>188881701</v>
          </cell>
        </row>
        <row r="8789">
          <cell r="A8789" t="str">
            <v>SCHINDLER 111081340</v>
          </cell>
          <cell r="B8789" t="str">
            <v>252891110</v>
          </cell>
        </row>
        <row r="8790">
          <cell r="A8790" t="str">
            <v>SCHINDLER 111447668</v>
          </cell>
          <cell r="B8790" t="str">
            <v>252891114</v>
          </cell>
        </row>
        <row r="8791">
          <cell r="A8791" t="str">
            <v>SEACLIFF 040112946</v>
          </cell>
          <cell r="B8791" t="str">
            <v>083500401</v>
          </cell>
        </row>
        <row r="8792">
          <cell r="A8792" t="str">
            <v>SEACLIFF 0401CB</v>
          </cell>
          <cell r="B8792" t="str">
            <v>083500401</v>
          </cell>
        </row>
        <row r="8793">
          <cell r="A8793" t="str">
            <v>SEACLIFF 0402CB</v>
          </cell>
          <cell r="B8793" t="str">
            <v>083500402</v>
          </cell>
        </row>
        <row r="8794">
          <cell r="A8794" t="str">
            <v>SEMITROPIC 1108CB</v>
          </cell>
          <cell r="B8794" t="str">
            <v>252901108</v>
          </cell>
        </row>
        <row r="8795">
          <cell r="A8795" t="str">
            <v>SERRAMONTE 11046055</v>
          </cell>
          <cell r="B8795" t="str">
            <v>022861104</v>
          </cell>
        </row>
        <row r="8796">
          <cell r="A8796" t="str">
            <v>SF E 0407CB</v>
          </cell>
          <cell r="B8796" t="str">
            <v>022070407</v>
          </cell>
        </row>
        <row r="8797">
          <cell r="A8797" t="str">
            <v>SF E 110162024</v>
          </cell>
          <cell r="B8797" t="str">
            <v>022071101</v>
          </cell>
        </row>
        <row r="8798">
          <cell r="A8798" t="str">
            <v>SF G 0405CB</v>
          </cell>
          <cell r="B8798" t="str">
            <v>022090405</v>
          </cell>
        </row>
        <row r="8799">
          <cell r="A8799" t="str">
            <v>SF H 1102CB</v>
          </cell>
          <cell r="B8799" t="str">
            <v>022101102</v>
          </cell>
        </row>
        <row r="8800">
          <cell r="A8800" t="str">
            <v>SF H 110510345</v>
          </cell>
          <cell r="B8800" t="str">
            <v>022101105</v>
          </cell>
        </row>
        <row r="8801">
          <cell r="A8801" t="str">
            <v>SF H 1107CB</v>
          </cell>
          <cell r="B8801" t="str">
            <v>022101107</v>
          </cell>
        </row>
        <row r="8802">
          <cell r="A8802" t="str">
            <v>SF H 111041644</v>
          </cell>
          <cell r="B8802" t="str">
            <v>022101110</v>
          </cell>
        </row>
        <row r="8803">
          <cell r="A8803" t="str">
            <v>SF H 111084104</v>
          </cell>
          <cell r="B8803" t="str">
            <v>022101110</v>
          </cell>
        </row>
        <row r="8804">
          <cell r="A8804" t="str">
            <v>SF H 1111CB</v>
          </cell>
          <cell r="B8804" t="str">
            <v>022101111</v>
          </cell>
        </row>
        <row r="8805">
          <cell r="A8805" t="str">
            <v>SF J 0407CB</v>
          </cell>
          <cell r="B8805" t="str">
            <v>022220407</v>
          </cell>
        </row>
        <row r="8806">
          <cell r="A8806" t="str">
            <v>SF J 0409CB</v>
          </cell>
          <cell r="B8806" t="str">
            <v>022220409</v>
          </cell>
        </row>
        <row r="8807">
          <cell r="A8807" t="str">
            <v>SF J 1108CB</v>
          </cell>
          <cell r="B8807" t="str">
            <v>022221108</v>
          </cell>
        </row>
        <row r="8808">
          <cell r="A8808" t="str">
            <v>SF L 0407CB</v>
          </cell>
          <cell r="B8808" t="str">
            <v>022260407</v>
          </cell>
        </row>
        <row r="8809">
          <cell r="A8809" t="str">
            <v>SF L 110147096</v>
          </cell>
          <cell r="B8809" t="str">
            <v>022261101</v>
          </cell>
        </row>
        <row r="8810">
          <cell r="A8810" t="str">
            <v>SF L 110213881</v>
          </cell>
          <cell r="B8810" t="str">
            <v>022261102</v>
          </cell>
        </row>
        <row r="8811">
          <cell r="A8811" t="str">
            <v>SF N 0402CB</v>
          </cell>
          <cell r="B8811" t="str">
            <v>022280402</v>
          </cell>
        </row>
        <row r="8812">
          <cell r="A8812" t="str">
            <v>SHADY GLEN 110151696</v>
          </cell>
          <cell r="B8812" t="str">
            <v>152431101</v>
          </cell>
        </row>
        <row r="8813">
          <cell r="A8813" t="str">
            <v>SHADY GLEN 1101578248</v>
          </cell>
          <cell r="B8813" t="str">
            <v>152431101</v>
          </cell>
        </row>
        <row r="8814">
          <cell r="A8814" t="str">
            <v>SHADY GLEN 1102CB</v>
          </cell>
          <cell r="B8814" t="str">
            <v>152431102</v>
          </cell>
        </row>
        <row r="8815">
          <cell r="A8815" t="str">
            <v>SHEPHERD 2109CB</v>
          </cell>
          <cell r="B8815" t="str">
            <v>252062109</v>
          </cell>
        </row>
        <row r="8816">
          <cell r="A8816" t="str">
            <v>SHEPHERD 211089234</v>
          </cell>
          <cell r="B8816" t="str">
            <v>252062110</v>
          </cell>
        </row>
        <row r="8817">
          <cell r="A8817" t="str">
            <v>SHEPHERD 2111707358</v>
          </cell>
          <cell r="B8817" t="str">
            <v>252062111</v>
          </cell>
        </row>
        <row r="8818">
          <cell r="A8818" t="str">
            <v>SHINGLE SPRINGS 211051462</v>
          </cell>
          <cell r="B8818" t="str">
            <v>153652110</v>
          </cell>
        </row>
        <row r="8819">
          <cell r="A8819" t="str">
            <v>SILVERADO 210258626</v>
          </cell>
          <cell r="B8819" t="str">
            <v>043432102</v>
          </cell>
        </row>
        <row r="8820">
          <cell r="A8820" t="str">
            <v>SILVERADO 2103218894</v>
          </cell>
          <cell r="B8820" t="str">
            <v>043432103</v>
          </cell>
        </row>
        <row r="8821">
          <cell r="A8821" t="str">
            <v>SILVERADO 2103507513</v>
          </cell>
          <cell r="B8821" t="str">
            <v>043432103</v>
          </cell>
        </row>
        <row r="8822">
          <cell r="A8822" t="str">
            <v>SILVERADO 2104324994</v>
          </cell>
          <cell r="B8822" t="str">
            <v>043432104</v>
          </cell>
        </row>
        <row r="8823">
          <cell r="A8823" t="str">
            <v>SILVERADO 2104722</v>
          </cell>
          <cell r="B8823" t="str">
            <v>043432104</v>
          </cell>
        </row>
        <row r="8824">
          <cell r="A8824" t="str">
            <v>SILVERADO 210478268</v>
          </cell>
          <cell r="B8824" t="str">
            <v>043432104</v>
          </cell>
        </row>
        <row r="8825">
          <cell r="A8825" t="str">
            <v>SILVERADO 2104CB</v>
          </cell>
          <cell r="B8825" t="str">
            <v>043432104</v>
          </cell>
        </row>
        <row r="8826">
          <cell r="A8826" t="str">
            <v>SILVERADO 2105167360</v>
          </cell>
          <cell r="B8826" t="str">
            <v>043432105</v>
          </cell>
        </row>
        <row r="8827">
          <cell r="A8827" t="str">
            <v>SILVERADO 2105533226</v>
          </cell>
          <cell r="B8827" t="str">
            <v>043432105</v>
          </cell>
        </row>
        <row r="8828">
          <cell r="A8828" t="str">
            <v>SILVERADO 2105537348</v>
          </cell>
          <cell r="B8828" t="str">
            <v>043432105</v>
          </cell>
        </row>
        <row r="8829">
          <cell r="A8829" t="str">
            <v>SILVERADO 210581662</v>
          </cell>
          <cell r="B8829" t="str">
            <v>043432105</v>
          </cell>
        </row>
        <row r="8830">
          <cell r="A8830" t="str">
            <v>SILVERADO 2105861266</v>
          </cell>
          <cell r="B8830" t="str">
            <v>043432105</v>
          </cell>
        </row>
        <row r="8831">
          <cell r="A8831" t="str">
            <v>SISQUOC 1101CB</v>
          </cell>
          <cell r="B8831" t="str">
            <v>182811101</v>
          </cell>
        </row>
        <row r="8832">
          <cell r="A8832" t="str">
            <v>SISQUOC 1102113874</v>
          </cell>
          <cell r="B8832" t="str">
            <v>182811102</v>
          </cell>
        </row>
        <row r="8833">
          <cell r="A8833" t="str">
            <v>SMYRNA 11013685</v>
          </cell>
          <cell r="B8833" t="str">
            <v>253551101</v>
          </cell>
        </row>
        <row r="8834">
          <cell r="A8834" t="str">
            <v>SMYRNA 110496526</v>
          </cell>
          <cell r="B8834" t="str">
            <v>253551104</v>
          </cell>
        </row>
        <row r="8835">
          <cell r="A8835" t="str">
            <v>SMYRNA 110496808</v>
          </cell>
          <cell r="B8835" t="str">
            <v>253551104</v>
          </cell>
        </row>
        <row r="8836">
          <cell r="A8836" t="str">
            <v>SMYRNA 110598496</v>
          </cell>
          <cell r="B8836" t="str">
            <v>253551105</v>
          </cell>
        </row>
        <row r="8837">
          <cell r="A8837" t="str">
            <v>SNEATH LANE 1101CB</v>
          </cell>
          <cell r="B8837" t="str">
            <v>022721101</v>
          </cell>
        </row>
        <row r="8838">
          <cell r="A8838" t="str">
            <v>SNEATH LANE 1102CB</v>
          </cell>
          <cell r="B8838" t="str">
            <v>022721102</v>
          </cell>
        </row>
        <row r="8839">
          <cell r="A8839" t="str">
            <v>SNEATH LANE 110715341</v>
          </cell>
          <cell r="B8839" t="str">
            <v>022721107</v>
          </cell>
        </row>
        <row r="8840">
          <cell r="A8840" t="str">
            <v>SOBRANTE 1101934036</v>
          </cell>
          <cell r="B8840" t="str">
            <v>014671101</v>
          </cell>
        </row>
        <row r="8841">
          <cell r="A8841" t="str">
            <v>SOBRANTE 1101CB</v>
          </cell>
          <cell r="B8841" t="str">
            <v>014671101</v>
          </cell>
        </row>
        <row r="8842">
          <cell r="A8842" t="str">
            <v>SOLANO 0401BR320</v>
          </cell>
          <cell r="B8842" t="str">
            <v>013140401</v>
          </cell>
        </row>
        <row r="8843">
          <cell r="A8843" t="str">
            <v>SOLEDAD 2101346006</v>
          </cell>
          <cell r="B8843" t="str">
            <v>182052101</v>
          </cell>
        </row>
        <row r="8844">
          <cell r="A8844" t="str">
            <v>SOLEDAD 2101CB</v>
          </cell>
          <cell r="B8844" t="str">
            <v>182052101</v>
          </cell>
        </row>
        <row r="8845">
          <cell r="A8845" t="str">
            <v>SOLEDAD 2104CB</v>
          </cell>
          <cell r="B8845" t="str">
            <v>182052104</v>
          </cell>
        </row>
        <row r="8846">
          <cell r="A8846" t="str">
            <v>SOLEDAD 2105315500</v>
          </cell>
          <cell r="B8846" t="str">
            <v>182052105</v>
          </cell>
        </row>
        <row r="8847">
          <cell r="A8847" t="str">
            <v>SOLEDAD 2105526864</v>
          </cell>
          <cell r="B8847" t="str">
            <v>182052105</v>
          </cell>
        </row>
        <row r="8848">
          <cell r="A8848" t="str">
            <v>SONOMA 1103581588</v>
          </cell>
          <cell r="B8848" t="str">
            <v>042721103</v>
          </cell>
        </row>
        <row r="8849">
          <cell r="A8849" t="str">
            <v>SONOMA 11045661</v>
          </cell>
          <cell r="B8849" t="str">
            <v>042721104</v>
          </cell>
        </row>
        <row r="8850">
          <cell r="A8850" t="str">
            <v>SONOMA 1104CB</v>
          </cell>
          <cell r="B8850" t="str">
            <v>042721104</v>
          </cell>
        </row>
        <row r="8851">
          <cell r="A8851" t="str">
            <v>SONOMA 1106701858</v>
          </cell>
          <cell r="B8851" t="str">
            <v>042721106</v>
          </cell>
        </row>
        <row r="8852">
          <cell r="A8852" t="str">
            <v>SONOMA 11071309</v>
          </cell>
          <cell r="B8852" t="str">
            <v>042721107</v>
          </cell>
        </row>
        <row r="8853">
          <cell r="A8853" t="str">
            <v>STAFFORD 110242542</v>
          </cell>
          <cell r="B8853" t="str">
            <v>043201102</v>
          </cell>
        </row>
        <row r="8854">
          <cell r="A8854" t="str">
            <v>STAGG 110186148</v>
          </cell>
          <cell r="B8854" t="str">
            <v>162421101</v>
          </cell>
        </row>
        <row r="8855">
          <cell r="A8855" t="str">
            <v>STAGG 21049948</v>
          </cell>
          <cell r="B8855" t="str">
            <v>162422104</v>
          </cell>
        </row>
        <row r="8856">
          <cell r="A8856" t="str">
            <v>STAGG 21056452</v>
          </cell>
          <cell r="B8856" t="str">
            <v>162422105</v>
          </cell>
        </row>
        <row r="8857">
          <cell r="A8857" t="str">
            <v>STAGG 2106CB</v>
          </cell>
          <cell r="B8857" t="str">
            <v>162422106</v>
          </cell>
        </row>
        <row r="8858">
          <cell r="A8858" t="str">
            <v>STAGG 21088924</v>
          </cell>
          <cell r="B8858" t="str">
            <v>162422108</v>
          </cell>
        </row>
        <row r="8859">
          <cell r="A8859" t="str">
            <v>STANISLAUS 17021888</v>
          </cell>
          <cell r="B8859" t="str">
            <v>162821702</v>
          </cell>
        </row>
        <row r="8860">
          <cell r="A8860" t="str">
            <v>STANISLAUS 170275348</v>
          </cell>
          <cell r="B8860" t="str">
            <v>162821702</v>
          </cell>
        </row>
        <row r="8861">
          <cell r="A8861" t="str">
            <v>STELLING 1102CB</v>
          </cell>
          <cell r="B8861" t="str">
            <v>083481102</v>
          </cell>
        </row>
        <row r="8862">
          <cell r="A8862" t="str">
            <v>STELLING 1113CB</v>
          </cell>
          <cell r="B8862" t="str">
            <v>083481113</v>
          </cell>
        </row>
        <row r="8863">
          <cell r="A8863" t="str">
            <v>STELLING 1113LL28</v>
          </cell>
          <cell r="B8863" t="str">
            <v>083481113</v>
          </cell>
        </row>
        <row r="8864">
          <cell r="A8864" t="str">
            <v>STILLWATER 1101CB</v>
          </cell>
          <cell r="B8864" t="str">
            <v>103561101</v>
          </cell>
        </row>
        <row r="8865">
          <cell r="A8865" t="str">
            <v>STOCKDALE 110946228</v>
          </cell>
          <cell r="B8865" t="str">
            <v>254071109</v>
          </cell>
        </row>
        <row r="8866">
          <cell r="A8866" t="str">
            <v>STOCKDALE 1109CB</v>
          </cell>
          <cell r="B8866" t="str">
            <v>254071109</v>
          </cell>
        </row>
        <row r="8867">
          <cell r="A8867" t="str">
            <v>STOCKDALE 2105CB</v>
          </cell>
          <cell r="B8867" t="str">
            <v>254072105</v>
          </cell>
        </row>
        <row r="8868">
          <cell r="A8868" t="str">
            <v>STOCKDALE 21084265</v>
          </cell>
          <cell r="B8868" t="str">
            <v>254072108</v>
          </cell>
        </row>
        <row r="8869">
          <cell r="A8869" t="str">
            <v>STOCKDALE 211073058</v>
          </cell>
          <cell r="B8869" t="str">
            <v>254072110</v>
          </cell>
        </row>
        <row r="8870">
          <cell r="A8870" t="str">
            <v>STOCKDALE 2110CB</v>
          </cell>
          <cell r="B8870" t="str">
            <v>254072110</v>
          </cell>
        </row>
        <row r="8871">
          <cell r="A8871" t="str">
            <v>STOCKDALE 2112CB</v>
          </cell>
          <cell r="B8871" t="str">
            <v>254072112</v>
          </cell>
        </row>
        <row r="8872">
          <cell r="A8872" t="str">
            <v>STOCKDALE 2113CB</v>
          </cell>
          <cell r="B8872" t="str">
            <v>254072113</v>
          </cell>
        </row>
        <row r="8873">
          <cell r="A8873" t="str">
            <v>STOCKTON A 110444086</v>
          </cell>
          <cell r="B8873" t="str">
            <v>162371104</v>
          </cell>
        </row>
        <row r="8874">
          <cell r="A8874" t="str">
            <v>STOCKTON A 110611700</v>
          </cell>
          <cell r="B8874" t="str">
            <v>162371106</v>
          </cell>
        </row>
        <row r="8875">
          <cell r="A8875" t="str">
            <v>STOCKTON A 110814362</v>
          </cell>
          <cell r="B8875" t="str">
            <v>162371108</v>
          </cell>
        </row>
        <row r="8876">
          <cell r="A8876" t="str">
            <v>STOCKTON A 1108CB</v>
          </cell>
          <cell r="B8876" t="str">
            <v>162371108</v>
          </cell>
        </row>
        <row r="8877">
          <cell r="A8877" t="str">
            <v>STOCKTON ACRES 0401CB</v>
          </cell>
          <cell r="B8877" t="str">
            <v>163220401</v>
          </cell>
        </row>
        <row r="8878">
          <cell r="A8878" t="str">
            <v>STOCKTON ACRES 0402CB</v>
          </cell>
          <cell r="B8878" t="str">
            <v>163220402</v>
          </cell>
        </row>
        <row r="8879">
          <cell r="A8879" t="str">
            <v>STONE 1101XR226</v>
          </cell>
          <cell r="B8879" t="str">
            <v>083701101</v>
          </cell>
        </row>
        <row r="8880">
          <cell r="A8880" t="str">
            <v>STONE 1107CB</v>
          </cell>
          <cell r="B8880" t="str">
            <v>083701107</v>
          </cell>
        </row>
        <row r="8881">
          <cell r="A8881" t="str">
            <v>STONE 1110XR458</v>
          </cell>
          <cell r="B8881" t="str">
            <v>083701110</v>
          </cell>
        </row>
        <row r="8882">
          <cell r="A8882" t="str">
            <v>STONE CORRAL 1110975698</v>
          </cell>
          <cell r="B8882" t="str">
            <v>252921110</v>
          </cell>
        </row>
        <row r="8883">
          <cell r="A8883" t="str">
            <v>STOREY 110741316</v>
          </cell>
          <cell r="B8883" t="str">
            <v>254611107</v>
          </cell>
        </row>
        <row r="8884">
          <cell r="A8884" t="str">
            <v>STOREY 11095200</v>
          </cell>
          <cell r="B8884" t="str">
            <v>254611109</v>
          </cell>
        </row>
        <row r="8885">
          <cell r="A8885" t="str">
            <v>STOREY 11095680</v>
          </cell>
          <cell r="B8885" t="str">
            <v>254611109</v>
          </cell>
        </row>
        <row r="8886">
          <cell r="A8886" t="str">
            <v>STROUD 1101848548</v>
          </cell>
          <cell r="B8886" t="str">
            <v>253661101</v>
          </cell>
        </row>
        <row r="8887">
          <cell r="A8887" t="str">
            <v>STUART 0402CB</v>
          </cell>
          <cell r="B8887" t="str">
            <v>013840402</v>
          </cell>
        </row>
        <row r="8888">
          <cell r="A8888" t="str">
            <v>SUISUN 110418802</v>
          </cell>
          <cell r="B8888" t="str">
            <v>062131104</v>
          </cell>
        </row>
        <row r="8889">
          <cell r="A8889" t="str">
            <v>SUISUN 110738516</v>
          </cell>
          <cell r="B8889" t="str">
            <v>062131107</v>
          </cell>
        </row>
        <row r="8890">
          <cell r="A8890" t="str">
            <v>SUMMIT 110148636</v>
          </cell>
          <cell r="B8890" t="str">
            <v>152591101</v>
          </cell>
        </row>
        <row r="8891">
          <cell r="A8891" t="str">
            <v>SUNOL 1101605520</v>
          </cell>
          <cell r="B8891" t="str">
            <v>014241101</v>
          </cell>
        </row>
        <row r="8892">
          <cell r="A8892" t="str">
            <v>SWIFT 2102XR440</v>
          </cell>
          <cell r="B8892" t="str">
            <v>083392102</v>
          </cell>
        </row>
        <row r="8893">
          <cell r="A8893" t="str">
            <v>SYCAMORE CREEK 1104CB</v>
          </cell>
          <cell r="B8893" t="str">
            <v>102971104</v>
          </cell>
        </row>
        <row r="8894">
          <cell r="A8894" t="str">
            <v>SYCAMORE CREEK 11112602</v>
          </cell>
          <cell r="B8894" t="str">
            <v>102971111</v>
          </cell>
        </row>
        <row r="8895">
          <cell r="A8895" t="str">
            <v>TASSAJARA 2112D514R</v>
          </cell>
          <cell r="B8895" t="str">
            <v>014662112</v>
          </cell>
        </row>
        <row r="8896">
          <cell r="A8896" t="str">
            <v>TEMBLOR 11049126</v>
          </cell>
          <cell r="B8896" t="str">
            <v>252551104</v>
          </cell>
        </row>
        <row r="8897">
          <cell r="A8897" t="str">
            <v>TEMPLETON 2108A64</v>
          </cell>
          <cell r="B8897" t="str">
            <v>183052108</v>
          </cell>
        </row>
        <row r="8898">
          <cell r="A8898" t="str">
            <v>TEMPLETON 2109R92</v>
          </cell>
          <cell r="B8898" t="str">
            <v>183052109</v>
          </cell>
        </row>
        <row r="8899">
          <cell r="A8899" t="str">
            <v>TEMPLETON 2110211842</v>
          </cell>
          <cell r="B8899" t="str">
            <v>183052110</v>
          </cell>
        </row>
        <row r="8900">
          <cell r="A8900" t="str">
            <v>TEMPLETON 2110R02</v>
          </cell>
          <cell r="B8900" t="str">
            <v>183052110</v>
          </cell>
        </row>
        <row r="8901">
          <cell r="A8901" t="str">
            <v>TEMPLETON 2111R86</v>
          </cell>
          <cell r="B8901" t="str">
            <v>183052111</v>
          </cell>
        </row>
        <row r="8902">
          <cell r="A8902" t="str">
            <v>TEMPLETON 2112116402</v>
          </cell>
          <cell r="B8902" t="str">
            <v>183052112</v>
          </cell>
        </row>
        <row r="8903">
          <cell r="A8903" t="str">
            <v>TEMPLETON 2112R26</v>
          </cell>
          <cell r="B8903" t="str">
            <v>183052112</v>
          </cell>
        </row>
        <row r="8904">
          <cell r="A8904" t="str">
            <v>TEMPLETON 2112R98</v>
          </cell>
          <cell r="B8904" t="str">
            <v>183052112</v>
          </cell>
        </row>
        <row r="8905">
          <cell r="A8905" t="str">
            <v>TEMPLETON 2113A24</v>
          </cell>
          <cell r="B8905" t="str">
            <v>183052113</v>
          </cell>
        </row>
        <row r="8906">
          <cell r="A8906" t="str">
            <v>TEMPLETON 2113A30</v>
          </cell>
          <cell r="B8906" t="str">
            <v>183052113</v>
          </cell>
        </row>
        <row r="8907">
          <cell r="A8907" t="str">
            <v>TERMINOUS 1103CB</v>
          </cell>
          <cell r="B8907" t="str">
            <v>163021103</v>
          </cell>
        </row>
        <row r="8908">
          <cell r="A8908" t="str">
            <v>TEVIS 21011515</v>
          </cell>
          <cell r="B8908" t="str">
            <v>255322101</v>
          </cell>
        </row>
        <row r="8909">
          <cell r="A8909" t="str">
            <v>TEVIS 2103CB</v>
          </cell>
          <cell r="B8909" t="str">
            <v>255322103</v>
          </cell>
        </row>
        <row r="8910">
          <cell r="A8910" t="str">
            <v>TIDEWATER 210618972</v>
          </cell>
          <cell r="B8910" t="str">
            <v>014652106</v>
          </cell>
        </row>
        <row r="8911">
          <cell r="A8911" t="str">
            <v>TIDEWATER 2106CB</v>
          </cell>
          <cell r="B8911" t="str">
            <v>014652106</v>
          </cell>
        </row>
        <row r="8912">
          <cell r="A8912" t="str">
            <v>TIDEWATER 210756052</v>
          </cell>
          <cell r="B8912" t="str">
            <v>014652107</v>
          </cell>
        </row>
        <row r="8913">
          <cell r="A8913" t="str">
            <v>TIDEWATER 210965264</v>
          </cell>
          <cell r="B8913" t="str">
            <v>014652109</v>
          </cell>
        </row>
        <row r="8914">
          <cell r="A8914" t="str">
            <v>TIDEWATER 21098830</v>
          </cell>
          <cell r="B8914" t="str">
            <v>014652109</v>
          </cell>
        </row>
        <row r="8915">
          <cell r="A8915" t="str">
            <v>TIVY VALLEY 1106R1450</v>
          </cell>
          <cell r="B8915" t="str">
            <v>252941106</v>
          </cell>
        </row>
        <row r="8916">
          <cell r="A8916" t="str">
            <v>TIVY VALLEY 11077380</v>
          </cell>
          <cell r="B8916" t="str">
            <v>252941107</v>
          </cell>
        </row>
        <row r="8917">
          <cell r="A8917" t="str">
            <v>TIVY VALLEY 1107869946</v>
          </cell>
          <cell r="B8917" t="str">
            <v>252941107</v>
          </cell>
        </row>
        <row r="8918">
          <cell r="A8918" t="str">
            <v>TIVY VALLEY 1107R1817</v>
          </cell>
          <cell r="B8918" t="str">
            <v>252941107</v>
          </cell>
        </row>
        <row r="8919">
          <cell r="A8919" t="str">
            <v>TOKAY 1101CB</v>
          </cell>
          <cell r="B8919" t="str">
            <v>168881101</v>
          </cell>
        </row>
        <row r="8920">
          <cell r="A8920" t="str">
            <v>TRACY 110214018</v>
          </cell>
          <cell r="B8920" t="str">
            <v>162881102</v>
          </cell>
        </row>
        <row r="8921">
          <cell r="A8921" t="str">
            <v>TRES VIAS 11015673</v>
          </cell>
          <cell r="B8921" t="str">
            <v>103251101</v>
          </cell>
        </row>
        <row r="8922">
          <cell r="A8922" t="str">
            <v>TRES VIAS 1101CB</v>
          </cell>
          <cell r="B8922" t="str">
            <v>103251101</v>
          </cell>
        </row>
        <row r="8923">
          <cell r="A8923" t="str">
            <v>TRIDAM POWERHOUSE 2101CB</v>
          </cell>
          <cell r="B8923" t="str">
            <v>168152101</v>
          </cell>
        </row>
        <row r="8924">
          <cell r="A8924" t="str">
            <v>TRIMBLE 1103CB</v>
          </cell>
          <cell r="B8924" t="str">
            <v>083801103</v>
          </cell>
        </row>
        <row r="8925">
          <cell r="A8925" t="str">
            <v>TRIMBLE 1105CB</v>
          </cell>
          <cell r="B8925" t="str">
            <v>083801105</v>
          </cell>
        </row>
        <row r="8926">
          <cell r="A8926" t="str">
            <v>TRIMBLE 1109CB</v>
          </cell>
          <cell r="B8926" t="str">
            <v>083801109</v>
          </cell>
        </row>
        <row r="8927">
          <cell r="A8927" t="str">
            <v>TRIMBLE 1110CB</v>
          </cell>
          <cell r="B8927" t="str">
            <v>083801110</v>
          </cell>
        </row>
        <row r="8928">
          <cell r="A8928" t="str">
            <v>TRIMBLE 2117CB</v>
          </cell>
          <cell r="B8928" t="str">
            <v>083802117</v>
          </cell>
        </row>
        <row r="8929">
          <cell r="A8929" t="str">
            <v>TRINIDAD 110137474</v>
          </cell>
          <cell r="B8929" t="str">
            <v>192231101</v>
          </cell>
        </row>
        <row r="8930">
          <cell r="A8930" t="str">
            <v>TRINIDAD 11021032</v>
          </cell>
          <cell r="B8930" t="str">
            <v>192231102</v>
          </cell>
        </row>
        <row r="8931">
          <cell r="A8931" t="str">
            <v>TULARE LAKE 1104378350</v>
          </cell>
          <cell r="B8931" t="str">
            <v>252951104</v>
          </cell>
        </row>
        <row r="8932">
          <cell r="A8932" t="str">
            <v>TULARE LAKE 1104884818</v>
          </cell>
          <cell r="B8932" t="str">
            <v>252951104</v>
          </cell>
        </row>
        <row r="8933">
          <cell r="A8933" t="str">
            <v>TULARE LAKE 110693686</v>
          </cell>
          <cell r="B8933" t="str">
            <v>252951106</v>
          </cell>
        </row>
        <row r="8934">
          <cell r="A8934" t="str">
            <v>TULARE LAKE 11069800</v>
          </cell>
          <cell r="B8934" t="str">
            <v>252951106</v>
          </cell>
        </row>
        <row r="8935">
          <cell r="A8935" t="str">
            <v>TULARE LAKE 1106CB</v>
          </cell>
          <cell r="B8935" t="str">
            <v>252951106</v>
          </cell>
        </row>
        <row r="8936">
          <cell r="A8936" t="str">
            <v>TULARE LAKE 11089050</v>
          </cell>
          <cell r="B8936" t="str">
            <v>252951108</v>
          </cell>
        </row>
        <row r="8937">
          <cell r="A8937" t="str">
            <v>TWISSELMAN 21053264</v>
          </cell>
          <cell r="B8937" t="str">
            <v>254402105</v>
          </cell>
        </row>
        <row r="8938">
          <cell r="A8938" t="str">
            <v>TWISSELMAN 21054320</v>
          </cell>
          <cell r="B8938" t="str">
            <v>254402105</v>
          </cell>
        </row>
        <row r="8939">
          <cell r="A8939" t="str">
            <v>TYLER 11041522</v>
          </cell>
          <cell r="B8939" t="str">
            <v>103571104</v>
          </cell>
        </row>
        <row r="8940">
          <cell r="A8940" t="str">
            <v>UKIAH 1111534</v>
          </cell>
          <cell r="B8940" t="str">
            <v>042771111</v>
          </cell>
        </row>
        <row r="8941">
          <cell r="A8941" t="str">
            <v>UKIAH 1114528</v>
          </cell>
          <cell r="B8941" t="str">
            <v>042771114</v>
          </cell>
        </row>
        <row r="8942">
          <cell r="A8942" t="str">
            <v>VACA DIXON 110365434</v>
          </cell>
          <cell r="B8942" t="str">
            <v>063591103</v>
          </cell>
        </row>
        <row r="8943">
          <cell r="A8943" t="str">
            <v>VACA DIXON 1103CB</v>
          </cell>
          <cell r="B8943" t="str">
            <v>063591103</v>
          </cell>
        </row>
        <row r="8944">
          <cell r="A8944" t="str">
            <v>VACA DIXON 1104607900</v>
          </cell>
          <cell r="B8944" t="str">
            <v>063591104</v>
          </cell>
        </row>
        <row r="8945">
          <cell r="A8945" t="str">
            <v>VACA DIXON 11059792</v>
          </cell>
          <cell r="B8945" t="str">
            <v>063591105</v>
          </cell>
        </row>
        <row r="8946">
          <cell r="A8946" t="str">
            <v>VACA DIXON 1106CB</v>
          </cell>
          <cell r="B8946" t="str">
            <v>063591106</v>
          </cell>
        </row>
        <row r="8947">
          <cell r="A8947" t="str">
            <v>VACA DIXON 1107CB</v>
          </cell>
          <cell r="B8947" t="str">
            <v>063591107</v>
          </cell>
        </row>
        <row r="8948">
          <cell r="A8948" t="str">
            <v>VACAVILLE 1102CB</v>
          </cell>
          <cell r="B8948" t="str">
            <v>063601102</v>
          </cell>
        </row>
        <row r="8949">
          <cell r="A8949" t="str">
            <v>VACAVILLE 110838316</v>
          </cell>
          <cell r="B8949" t="str">
            <v>063601108</v>
          </cell>
        </row>
        <row r="8950">
          <cell r="A8950" t="str">
            <v>VACAVILLE 110847860</v>
          </cell>
          <cell r="B8950" t="str">
            <v>063601108</v>
          </cell>
        </row>
        <row r="8951">
          <cell r="A8951" t="str">
            <v>VACAVILLE 111112342</v>
          </cell>
          <cell r="B8951" t="str">
            <v>063601111</v>
          </cell>
        </row>
        <row r="8952">
          <cell r="A8952" t="str">
            <v>VALLEJO B 1101CB</v>
          </cell>
          <cell r="B8952" t="str">
            <v>042451101</v>
          </cell>
        </row>
        <row r="8953">
          <cell r="A8953" t="str">
            <v>VALLEJO C 0401CB</v>
          </cell>
          <cell r="B8953" t="str">
            <v>042550401</v>
          </cell>
        </row>
        <row r="8954">
          <cell r="A8954" t="str">
            <v>VALLEY HOME 17031532</v>
          </cell>
          <cell r="B8954" t="str">
            <v>162981703</v>
          </cell>
        </row>
        <row r="8955">
          <cell r="A8955" t="str">
            <v>VALLEY VIEW 1103218424</v>
          </cell>
          <cell r="B8955" t="str">
            <v>014341103</v>
          </cell>
        </row>
        <row r="8956">
          <cell r="A8956" t="str">
            <v>VALLEY VIEW 1103CB</v>
          </cell>
          <cell r="B8956" t="str">
            <v>014341103</v>
          </cell>
        </row>
        <row r="8957">
          <cell r="A8957" t="str">
            <v>VALLEY VIEW 1105P124</v>
          </cell>
          <cell r="B8957" t="str">
            <v>014341105</v>
          </cell>
        </row>
        <row r="8958">
          <cell r="A8958" t="str">
            <v>VALLEY VIEW 1106P176</v>
          </cell>
          <cell r="B8958" t="str">
            <v>014341106</v>
          </cell>
        </row>
        <row r="8959">
          <cell r="A8959" t="str">
            <v>VALLEY VIEW 1106P180</v>
          </cell>
          <cell r="B8959" t="str">
            <v>014341106</v>
          </cell>
        </row>
        <row r="8960">
          <cell r="A8960" t="str">
            <v>VASCO 1101CB</v>
          </cell>
          <cell r="B8960" t="str">
            <v>013751101</v>
          </cell>
        </row>
        <row r="8961">
          <cell r="A8961" t="str">
            <v>VASONA 110160084</v>
          </cell>
          <cell r="B8961" t="str">
            <v>083771101</v>
          </cell>
        </row>
        <row r="8962">
          <cell r="A8962" t="str">
            <v>VASONA 1101LC68</v>
          </cell>
          <cell r="B8962" t="str">
            <v>083771101</v>
          </cell>
        </row>
        <row r="8963">
          <cell r="A8963" t="str">
            <v>VASONA 110360072</v>
          </cell>
          <cell r="B8963" t="str">
            <v>083771103</v>
          </cell>
        </row>
        <row r="8964">
          <cell r="A8964" t="str">
            <v>VICTOR 110275234</v>
          </cell>
          <cell r="B8964" t="str">
            <v>163281102</v>
          </cell>
        </row>
        <row r="8965">
          <cell r="A8965" t="str">
            <v>VIEJO 22012064</v>
          </cell>
          <cell r="B8965" t="str">
            <v>182852201</v>
          </cell>
        </row>
        <row r="8966">
          <cell r="A8966" t="str">
            <v>VIEJO 22019490</v>
          </cell>
          <cell r="B8966" t="str">
            <v>182852201</v>
          </cell>
        </row>
        <row r="8967">
          <cell r="A8967" t="str">
            <v>VIEJO 220235388</v>
          </cell>
          <cell r="B8967" t="str">
            <v>182852202</v>
          </cell>
        </row>
        <row r="8968">
          <cell r="A8968" t="str">
            <v>VIEJO 220285904</v>
          </cell>
          <cell r="B8968" t="str">
            <v>182852202</v>
          </cell>
        </row>
        <row r="8969">
          <cell r="A8969" t="str">
            <v>VIEJO 22029112</v>
          </cell>
          <cell r="B8969" t="str">
            <v>182852202</v>
          </cell>
        </row>
        <row r="8970">
          <cell r="A8970" t="str">
            <v>VIEJO 22029118</v>
          </cell>
          <cell r="B8970" t="str">
            <v>182852202</v>
          </cell>
        </row>
        <row r="8971">
          <cell r="A8971" t="str">
            <v>VIERRA 170138486</v>
          </cell>
          <cell r="B8971" t="str">
            <v>162701701</v>
          </cell>
        </row>
        <row r="8972">
          <cell r="A8972" t="str">
            <v>VIERRA 170198454</v>
          </cell>
          <cell r="B8972" t="str">
            <v>162701701</v>
          </cell>
        </row>
        <row r="8973">
          <cell r="A8973" t="str">
            <v>VIERRA 1702CB</v>
          </cell>
          <cell r="B8973" t="str">
            <v>162701702</v>
          </cell>
        </row>
        <row r="8974">
          <cell r="A8974" t="str">
            <v>VINEYARD 2106MR519</v>
          </cell>
          <cell r="B8974" t="str">
            <v>014502106</v>
          </cell>
        </row>
        <row r="8975">
          <cell r="A8975" t="str">
            <v>VINEYARD 2108CB</v>
          </cell>
          <cell r="B8975" t="str">
            <v>014502108</v>
          </cell>
        </row>
        <row r="8976">
          <cell r="A8976" t="str">
            <v>VINEYARD 2110472595</v>
          </cell>
          <cell r="B8976" t="str">
            <v>014502110</v>
          </cell>
        </row>
        <row r="8977">
          <cell r="A8977" t="str">
            <v>VOLTA 11011516</v>
          </cell>
          <cell r="B8977" t="str">
            <v>102541101</v>
          </cell>
        </row>
        <row r="8978">
          <cell r="A8978" t="str">
            <v>VOLTA 110165764</v>
          </cell>
          <cell r="B8978" t="str">
            <v>102541101</v>
          </cell>
        </row>
        <row r="8979">
          <cell r="A8979" t="str">
            <v>VOLTA 1102159799</v>
          </cell>
          <cell r="B8979" t="str">
            <v>102541102</v>
          </cell>
        </row>
        <row r="8980">
          <cell r="A8980" t="str">
            <v>WAHTOKE 1109479598</v>
          </cell>
          <cell r="B8980" t="str">
            <v>254531109</v>
          </cell>
        </row>
        <row r="8981">
          <cell r="A8981" t="str">
            <v>WAHTOKE 111169760</v>
          </cell>
          <cell r="B8981" t="str">
            <v>254531111</v>
          </cell>
        </row>
        <row r="8982">
          <cell r="A8982" t="str">
            <v>WALL 0401CB</v>
          </cell>
          <cell r="B8982" t="str">
            <v>013740401</v>
          </cell>
        </row>
        <row r="8983">
          <cell r="A8983" t="str">
            <v>WALNUT CREEK 0403CB</v>
          </cell>
          <cell r="B8983" t="str">
            <v>012200403</v>
          </cell>
        </row>
        <row r="8984">
          <cell r="A8984" t="str">
            <v>WATSONVILLE 210142086</v>
          </cell>
          <cell r="B8984" t="str">
            <v>083332101</v>
          </cell>
        </row>
        <row r="8985">
          <cell r="A8985" t="str">
            <v>WEBER 11022324</v>
          </cell>
          <cell r="B8985" t="str">
            <v>163481102</v>
          </cell>
        </row>
        <row r="8986">
          <cell r="A8986" t="str">
            <v>WEBER 1106CB</v>
          </cell>
          <cell r="B8986" t="str">
            <v>163481106</v>
          </cell>
        </row>
        <row r="8987">
          <cell r="A8987" t="str">
            <v>WEBER 1109CB</v>
          </cell>
          <cell r="B8987" t="str">
            <v>163481109</v>
          </cell>
        </row>
        <row r="8988">
          <cell r="A8988" t="str">
            <v>WEBER 1114832888</v>
          </cell>
          <cell r="B8988" t="str">
            <v>163481114</v>
          </cell>
        </row>
        <row r="8989">
          <cell r="A8989" t="str">
            <v>WEBER 1114CB</v>
          </cell>
          <cell r="B8989" t="str">
            <v>163481114</v>
          </cell>
        </row>
        <row r="8990">
          <cell r="A8990" t="str">
            <v>WEEDPATCH 1101CB</v>
          </cell>
          <cell r="B8990" t="str">
            <v>252971101</v>
          </cell>
        </row>
        <row r="8991">
          <cell r="A8991" t="str">
            <v>WEEDPATCH 1106CB</v>
          </cell>
          <cell r="B8991" t="str">
            <v>252971106</v>
          </cell>
        </row>
        <row r="8992">
          <cell r="A8992" t="str">
            <v>WEIMAR 11012084</v>
          </cell>
          <cell r="B8992" t="str">
            <v>152491101</v>
          </cell>
        </row>
        <row r="8993">
          <cell r="A8993" t="str">
            <v>WEIMAR 11012740</v>
          </cell>
          <cell r="B8993" t="str">
            <v>152491101</v>
          </cell>
        </row>
        <row r="8994">
          <cell r="A8994" t="str">
            <v>WELLFIELD 1103CB</v>
          </cell>
          <cell r="B8994" t="str">
            <v>254291103</v>
          </cell>
        </row>
        <row r="8995">
          <cell r="A8995" t="str">
            <v>WEST FRESNO 1108CB</v>
          </cell>
          <cell r="B8995" t="str">
            <v>253731108</v>
          </cell>
        </row>
        <row r="8996">
          <cell r="A8996" t="str">
            <v>WEST FRESNO 110923744</v>
          </cell>
          <cell r="B8996" t="str">
            <v>253731109</v>
          </cell>
        </row>
        <row r="8997">
          <cell r="A8997" t="str">
            <v>WEST FRESNO 110936256</v>
          </cell>
          <cell r="B8997" t="str">
            <v>253731109</v>
          </cell>
        </row>
        <row r="8998">
          <cell r="A8998" t="str">
            <v>WEST POINT 110277204</v>
          </cell>
          <cell r="B8998" t="str">
            <v>163201102</v>
          </cell>
        </row>
        <row r="8999">
          <cell r="A8999" t="str">
            <v>WEST SACRAMENTO 110820222</v>
          </cell>
          <cell r="B8999" t="str">
            <v>063131108</v>
          </cell>
        </row>
        <row r="9000">
          <cell r="A9000" t="str">
            <v>WEST SACRAMENTO 1111CB</v>
          </cell>
          <cell r="B9000" t="str">
            <v>063131111</v>
          </cell>
        </row>
        <row r="9001">
          <cell r="A9001" t="str">
            <v>WESTLAKE 0401CB</v>
          </cell>
          <cell r="B9001" t="str">
            <v>022600401</v>
          </cell>
        </row>
        <row r="9002">
          <cell r="A9002" t="str">
            <v>WESTLEY 11039010</v>
          </cell>
          <cell r="B9002" t="str">
            <v>162671103</v>
          </cell>
        </row>
        <row r="9003">
          <cell r="A9003" t="str">
            <v>WESTPARK 110857726</v>
          </cell>
          <cell r="B9003" t="str">
            <v>253701108</v>
          </cell>
        </row>
        <row r="9004">
          <cell r="A9004" t="str">
            <v>WESTPARK 1108CB</v>
          </cell>
          <cell r="B9004" t="str">
            <v>253701108</v>
          </cell>
        </row>
        <row r="9005">
          <cell r="A9005" t="str">
            <v>WHEATLAND 11042700</v>
          </cell>
          <cell r="B9005" t="str">
            <v>152811104</v>
          </cell>
        </row>
        <row r="9006">
          <cell r="A9006" t="str">
            <v>WHITMORE 11011594</v>
          </cell>
          <cell r="B9006" t="str">
            <v>103601101</v>
          </cell>
        </row>
        <row r="9007">
          <cell r="A9007" t="str">
            <v>WILDWOOD 110185112</v>
          </cell>
          <cell r="B9007" t="str">
            <v>103611101</v>
          </cell>
        </row>
        <row r="9008">
          <cell r="A9008" t="str">
            <v>WILDWOOD 110198896</v>
          </cell>
          <cell r="B9008" t="str">
            <v>103611101</v>
          </cell>
        </row>
        <row r="9009">
          <cell r="A9009" t="str">
            <v>WILKINS SLOUGH 11036592</v>
          </cell>
          <cell r="B9009" t="str">
            <v>062771103</v>
          </cell>
        </row>
        <row r="9010">
          <cell r="A9010" t="str">
            <v>WILLIAMS 110230242</v>
          </cell>
          <cell r="B9010" t="str">
            <v>062051102</v>
          </cell>
        </row>
        <row r="9011">
          <cell r="A9011" t="str">
            <v>WILLITS 1103538</v>
          </cell>
          <cell r="B9011" t="str">
            <v>042661103</v>
          </cell>
        </row>
        <row r="9012">
          <cell r="A9012" t="str">
            <v>WILLITS 1103826</v>
          </cell>
          <cell r="B9012" t="str">
            <v>042661103</v>
          </cell>
        </row>
        <row r="9013">
          <cell r="A9013" t="str">
            <v>WILLITS 1103964</v>
          </cell>
          <cell r="B9013" t="str">
            <v>042661103</v>
          </cell>
        </row>
        <row r="9014">
          <cell r="A9014" t="str">
            <v>WILLITS 1104329646</v>
          </cell>
          <cell r="B9014" t="str">
            <v>042661104</v>
          </cell>
        </row>
        <row r="9015">
          <cell r="A9015" t="str">
            <v>WILLOW CREEK 1103181562</v>
          </cell>
          <cell r="B9015" t="str">
            <v>192171103</v>
          </cell>
        </row>
        <row r="9016">
          <cell r="A9016" t="str">
            <v>WILLOW CREEK 1103686204</v>
          </cell>
          <cell r="B9016" t="str">
            <v>192171103</v>
          </cell>
        </row>
        <row r="9017">
          <cell r="A9017" t="str">
            <v>WILLOW CREEK 1103CB</v>
          </cell>
          <cell r="B9017" t="str">
            <v>192171103</v>
          </cell>
        </row>
        <row r="9018">
          <cell r="A9018" t="str">
            <v>WILSON 110290190</v>
          </cell>
          <cell r="B9018" t="str">
            <v>254301102</v>
          </cell>
        </row>
        <row r="9019">
          <cell r="A9019" t="str">
            <v>WOODACRE 11011456</v>
          </cell>
          <cell r="B9019" t="str">
            <v>043021101</v>
          </cell>
        </row>
        <row r="9020">
          <cell r="A9020" t="str">
            <v>WOODACRE 1101CB</v>
          </cell>
          <cell r="B9020" t="str">
            <v>043021101</v>
          </cell>
        </row>
        <row r="9021">
          <cell r="A9021" t="str">
            <v>WOODLAND 1106CB</v>
          </cell>
          <cell r="B9021" t="str">
            <v>062031106</v>
          </cell>
        </row>
        <row r="9022">
          <cell r="A9022" t="str">
            <v>WOODLAND 110722312</v>
          </cell>
          <cell r="B9022" t="str">
            <v>062031107</v>
          </cell>
        </row>
        <row r="9023">
          <cell r="A9023" t="str">
            <v>WOODLAND 1110CB</v>
          </cell>
          <cell r="B9023" t="str">
            <v>062031110</v>
          </cell>
        </row>
        <row r="9024">
          <cell r="A9024" t="str">
            <v>WOODSIDE 11018522</v>
          </cell>
          <cell r="B9024" t="str">
            <v>024251101</v>
          </cell>
        </row>
        <row r="9025">
          <cell r="A9025" t="str">
            <v>WOODSIDE 11018912</v>
          </cell>
          <cell r="B9025" t="str">
            <v>024251101</v>
          </cell>
        </row>
        <row r="9026">
          <cell r="A9026" t="str">
            <v>WOODSIDE 1101CB</v>
          </cell>
          <cell r="B9026" t="str">
            <v>024251101</v>
          </cell>
        </row>
        <row r="9027">
          <cell r="A9027" t="str">
            <v>WOODSIDE 110239574</v>
          </cell>
          <cell r="B9027" t="str">
            <v>024251102</v>
          </cell>
        </row>
        <row r="9028">
          <cell r="A9028" t="str">
            <v>WOODSIDE 1102CB</v>
          </cell>
          <cell r="B9028" t="str">
            <v>024251102</v>
          </cell>
        </row>
        <row r="9029">
          <cell r="A9029" t="str">
            <v>WOODSIDE 1105CB</v>
          </cell>
          <cell r="B9029" t="str">
            <v>024251105</v>
          </cell>
        </row>
        <row r="9030">
          <cell r="A9030" t="str">
            <v>WOODWARD 2104CB</v>
          </cell>
          <cell r="B9030" t="str">
            <v>255292104</v>
          </cell>
        </row>
        <row r="9031">
          <cell r="A9031" t="str">
            <v>WOODWARD 2105CB</v>
          </cell>
          <cell r="B9031" t="str">
            <v>255292105</v>
          </cell>
        </row>
        <row r="9032">
          <cell r="A9032" t="str">
            <v>WOODWARD 21085060</v>
          </cell>
          <cell r="B9032" t="str">
            <v>255292108</v>
          </cell>
        </row>
        <row r="9033">
          <cell r="A9033" t="str">
            <v>WOODWARD 2108D412</v>
          </cell>
          <cell r="B9033" t="str">
            <v>255292108</v>
          </cell>
        </row>
        <row r="9034">
          <cell r="A9034" t="str">
            <v>WOODWARD 2109R9546</v>
          </cell>
          <cell r="B9034" t="str">
            <v>255292109</v>
          </cell>
        </row>
        <row r="9035">
          <cell r="A9035" t="str">
            <v>WYANDOTTE 1105329930</v>
          </cell>
          <cell r="B9035" t="str">
            <v>102911105</v>
          </cell>
        </row>
        <row r="9036">
          <cell r="A9036" t="str">
            <v>WYANDOTTE 11091520</v>
          </cell>
          <cell r="B9036" t="str">
            <v>102911109</v>
          </cell>
        </row>
        <row r="9037">
          <cell r="A9037" t="str">
            <v>7TH STANDARD 2101CB</v>
          </cell>
          <cell r="B9037" t="str">
            <v>254582101</v>
          </cell>
        </row>
        <row r="9038">
          <cell r="A9038" t="str">
            <v>AIRWAYS 1102R2664</v>
          </cell>
          <cell r="B9038" t="str">
            <v>252041102</v>
          </cell>
        </row>
        <row r="9039">
          <cell r="A9039" t="str">
            <v>AIRWAYS 1103CB</v>
          </cell>
          <cell r="B9039" t="str">
            <v>252041103</v>
          </cell>
        </row>
        <row r="9040">
          <cell r="A9040" t="str">
            <v>AIRWAYS 1108CB</v>
          </cell>
          <cell r="B9040" t="str">
            <v>252041108</v>
          </cell>
        </row>
        <row r="9041">
          <cell r="A9041" t="str">
            <v>ALLEGHANY 11021101/2</v>
          </cell>
          <cell r="B9041" t="str">
            <v>152101102</v>
          </cell>
        </row>
        <row r="9042">
          <cell r="A9042" t="str">
            <v>ALMADEN 1102CB</v>
          </cell>
          <cell r="B9042" t="str">
            <v>082311102</v>
          </cell>
        </row>
        <row r="9043">
          <cell r="A9043" t="str">
            <v>ALPAUGH 110663433</v>
          </cell>
          <cell r="B9043" t="str">
            <v>254001106</v>
          </cell>
        </row>
        <row r="9044">
          <cell r="A9044" t="str">
            <v>ALTO 112081716</v>
          </cell>
          <cell r="B9044" t="str">
            <v>042031120</v>
          </cell>
        </row>
        <row r="9045">
          <cell r="A9045" t="str">
            <v>ALTO 112191428</v>
          </cell>
          <cell r="B9045" t="str">
            <v>042031121</v>
          </cell>
        </row>
        <row r="9046">
          <cell r="A9046" t="str">
            <v>ALTO 1124994213</v>
          </cell>
          <cell r="B9046" t="str">
            <v>042031124</v>
          </cell>
        </row>
        <row r="9047">
          <cell r="A9047" t="str">
            <v>ALTO 11251226</v>
          </cell>
          <cell r="B9047" t="str">
            <v>042031125</v>
          </cell>
        </row>
        <row r="9048">
          <cell r="A9048" t="str">
            <v>AMES 1102CB</v>
          </cell>
          <cell r="B9048" t="str">
            <v>083901102</v>
          </cell>
        </row>
        <row r="9049">
          <cell r="A9049" t="str">
            <v>AMES 1102LM04</v>
          </cell>
          <cell r="B9049" t="str">
            <v>083901102</v>
          </cell>
        </row>
        <row r="9050">
          <cell r="A9050" t="str">
            <v>ANDERSON 11011752</v>
          </cell>
          <cell r="B9050" t="str">
            <v>103261101</v>
          </cell>
        </row>
        <row r="9051">
          <cell r="A9051" t="str">
            <v>ANGIOLA 11038123F</v>
          </cell>
          <cell r="B9051" t="str">
            <v>252151103</v>
          </cell>
        </row>
        <row r="9052">
          <cell r="A9052" t="str">
            <v>ANITA 1105CB</v>
          </cell>
          <cell r="B9052" t="str">
            <v>102841105</v>
          </cell>
        </row>
        <row r="9053">
          <cell r="A9053" t="str">
            <v>ANITA 11062496</v>
          </cell>
          <cell r="B9053" t="str">
            <v>102841106</v>
          </cell>
        </row>
        <row r="9054">
          <cell r="A9054" t="str">
            <v>ANITA 1106CB</v>
          </cell>
          <cell r="B9054" t="str">
            <v>102841106</v>
          </cell>
        </row>
        <row r="9055">
          <cell r="A9055" t="str">
            <v>ANNAPOLIS 1101CB</v>
          </cell>
          <cell r="B9055" t="str">
            <v>042861101</v>
          </cell>
        </row>
        <row r="9056">
          <cell r="A9056" t="str">
            <v>ANTELOPE 11011631</v>
          </cell>
          <cell r="B9056" t="str">
            <v>252021101</v>
          </cell>
        </row>
        <row r="9057">
          <cell r="A9057" t="str">
            <v>ANTLER 11011378</v>
          </cell>
          <cell r="B9057" t="str">
            <v>103271101</v>
          </cell>
        </row>
        <row r="9058">
          <cell r="A9058" t="str">
            <v>ANTLER 11011384</v>
          </cell>
          <cell r="B9058" t="str">
            <v>103271101</v>
          </cell>
        </row>
        <row r="9059">
          <cell r="A9059" t="str">
            <v>APPLE HILL 1104CB</v>
          </cell>
          <cell r="B9059" t="str">
            <v>153661104</v>
          </cell>
        </row>
        <row r="9060">
          <cell r="A9060" t="str">
            <v>ARBUCKLE 110194064</v>
          </cell>
          <cell r="B9060" t="str">
            <v>062081101</v>
          </cell>
        </row>
        <row r="9061">
          <cell r="A9061" t="str">
            <v>ARBUCKLE 1102247832</v>
          </cell>
          <cell r="B9061" t="str">
            <v>062081102</v>
          </cell>
        </row>
        <row r="9062">
          <cell r="A9062" t="str">
            <v>ARBUCKLE 1104669720</v>
          </cell>
          <cell r="B9062" t="str">
            <v>062081104</v>
          </cell>
        </row>
        <row r="9063">
          <cell r="A9063" t="str">
            <v>ARBUCKLE 1104969486</v>
          </cell>
          <cell r="B9063" t="str">
            <v>062081104</v>
          </cell>
        </row>
        <row r="9064">
          <cell r="A9064" t="str">
            <v>ARCATA 11056544</v>
          </cell>
          <cell r="B9064" t="str">
            <v>192021105</v>
          </cell>
        </row>
        <row r="9065">
          <cell r="A9065" t="str">
            <v>ARCATA 11066552</v>
          </cell>
          <cell r="B9065" t="str">
            <v>192021106</v>
          </cell>
        </row>
        <row r="9066">
          <cell r="A9066" t="str">
            <v>ARCATA 1124CB</v>
          </cell>
          <cell r="B9066" t="str">
            <v>192021124</v>
          </cell>
        </row>
        <row r="9067">
          <cell r="A9067" t="str">
            <v>ASHLAN AVE 111277320</v>
          </cell>
          <cell r="B9067" t="str">
            <v>252051112</v>
          </cell>
        </row>
        <row r="9068">
          <cell r="A9068" t="str">
            <v>ASHLAN AVE 1113CB</v>
          </cell>
          <cell r="B9068" t="str">
            <v>252051113</v>
          </cell>
        </row>
        <row r="9069">
          <cell r="A9069" t="str">
            <v>ATASCADERO 1101A36</v>
          </cell>
          <cell r="B9069" t="str">
            <v>182541101</v>
          </cell>
        </row>
        <row r="9070">
          <cell r="A9070" t="str">
            <v>ATASCADERO 1101A50</v>
          </cell>
          <cell r="B9070" t="str">
            <v>182541101</v>
          </cell>
        </row>
        <row r="9071">
          <cell r="A9071" t="str">
            <v>ATWATER 110211810</v>
          </cell>
          <cell r="B9071" t="str">
            <v>253611102</v>
          </cell>
        </row>
        <row r="9072">
          <cell r="A9072" t="str">
            <v>ATWATER 11039640</v>
          </cell>
          <cell r="B9072" t="str">
            <v>253611103</v>
          </cell>
        </row>
        <row r="9073">
          <cell r="A9073" t="str">
            <v>ATWATER 1103CB</v>
          </cell>
          <cell r="B9073" t="str">
            <v>253611103</v>
          </cell>
        </row>
        <row r="9074">
          <cell r="A9074" t="str">
            <v>ATWATER 1105524022</v>
          </cell>
          <cell r="B9074" t="str">
            <v>253611105</v>
          </cell>
        </row>
        <row r="9075">
          <cell r="A9075" t="str">
            <v>ATWATER 1106269952</v>
          </cell>
          <cell r="B9075" t="str">
            <v>253611106</v>
          </cell>
        </row>
        <row r="9076">
          <cell r="A9076" t="str">
            <v>ATWATER 11077080</v>
          </cell>
          <cell r="B9076" t="str">
            <v>253611107</v>
          </cell>
        </row>
        <row r="9077">
          <cell r="A9077" t="str">
            <v>AUBERRY 1101D4982</v>
          </cell>
          <cell r="B9077" t="str">
            <v>254151101</v>
          </cell>
        </row>
        <row r="9078">
          <cell r="A9078" t="str">
            <v>AUBERRY 1101R2578</v>
          </cell>
          <cell r="B9078" t="str">
            <v>254151101</v>
          </cell>
        </row>
        <row r="9079">
          <cell r="A9079" t="str">
            <v>AUBERRY 1101R2579</v>
          </cell>
          <cell r="B9079" t="str">
            <v>254151101</v>
          </cell>
        </row>
        <row r="9080">
          <cell r="A9080" t="str">
            <v>BABEL 0401CB</v>
          </cell>
          <cell r="B9080" t="str">
            <v>013850401</v>
          </cell>
        </row>
        <row r="9081">
          <cell r="A9081" t="str">
            <v>BAHIA 1101CB</v>
          </cell>
          <cell r="B9081" t="str">
            <v>043251101</v>
          </cell>
        </row>
        <row r="9082">
          <cell r="A9082" t="str">
            <v>BAHIA 1102946</v>
          </cell>
          <cell r="B9082" t="str">
            <v>043251102</v>
          </cell>
        </row>
        <row r="9083">
          <cell r="A9083" t="str">
            <v>BAKERSFIELD 210447676</v>
          </cell>
          <cell r="B9083" t="str">
            <v>253372104</v>
          </cell>
        </row>
        <row r="9084">
          <cell r="A9084" t="str">
            <v>BAKERSFIELD 2109530574</v>
          </cell>
          <cell r="B9084" t="str">
            <v>253372109</v>
          </cell>
        </row>
        <row r="9085">
          <cell r="A9085" t="str">
            <v>BALFOUR 1101744523</v>
          </cell>
          <cell r="B9085" t="str">
            <v>014321101</v>
          </cell>
        </row>
        <row r="9086">
          <cell r="A9086" t="str">
            <v>BANCROFT 0401CB</v>
          </cell>
          <cell r="B9086" t="str">
            <v>013030401</v>
          </cell>
        </row>
        <row r="9087">
          <cell r="A9087" t="str">
            <v>BANCROFT 0402CB</v>
          </cell>
          <cell r="B9087" t="str">
            <v>013030402</v>
          </cell>
        </row>
        <row r="9088">
          <cell r="A9088" t="str">
            <v>BANGOR 11011958</v>
          </cell>
          <cell r="B9088" t="str">
            <v>103191101</v>
          </cell>
        </row>
        <row r="9089">
          <cell r="A9089" t="str">
            <v>BANGOR 1101626862</v>
          </cell>
          <cell r="B9089" t="str">
            <v>103191101</v>
          </cell>
        </row>
        <row r="9090">
          <cell r="A9090" t="str">
            <v>BANGOR 1101678574</v>
          </cell>
          <cell r="B9090" t="str">
            <v>103191101</v>
          </cell>
        </row>
        <row r="9091">
          <cell r="A9091" t="str">
            <v>BANGOR 110182350</v>
          </cell>
          <cell r="B9091" t="str">
            <v>103191101</v>
          </cell>
        </row>
        <row r="9092">
          <cell r="A9092" t="str">
            <v>BANGOR 1101CB</v>
          </cell>
          <cell r="B9092" t="str">
            <v>103191101</v>
          </cell>
        </row>
        <row r="9093">
          <cell r="A9093" t="str">
            <v>BANTA 1103CB</v>
          </cell>
          <cell r="B9093" t="str">
            <v>162471103</v>
          </cell>
        </row>
        <row r="9094">
          <cell r="A9094" t="str">
            <v>BARTON 1108R3500</v>
          </cell>
          <cell r="B9094" t="str">
            <v>253571108</v>
          </cell>
        </row>
        <row r="9095">
          <cell r="A9095" t="str">
            <v>BASALT 11065030</v>
          </cell>
          <cell r="B9095" t="str">
            <v>042461106</v>
          </cell>
        </row>
        <row r="9096">
          <cell r="A9096" t="str">
            <v>BASALT 1106CB</v>
          </cell>
          <cell r="B9096" t="str">
            <v>042461106</v>
          </cell>
        </row>
        <row r="9097">
          <cell r="A9097" t="str">
            <v>BAY MEADOWS 1103CB</v>
          </cell>
          <cell r="B9097" t="str">
            <v>024011103</v>
          </cell>
        </row>
        <row r="9098">
          <cell r="A9098" t="str">
            <v>BAY MEADOWS 1105CB</v>
          </cell>
          <cell r="B9098" t="str">
            <v>024011105</v>
          </cell>
        </row>
        <row r="9099">
          <cell r="A9099" t="str">
            <v>BAY MEADOWS 2101410526</v>
          </cell>
          <cell r="B9099" t="str">
            <v>024012101</v>
          </cell>
        </row>
        <row r="9100">
          <cell r="A9100" t="str">
            <v>BAY MEADOWS 210248770</v>
          </cell>
          <cell r="B9100" t="str">
            <v>024012102</v>
          </cell>
        </row>
        <row r="9101">
          <cell r="A9101" t="str">
            <v>BAY MEADOWS 2102CB</v>
          </cell>
          <cell r="B9101" t="str">
            <v>024012102</v>
          </cell>
        </row>
        <row r="9102">
          <cell r="A9102" t="str">
            <v>BAY MEADOWS 2104CB</v>
          </cell>
          <cell r="B9102" t="str">
            <v>024012104</v>
          </cell>
        </row>
        <row r="9103">
          <cell r="A9103" t="str">
            <v>BAY MEADOWS 210577610</v>
          </cell>
          <cell r="B9103" t="str">
            <v>024012105</v>
          </cell>
        </row>
        <row r="9104">
          <cell r="A9104" t="str">
            <v>BELL 11072400</v>
          </cell>
          <cell r="B9104" t="str">
            <v>152701107</v>
          </cell>
        </row>
        <row r="9105">
          <cell r="A9105" t="str">
            <v>BELL 1108CB</v>
          </cell>
          <cell r="B9105" t="str">
            <v>152701108</v>
          </cell>
        </row>
        <row r="9106">
          <cell r="A9106" t="str">
            <v>BELL 111056214</v>
          </cell>
          <cell r="B9106" t="str">
            <v>152701110</v>
          </cell>
        </row>
        <row r="9107">
          <cell r="A9107" t="str">
            <v>BELL 1110946229</v>
          </cell>
          <cell r="B9107" t="str">
            <v>152701110</v>
          </cell>
        </row>
        <row r="9108">
          <cell r="A9108" t="str">
            <v>BELLE HAVEN 11054759</v>
          </cell>
          <cell r="B9108" t="str">
            <v>024021105</v>
          </cell>
        </row>
        <row r="9109">
          <cell r="A9109" t="str">
            <v>BELLE HAVEN 11058978</v>
          </cell>
          <cell r="B9109" t="str">
            <v>024021105</v>
          </cell>
        </row>
        <row r="9110">
          <cell r="A9110" t="str">
            <v>BELLE HAVEN 1105CB</v>
          </cell>
          <cell r="B9110" t="str">
            <v>024021105</v>
          </cell>
        </row>
        <row r="9111">
          <cell r="A9111" t="str">
            <v>BELLE HAVEN 11069150</v>
          </cell>
          <cell r="B9111" t="str">
            <v>024021106</v>
          </cell>
        </row>
        <row r="9112">
          <cell r="A9112" t="str">
            <v>BELLEVUE 110239024</v>
          </cell>
          <cell r="B9112" t="str">
            <v>043181102</v>
          </cell>
        </row>
        <row r="9113">
          <cell r="A9113" t="str">
            <v>BELMONT 0401CB</v>
          </cell>
          <cell r="B9113" t="str">
            <v>024030401</v>
          </cell>
        </row>
        <row r="9114">
          <cell r="A9114" t="str">
            <v>BELMONT 11028918</v>
          </cell>
          <cell r="B9114" t="str">
            <v>024031102</v>
          </cell>
        </row>
        <row r="9115">
          <cell r="A9115" t="str">
            <v>BELMONT 11038956</v>
          </cell>
          <cell r="B9115" t="str">
            <v>024031103</v>
          </cell>
        </row>
        <row r="9116">
          <cell r="A9116" t="str">
            <v>BELMONT 11109088</v>
          </cell>
          <cell r="B9116" t="str">
            <v>024031110</v>
          </cell>
        </row>
        <row r="9117">
          <cell r="A9117" t="str">
            <v>BELMONT 1110CB</v>
          </cell>
          <cell r="B9117" t="str">
            <v>024031110</v>
          </cell>
        </row>
        <row r="9118">
          <cell r="A9118" t="str">
            <v>BELRIDGE 1B 1101CB</v>
          </cell>
          <cell r="B9118" t="str">
            <v>254381101</v>
          </cell>
        </row>
        <row r="9119">
          <cell r="A9119" t="str">
            <v>BEN LOMOND 0401CB</v>
          </cell>
          <cell r="B9119" t="str">
            <v>083040401</v>
          </cell>
        </row>
        <row r="9120">
          <cell r="A9120" t="str">
            <v>BEN LOMOND 1101CB</v>
          </cell>
          <cell r="B9120" t="str">
            <v>083041101</v>
          </cell>
        </row>
        <row r="9121">
          <cell r="A9121" t="str">
            <v>BERKELEY F 1103CB</v>
          </cell>
          <cell r="B9121" t="str">
            <v>012061103</v>
          </cell>
        </row>
        <row r="9122">
          <cell r="A9122" t="str">
            <v>BERKELEY T 0403566022</v>
          </cell>
          <cell r="B9122" t="str">
            <v>012660403</v>
          </cell>
        </row>
        <row r="9123">
          <cell r="A9123" t="str">
            <v>BIG BASIN 110112838</v>
          </cell>
          <cell r="B9123" t="str">
            <v>082841101</v>
          </cell>
        </row>
        <row r="9124">
          <cell r="A9124" t="str">
            <v>BIG BASIN 11015000</v>
          </cell>
          <cell r="B9124" t="str">
            <v>082841101</v>
          </cell>
        </row>
        <row r="9125">
          <cell r="A9125" t="str">
            <v>BIG BASIN 11015479</v>
          </cell>
          <cell r="B9125" t="str">
            <v>082841101</v>
          </cell>
        </row>
        <row r="9126">
          <cell r="A9126" t="str">
            <v>BIG BASIN 110212124</v>
          </cell>
          <cell r="B9126" t="str">
            <v>082841102</v>
          </cell>
        </row>
        <row r="9127">
          <cell r="A9127" t="str">
            <v>BIG BASIN 110276752</v>
          </cell>
          <cell r="B9127" t="str">
            <v>082841102</v>
          </cell>
        </row>
        <row r="9128">
          <cell r="A9128" t="str">
            <v>BIG BASIN 110296986</v>
          </cell>
          <cell r="B9128" t="str">
            <v>082841102</v>
          </cell>
        </row>
        <row r="9129">
          <cell r="A9129" t="str">
            <v>BIG BEND 1101641808</v>
          </cell>
          <cell r="B9129" t="str">
            <v>103751101</v>
          </cell>
        </row>
        <row r="9130">
          <cell r="A9130" t="str">
            <v>BIG MEADOWS 21012510</v>
          </cell>
          <cell r="B9130" t="str">
            <v>102812101</v>
          </cell>
        </row>
        <row r="9131">
          <cell r="A9131" t="str">
            <v>BIG MEADOWS 2101CB</v>
          </cell>
          <cell r="B9131" t="str">
            <v>102812101</v>
          </cell>
        </row>
        <row r="9132">
          <cell r="A9132" t="str">
            <v>BIG RIVER 1101262924</v>
          </cell>
          <cell r="B9132" t="str">
            <v>043081101</v>
          </cell>
        </row>
        <row r="9133">
          <cell r="A9133" t="str">
            <v>BIG RIVER 11013019</v>
          </cell>
          <cell r="B9133" t="str">
            <v>043081101</v>
          </cell>
        </row>
        <row r="9134">
          <cell r="A9134" t="str">
            <v>BIG RIVER 1101952</v>
          </cell>
          <cell r="B9134" t="str">
            <v>043081101</v>
          </cell>
        </row>
        <row r="9135">
          <cell r="A9135" t="str">
            <v>BIOLA 11016270</v>
          </cell>
          <cell r="B9135" t="str">
            <v>252211101</v>
          </cell>
        </row>
        <row r="9136">
          <cell r="A9136" t="str">
            <v>BIOLA 1104R1913</v>
          </cell>
          <cell r="B9136" t="str">
            <v>252211104</v>
          </cell>
        </row>
        <row r="9137">
          <cell r="A9137" t="str">
            <v>BLACKWELL 11024745</v>
          </cell>
          <cell r="B9137" t="str">
            <v>254681102</v>
          </cell>
        </row>
        <row r="9138">
          <cell r="A9138" t="str">
            <v>BOGUE 11041382</v>
          </cell>
          <cell r="B9138" t="str">
            <v>153781104</v>
          </cell>
        </row>
        <row r="9139">
          <cell r="A9139" t="str">
            <v>BOGUE 11057014</v>
          </cell>
          <cell r="B9139" t="str">
            <v>153781105</v>
          </cell>
        </row>
        <row r="9140">
          <cell r="A9140" t="str">
            <v>BOGUE 1105CB</v>
          </cell>
          <cell r="B9140" t="str">
            <v>153781105</v>
          </cell>
        </row>
        <row r="9141">
          <cell r="A9141" t="str">
            <v>BOLINAS 11011232</v>
          </cell>
          <cell r="B9141" t="str">
            <v>042261101</v>
          </cell>
        </row>
        <row r="9142">
          <cell r="A9142" t="str">
            <v>BOLINAS 1101806</v>
          </cell>
          <cell r="B9142" t="str">
            <v>042261101</v>
          </cell>
        </row>
        <row r="9143">
          <cell r="A9143" t="str">
            <v>BOLINAS 1101CB</v>
          </cell>
          <cell r="B9143" t="str">
            <v>042261101</v>
          </cell>
        </row>
        <row r="9144">
          <cell r="A9144" t="str">
            <v>BONITA 110238524</v>
          </cell>
          <cell r="B9144" t="str">
            <v>255391102</v>
          </cell>
        </row>
        <row r="9145">
          <cell r="A9145" t="str">
            <v>BONITA 1103CB</v>
          </cell>
          <cell r="B9145" t="str">
            <v>255391103</v>
          </cell>
        </row>
        <row r="9146">
          <cell r="A9146" t="str">
            <v>BORDEN 110238670</v>
          </cell>
          <cell r="B9146" t="str">
            <v>255121102</v>
          </cell>
        </row>
        <row r="9147">
          <cell r="A9147" t="str">
            <v>BORDEN 110285930</v>
          </cell>
          <cell r="B9147" t="str">
            <v>255121102</v>
          </cell>
        </row>
        <row r="9148">
          <cell r="A9148" t="str">
            <v>BRENTWOOD 2105822252</v>
          </cell>
          <cell r="B9148" t="str">
            <v>014592105</v>
          </cell>
        </row>
        <row r="9149">
          <cell r="A9149" t="str">
            <v>BRENTWOOD 2106CB</v>
          </cell>
          <cell r="B9149" t="str">
            <v>014592106</v>
          </cell>
        </row>
        <row r="9150">
          <cell r="A9150" t="str">
            <v>BRENTWOOD 210838994</v>
          </cell>
          <cell r="B9150" t="str">
            <v>014592108</v>
          </cell>
        </row>
        <row r="9151">
          <cell r="A9151" t="str">
            <v>BRIDGEVILLE 110237486</v>
          </cell>
          <cell r="B9151" t="str">
            <v>192461102</v>
          </cell>
        </row>
        <row r="9152">
          <cell r="A9152" t="str">
            <v>BRITTON 1108CB</v>
          </cell>
          <cell r="B9152" t="str">
            <v>083611108</v>
          </cell>
        </row>
        <row r="9153">
          <cell r="A9153" t="str">
            <v>BROOKSIDE 0401CB</v>
          </cell>
          <cell r="B9153" t="str">
            <v>013210401</v>
          </cell>
        </row>
        <row r="9154">
          <cell r="A9154" t="str">
            <v>BROWNS VALLEY 110136622</v>
          </cell>
          <cell r="B9154" t="str">
            <v>152921101</v>
          </cell>
        </row>
        <row r="9155">
          <cell r="A9155" t="str">
            <v>BRUNSWICK 1102CB</v>
          </cell>
          <cell r="B9155" t="str">
            <v>152481102</v>
          </cell>
        </row>
        <row r="9156">
          <cell r="A9156" t="str">
            <v>BRUNSWICK 1103639148</v>
          </cell>
          <cell r="B9156" t="str">
            <v>152481103</v>
          </cell>
        </row>
        <row r="9157">
          <cell r="A9157" t="str">
            <v>BRUNSWICK 1103CB</v>
          </cell>
          <cell r="B9157" t="str">
            <v>152481103</v>
          </cell>
        </row>
        <row r="9158">
          <cell r="A9158" t="str">
            <v>BRUNSWICK 1104285704</v>
          </cell>
          <cell r="B9158" t="str">
            <v>152481104</v>
          </cell>
        </row>
        <row r="9159">
          <cell r="A9159" t="str">
            <v>BRUNSWICK 11052100</v>
          </cell>
          <cell r="B9159" t="str">
            <v>152481105</v>
          </cell>
        </row>
        <row r="9160">
          <cell r="A9160" t="str">
            <v>BRUNSWICK 1105452800</v>
          </cell>
          <cell r="B9160" t="str">
            <v>152481105</v>
          </cell>
        </row>
        <row r="9161">
          <cell r="A9161" t="str">
            <v>BRUNSWICK 1105963830</v>
          </cell>
          <cell r="B9161" t="str">
            <v>152481105</v>
          </cell>
        </row>
        <row r="9162">
          <cell r="A9162" t="str">
            <v>BRUNSWICK 11062796</v>
          </cell>
          <cell r="B9162" t="str">
            <v>152481106</v>
          </cell>
        </row>
        <row r="9163">
          <cell r="A9163" t="str">
            <v>BRUNSWICK 110651486</v>
          </cell>
          <cell r="B9163" t="str">
            <v>152481106</v>
          </cell>
        </row>
        <row r="9164">
          <cell r="A9164" t="str">
            <v>BRUNSWICK 110663124</v>
          </cell>
          <cell r="B9164" t="str">
            <v>152481106</v>
          </cell>
        </row>
        <row r="9165">
          <cell r="A9165" t="str">
            <v>BRUNSWICK 1106CB</v>
          </cell>
          <cell r="B9165" t="str">
            <v>152481106</v>
          </cell>
        </row>
        <row r="9166">
          <cell r="A9166" t="str">
            <v>BRUNSWICK 11103907</v>
          </cell>
          <cell r="B9166" t="str">
            <v>152481110</v>
          </cell>
        </row>
        <row r="9167">
          <cell r="A9167" t="str">
            <v>BUELLTON 1101CB</v>
          </cell>
          <cell r="B9167" t="str">
            <v>183041101</v>
          </cell>
        </row>
        <row r="9168">
          <cell r="A9168" t="str">
            <v>BULLARD 110133906</v>
          </cell>
          <cell r="B9168" t="str">
            <v>253961101</v>
          </cell>
        </row>
        <row r="9169">
          <cell r="A9169" t="str">
            <v>BULLARD 1102CB</v>
          </cell>
          <cell r="B9169" t="str">
            <v>253961102</v>
          </cell>
        </row>
        <row r="9170">
          <cell r="A9170" t="str">
            <v>BULLARD 1103CB</v>
          </cell>
          <cell r="B9170" t="str">
            <v>253961103</v>
          </cell>
        </row>
        <row r="9171">
          <cell r="A9171" t="str">
            <v>BULLARD 1104CB</v>
          </cell>
          <cell r="B9171" t="str">
            <v>253961104</v>
          </cell>
        </row>
        <row r="9172">
          <cell r="A9172" t="str">
            <v>BULLARD 110592538</v>
          </cell>
          <cell r="B9172" t="str">
            <v>253961105</v>
          </cell>
        </row>
        <row r="9173">
          <cell r="A9173" t="str">
            <v>BULLARD 1109CB</v>
          </cell>
          <cell r="B9173" t="str">
            <v>253961109</v>
          </cell>
        </row>
        <row r="9174">
          <cell r="A9174" t="str">
            <v>BULLARD 2111CB</v>
          </cell>
          <cell r="B9174" t="str">
            <v>253962111</v>
          </cell>
        </row>
        <row r="9175">
          <cell r="A9175" t="str">
            <v>BULLARD 2112CB</v>
          </cell>
          <cell r="B9175" t="str">
            <v>253962112</v>
          </cell>
        </row>
        <row r="9176">
          <cell r="A9176" t="str">
            <v>BURLINGAME 2101CB</v>
          </cell>
          <cell r="B9176" t="str">
            <v>024052101</v>
          </cell>
        </row>
        <row r="9177">
          <cell r="A9177" t="str">
            <v>BURNEY 11011358</v>
          </cell>
          <cell r="B9177" t="str">
            <v>103311101</v>
          </cell>
        </row>
        <row r="9178">
          <cell r="A9178" t="str">
            <v>BURNEY 110257046</v>
          </cell>
          <cell r="B9178" t="str">
            <v>103311102</v>
          </cell>
        </row>
        <row r="9179">
          <cell r="A9179" t="str">
            <v>BUTTE 11032208</v>
          </cell>
          <cell r="B9179" t="str">
            <v>103081103</v>
          </cell>
        </row>
        <row r="9180">
          <cell r="A9180" t="str">
            <v>BUTTE 1103CB</v>
          </cell>
          <cell r="B9180" t="str">
            <v>103081103</v>
          </cell>
        </row>
        <row r="9181">
          <cell r="A9181" t="str">
            <v>BUTTE 1104CB</v>
          </cell>
          <cell r="B9181" t="str">
            <v>103081104</v>
          </cell>
        </row>
        <row r="9182">
          <cell r="A9182" t="str">
            <v>CALAVERAS CEMENT 11011419</v>
          </cell>
          <cell r="B9182" t="str">
            <v>162211101</v>
          </cell>
        </row>
        <row r="9183">
          <cell r="A9183" t="str">
            <v>CALIFORNIA AVE 110663184</v>
          </cell>
          <cell r="B9183" t="str">
            <v>252281106</v>
          </cell>
        </row>
        <row r="9184">
          <cell r="A9184" t="str">
            <v>CALISTOGA 1101242919</v>
          </cell>
          <cell r="B9184" t="str">
            <v>042711101</v>
          </cell>
        </row>
        <row r="9185">
          <cell r="A9185" t="str">
            <v>CALPELLA 1102477890</v>
          </cell>
          <cell r="B9185" t="str">
            <v>043411102</v>
          </cell>
        </row>
        <row r="9186">
          <cell r="A9186" t="str">
            <v>CALPINE 1144276-G</v>
          </cell>
          <cell r="B9186" t="str">
            <v>048011144</v>
          </cell>
        </row>
        <row r="9187">
          <cell r="A9187" t="str">
            <v>CAMBRIA 1101858200</v>
          </cell>
          <cell r="B9187" t="str">
            <v>182771101</v>
          </cell>
        </row>
        <row r="9188">
          <cell r="A9188" t="str">
            <v>CAMDEN 11025547F</v>
          </cell>
          <cell r="B9188" t="str">
            <v>252301102</v>
          </cell>
        </row>
        <row r="9189">
          <cell r="A9189" t="str">
            <v>CAMDEN 11046030</v>
          </cell>
          <cell r="B9189" t="str">
            <v>252301104</v>
          </cell>
        </row>
        <row r="9190">
          <cell r="A9190" t="str">
            <v>CAMP EVERS 210310946</v>
          </cell>
          <cell r="B9190" t="str">
            <v>083622103</v>
          </cell>
        </row>
        <row r="9191">
          <cell r="A9191" t="str">
            <v>CAMP EVERS 210311046</v>
          </cell>
          <cell r="B9191" t="str">
            <v>083622103</v>
          </cell>
        </row>
        <row r="9192">
          <cell r="A9192" t="str">
            <v>CAMP EVERS 21035404</v>
          </cell>
          <cell r="B9192" t="str">
            <v>083622103</v>
          </cell>
        </row>
        <row r="9193">
          <cell r="A9193" t="str">
            <v>CAMP EVERS 210511384</v>
          </cell>
          <cell r="B9193" t="str">
            <v>083622105</v>
          </cell>
        </row>
        <row r="9194">
          <cell r="A9194" t="str">
            <v>CAMP EVERS 210533542</v>
          </cell>
          <cell r="B9194" t="str">
            <v>083622105</v>
          </cell>
        </row>
        <row r="9195">
          <cell r="A9195" t="str">
            <v>CAMP EVERS 21055188</v>
          </cell>
          <cell r="B9195" t="str">
            <v>083622105</v>
          </cell>
        </row>
        <row r="9196">
          <cell r="A9196" t="str">
            <v>CANAL 110192709</v>
          </cell>
          <cell r="B9196" t="str">
            <v>252091101</v>
          </cell>
        </row>
        <row r="9197">
          <cell r="A9197" t="str">
            <v>CANAL 110311170</v>
          </cell>
          <cell r="B9197" t="str">
            <v>252091103</v>
          </cell>
        </row>
        <row r="9198">
          <cell r="A9198" t="str">
            <v>CANAL 1103CB</v>
          </cell>
          <cell r="B9198" t="str">
            <v>252091103</v>
          </cell>
        </row>
        <row r="9199">
          <cell r="A9199" t="str">
            <v>CANAL 1105872392</v>
          </cell>
          <cell r="B9199" t="str">
            <v>252091105</v>
          </cell>
        </row>
        <row r="9200">
          <cell r="A9200" t="str">
            <v>CANTUA 1104CB</v>
          </cell>
          <cell r="B9200" t="str">
            <v>253591104</v>
          </cell>
        </row>
        <row r="9201">
          <cell r="A9201" t="str">
            <v>CANTUA 11059790</v>
          </cell>
          <cell r="B9201" t="str">
            <v>253591105</v>
          </cell>
        </row>
        <row r="9202">
          <cell r="A9202" t="str">
            <v>CANTUA 1106CB</v>
          </cell>
          <cell r="B9202" t="str">
            <v>253591106</v>
          </cell>
        </row>
        <row r="9203">
          <cell r="A9203" t="str">
            <v>CAPAY 110237148</v>
          </cell>
          <cell r="B9203" t="str">
            <v>102111102</v>
          </cell>
        </row>
        <row r="9204">
          <cell r="A9204" t="str">
            <v>CAPAY 110286444</v>
          </cell>
          <cell r="B9204" t="str">
            <v>102111102</v>
          </cell>
        </row>
        <row r="9205">
          <cell r="A9205" t="str">
            <v>CARBONA 110411720</v>
          </cell>
          <cell r="B9205" t="str">
            <v>163091104</v>
          </cell>
        </row>
        <row r="9206">
          <cell r="A9206" t="str">
            <v>CARBONA 110446431</v>
          </cell>
          <cell r="B9206" t="str">
            <v>163091104</v>
          </cell>
        </row>
        <row r="9207">
          <cell r="A9207" t="str">
            <v>CAROLANDS 0401CB</v>
          </cell>
          <cell r="B9207" t="str">
            <v>024060401</v>
          </cell>
        </row>
        <row r="9208">
          <cell r="A9208" t="str">
            <v>CAROLANDS 0402CB</v>
          </cell>
          <cell r="B9208" t="str">
            <v>024060402</v>
          </cell>
        </row>
        <row r="9209">
          <cell r="A9209" t="str">
            <v>CARRIZO PLAINS 1101711854</v>
          </cell>
          <cell r="B9209" t="str">
            <v>253461101</v>
          </cell>
        </row>
        <row r="9210">
          <cell r="A9210" t="str">
            <v>CARUTHERS 1102803408</v>
          </cell>
          <cell r="B9210" t="str">
            <v>252371102</v>
          </cell>
        </row>
        <row r="9211">
          <cell r="A9211" t="str">
            <v>CARUTHERS 1102CUS3196</v>
          </cell>
          <cell r="B9211" t="str">
            <v>252371102</v>
          </cell>
        </row>
        <row r="9212">
          <cell r="A9212" t="str">
            <v>CARUTHERS 1105CB</v>
          </cell>
          <cell r="B9212" t="str">
            <v>252371105</v>
          </cell>
        </row>
        <row r="9213">
          <cell r="A9213" t="str">
            <v>CASTRO VALLEY 1102MR359</v>
          </cell>
          <cell r="B9213" t="str">
            <v>014091102</v>
          </cell>
        </row>
        <row r="9214">
          <cell r="A9214" t="str">
            <v>CASTRO VALLEY 1103MR219</v>
          </cell>
          <cell r="B9214" t="str">
            <v>014091103</v>
          </cell>
        </row>
        <row r="9215">
          <cell r="A9215" t="str">
            <v>CASTRO VALLEY 1105132304</v>
          </cell>
          <cell r="B9215" t="str">
            <v>014091105</v>
          </cell>
        </row>
        <row r="9216">
          <cell r="A9216" t="str">
            <v>CASTRO VALLEY 1105853216</v>
          </cell>
          <cell r="B9216" t="str">
            <v>014091105</v>
          </cell>
        </row>
        <row r="9217">
          <cell r="A9217" t="str">
            <v>CASTRO VALLEY 1107MR587</v>
          </cell>
          <cell r="B9217" t="str">
            <v>014091107</v>
          </cell>
        </row>
        <row r="9218">
          <cell r="A9218" t="str">
            <v>CASTRO VALLEY 11088971</v>
          </cell>
          <cell r="B9218" t="str">
            <v>014091108</v>
          </cell>
        </row>
        <row r="9219">
          <cell r="A9219" t="str">
            <v>CASTRO VALLEY 1109CB</v>
          </cell>
          <cell r="B9219" t="str">
            <v>014091109</v>
          </cell>
        </row>
        <row r="9220">
          <cell r="A9220" t="str">
            <v>CASTRO VALLEY 1110264914</v>
          </cell>
          <cell r="B9220" t="str">
            <v>014091110</v>
          </cell>
        </row>
        <row r="9221">
          <cell r="A9221" t="str">
            <v>CASTRO VALLEY 1111227862</v>
          </cell>
          <cell r="B9221" t="str">
            <v>014091111</v>
          </cell>
        </row>
        <row r="9222">
          <cell r="A9222" t="str">
            <v>CASTROVILLE 21033014</v>
          </cell>
          <cell r="B9222" t="str">
            <v>182352103</v>
          </cell>
        </row>
        <row r="9223">
          <cell r="A9223" t="str">
            <v>CASTROVILLE 210422316</v>
          </cell>
          <cell r="B9223" t="str">
            <v>182352104</v>
          </cell>
        </row>
        <row r="9224">
          <cell r="A9224" t="str">
            <v>CASTROVILLE 21045004</v>
          </cell>
          <cell r="B9224" t="str">
            <v>182352104</v>
          </cell>
        </row>
        <row r="9225">
          <cell r="A9225" t="str">
            <v>CAYETANO 2109MR572</v>
          </cell>
          <cell r="B9225" t="str">
            <v>014422109</v>
          </cell>
        </row>
        <row r="9226">
          <cell r="A9226" t="str">
            <v>CAYETANO 2111644731</v>
          </cell>
          <cell r="B9226" t="str">
            <v>014422111</v>
          </cell>
        </row>
        <row r="9227">
          <cell r="A9227" t="str">
            <v>CAYUCOS 1101W14</v>
          </cell>
          <cell r="B9227" t="str">
            <v>182551101</v>
          </cell>
        </row>
        <row r="9228">
          <cell r="A9228" t="str">
            <v>CAYUCOS 1101W58</v>
          </cell>
          <cell r="B9228" t="str">
            <v>182551101</v>
          </cell>
        </row>
        <row r="9229">
          <cell r="A9229" t="str">
            <v>CEDAR CREEK 11011656</v>
          </cell>
          <cell r="B9229" t="str">
            <v>103321101</v>
          </cell>
        </row>
        <row r="9230">
          <cell r="A9230" t="str">
            <v>CEDAR CREEK 11011664</v>
          </cell>
          <cell r="B9230" t="str">
            <v>103321101</v>
          </cell>
        </row>
        <row r="9231">
          <cell r="A9231" t="str">
            <v>CHALLENGE 11021064</v>
          </cell>
          <cell r="B9231" t="str">
            <v>103201102</v>
          </cell>
        </row>
        <row r="9232">
          <cell r="A9232" t="str">
            <v>CHANNEL 110148608</v>
          </cell>
          <cell r="B9232" t="str">
            <v>163071101</v>
          </cell>
        </row>
        <row r="9233">
          <cell r="A9233" t="str">
            <v>CHARCA 11024769</v>
          </cell>
          <cell r="B9233" t="str">
            <v>254501102</v>
          </cell>
        </row>
        <row r="9234">
          <cell r="A9234" t="str">
            <v>CHESTER 1101CB</v>
          </cell>
          <cell r="B9234" t="str">
            <v>103181101</v>
          </cell>
        </row>
        <row r="9235">
          <cell r="A9235" t="str">
            <v>CHICO A 0401CB</v>
          </cell>
          <cell r="B9235" t="str">
            <v>102050401</v>
          </cell>
        </row>
        <row r="9236">
          <cell r="A9236" t="str">
            <v>CHICO A 11012604</v>
          </cell>
          <cell r="B9236" t="str">
            <v>102051101</v>
          </cell>
        </row>
        <row r="9237">
          <cell r="A9237" t="str">
            <v>CHICO A 1101CB</v>
          </cell>
          <cell r="B9237" t="str">
            <v>102051101</v>
          </cell>
        </row>
        <row r="9238">
          <cell r="A9238" t="str">
            <v>CHICO A 110291814</v>
          </cell>
          <cell r="B9238" t="str">
            <v>102051102</v>
          </cell>
        </row>
        <row r="9239">
          <cell r="A9239" t="str">
            <v>CHOLAME 1101R22</v>
          </cell>
          <cell r="B9239" t="str">
            <v>182561101</v>
          </cell>
        </row>
        <row r="9240">
          <cell r="A9240" t="str">
            <v>CHOLAME 1101X26</v>
          </cell>
          <cell r="B9240" t="str">
            <v>182561101</v>
          </cell>
        </row>
        <row r="9241">
          <cell r="A9241" t="str">
            <v>CHOWCHILLA 1101CB</v>
          </cell>
          <cell r="B9241" t="str">
            <v>254101101</v>
          </cell>
        </row>
        <row r="9242">
          <cell r="A9242" t="str">
            <v>CHOWCHILLA 110359800</v>
          </cell>
          <cell r="B9242" t="str">
            <v>254101103</v>
          </cell>
        </row>
        <row r="9243">
          <cell r="A9243" t="str">
            <v>CHOWCHILLA 1104CB</v>
          </cell>
          <cell r="B9243" t="str">
            <v>254101104</v>
          </cell>
        </row>
        <row r="9244">
          <cell r="A9244" t="str">
            <v>CLARK ROAD 1102212118</v>
          </cell>
          <cell r="B9244" t="str">
            <v>103091102</v>
          </cell>
        </row>
        <row r="9245">
          <cell r="A9245" t="str">
            <v>CLARK ROAD 110292622</v>
          </cell>
          <cell r="B9245" t="str">
            <v>103091102</v>
          </cell>
        </row>
        <row r="9246">
          <cell r="A9246" t="str">
            <v>CLARK ROAD 1102CB</v>
          </cell>
          <cell r="B9246" t="str">
            <v>103091102</v>
          </cell>
        </row>
        <row r="9247">
          <cell r="A9247" t="str">
            <v>CLARKSVILLE 210319572</v>
          </cell>
          <cell r="B9247" t="str">
            <v>153612103</v>
          </cell>
        </row>
        <row r="9248">
          <cell r="A9248" t="str">
            <v>CLARKSVILLE 2103593454</v>
          </cell>
          <cell r="B9248" t="str">
            <v>153612103</v>
          </cell>
        </row>
        <row r="9249">
          <cell r="A9249" t="str">
            <v>CLARKSVILLE 2106CB</v>
          </cell>
          <cell r="B9249" t="str">
            <v>153612106</v>
          </cell>
        </row>
        <row r="9250">
          <cell r="A9250" t="str">
            <v>CLARKSVILLE 2109102734</v>
          </cell>
          <cell r="B9250" t="str">
            <v>153612109</v>
          </cell>
        </row>
        <row r="9251">
          <cell r="A9251" t="str">
            <v>CLARKSVILLE 210955666</v>
          </cell>
          <cell r="B9251" t="str">
            <v>153612109</v>
          </cell>
        </row>
        <row r="9252">
          <cell r="A9252" t="str">
            <v>CLAY 1102CB</v>
          </cell>
          <cell r="B9252" t="str">
            <v>163341102</v>
          </cell>
        </row>
        <row r="9253">
          <cell r="A9253" t="str">
            <v>CLAY 110359714</v>
          </cell>
          <cell r="B9253" t="str">
            <v>163341103</v>
          </cell>
        </row>
        <row r="9254">
          <cell r="A9254" t="str">
            <v>CLAYTON 2212204416</v>
          </cell>
          <cell r="B9254" t="str">
            <v>012022212</v>
          </cell>
        </row>
        <row r="9255">
          <cell r="A9255" t="str">
            <v>CLAYTON 2212CB</v>
          </cell>
          <cell r="B9255" t="str">
            <v>012022212</v>
          </cell>
        </row>
        <row r="9256">
          <cell r="A9256" t="str">
            <v>CLAYTON 221465785</v>
          </cell>
          <cell r="B9256" t="str">
            <v>012022214</v>
          </cell>
        </row>
        <row r="9257">
          <cell r="A9257" t="str">
            <v>CLAYTON 2215CB</v>
          </cell>
          <cell r="B9257" t="str">
            <v>012022215</v>
          </cell>
        </row>
        <row r="9258">
          <cell r="A9258" t="str">
            <v>CLAYTON 221798080</v>
          </cell>
          <cell r="B9258" t="str">
            <v>012022217</v>
          </cell>
        </row>
        <row r="9259">
          <cell r="A9259" t="str">
            <v>CLEAR LAKE 1101444</v>
          </cell>
          <cell r="B9259" t="str">
            <v>042141101</v>
          </cell>
        </row>
        <row r="9260">
          <cell r="A9260" t="str">
            <v>CLEAR LAKE 110145252</v>
          </cell>
          <cell r="B9260" t="str">
            <v>042141101</v>
          </cell>
        </row>
        <row r="9261">
          <cell r="A9261" t="str">
            <v>CLEAR LAKE 110192870</v>
          </cell>
          <cell r="B9261" t="str">
            <v>042141101</v>
          </cell>
        </row>
        <row r="9262">
          <cell r="A9262" t="str">
            <v>CLOVERDALE 1101399855</v>
          </cell>
          <cell r="B9262" t="str">
            <v>042821101</v>
          </cell>
        </row>
        <row r="9263">
          <cell r="A9263" t="str">
            <v>CLOVERDALE 1102307342</v>
          </cell>
          <cell r="B9263" t="str">
            <v>042821102</v>
          </cell>
        </row>
        <row r="9264">
          <cell r="A9264" t="str">
            <v>CLOVERDALE 1102383183</v>
          </cell>
          <cell r="B9264" t="str">
            <v>042821102</v>
          </cell>
        </row>
        <row r="9265">
          <cell r="A9265" t="str">
            <v>CLOVERDALE 1102801904</v>
          </cell>
          <cell r="B9265" t="str">
            <v>042821102</v>
          </cell>
        </row>
        <row r="9266">
          <cell r="A9266" t="str">
            <v>CLOVIS 1103CB</v>
          </cell>
          <cell r="B9266" t="str">
            <v>254081103</v>
          </cell>
        </row>
        <row r="9267">
          <cell r="A9267" t="str">
            <v>CLOVIS 110599912</v>
          </cell>
          <cell r="B9267" t="str">
            <v>254081105</v>
          </cell>
        </row>
        <row r="9268">
          <cell r="A9268" t="str">
            <v>CLOVIS 1105CB</v>
          </cell>
          <cell r="B9268" t="str">
            <v>254081105</v>
          </cell>
        </row>
        <row r="9269">
          <cell r="A9269" t="str">
            <v>CLOVIS 1106CB</v>
          </cell>
          <cell r="B9269" t="str">
            <v>254081106</v>
          </cell>
        </row>
        <row r="9270">
          <cell r="A9270" t="str">
            <v>CLOVIS 211138752</v>
          </cell>
          <cell r="B9270" t="str">
            <v>254082111</v>
          </cell>
        </row>
        <row r="9271">
          <cell r="A9271" t="str">
            <v>CLOVIS 2111CB</v>
          </cell>
          <cell r="B9271" t="str">
            <v>254082111</v>
          </cell>
        </row>
        <row r="9272">
          <cell r="A9272" t="str">
            <v>COALINGA NO 2 110541954</v>
          </cell>
          <cell r="B9272" t="str">
            <v>252381105</v>
          </cell>
        </row>
        <row r="9273">
          <cell r="A9273" t="str">
            <v>COALINGA NO 2 110677252</v>
          </cell>
          <cell r="B9273" t="str">
            <v>252381106</v>
          </cell>
        </row>
        <row r="9274">
          <cell r="A9274" t="str">
            <v>COARSEGOLD 2102383092</v>
          </cell>
          <cell r="B9274" t="str">
            <v>254432102</v>
          </cell>
        </row>
        <row r="9275">
          <cell r="A9275" t="str">
            <v>COARSEGOLD 21035020</v>
          </cell>
          <cell r="B9275" t="str">
            <v>254432103</v>
          </cell>
        </row>
        <row r="9276">
          <cell r="A9276" t="str">
            <v>COLUMBIA HILL 1101764</v>
          </cell>
          <cell r="B9276" t="str">
            <v>152471101</v>
          </cell>
        </row>
        <row r="9277">
          <cell r="A9277" t="str">
            <v>COLUMBIA HILL 110190730</v>
          </cell>
          <cell r="B9277" t="str">
            <v>152471101</v>
          </cell>
        </row>
        <row r="9278">
          <cell r="A9278" t="str">
            <v>COLUMBUS 110614326</v>
          </cell>
          <cell r="B9278" t="str">
            <v>253951106</v>
          </cell>
        </row>
        <row r="9279">
          <cell r="A9279" t="str">
            <v>COLUMBUS 1106CB</v>
          </cell>
          <cell r="B9279" t="str">
            <v>253951106</v>
          </cell>
        </row>
        <row r="9280">
          <cell r="A9280" t="str">
            <v>COLUSA 1101519450</v>
          </cell>
          <cell r="B9280" t="str">
            <v>062021101</v>
          </cell>
        </row>
        <row r="9281">
          <cell r="A9281" t="str">
            <v>COLUSA 110167508</v>
          </cell>
          <cell r="B9281" t="str">
            <v>062021101</v>
          </cell>
        </row>
        <row r="9282">
          <cell r="A9282" t="str">
            <v>COLUSA 1101CB</v>
          </cell>
          <cell r="B9282" t="str">
            <v>062021101</v>
          </cell>
        </row>
        <row r="9283">
          <cell r="A9283" t="str">
            <v>CONTRA COSTA 2106CB</v>
          </cell>
          <cell r="B9283" t="str">
            <v>013652106</v>
          </cell>
        </row>
        <row r="9284">
          <cell r="A9284" t="str">
            <v>CONTRA COSTA 210929718</v>
          </cell>
          <cell r="B9284" t="str">
            <v>013652109</v>
          </cell>
        </row>
        <row r="9285">
          <cell r="A9285" t="str">
            <v>CONTRA COSTA 211639010</v>
          </cell>
          <cell r="B9285" t="str">
            <v>013652116</v>
          </cell>
        </row>
        <row r="9286">
          <cell r="A9286" t="str">
            <v>COPPERMINE 1104556430</v>
          </cell>
          <cell r="B9286" t="str">
            <v>252411104</v>
          </cell>
        </row>
        <row r="9287">
          <cell r="A9287" t="str">
            <v>COPPERMINE 1104R755</v>
          </cell>
          <cell r="B9287" t="str">
            <v>252411104</v>
          </cell>
        </row>
        <row r="9288">
          <cell r="A9288" t="str">
            <v>CORCORAN 1106176636</v>
          </cell>
          <cell r="B9288" t="str">
            <v>252171106</v>
          </cell>
        </row>
        <row r="9289">
          <cell r="A9289" t="str">
            <v>CORCORAN 1106339194</v>
          </cell>
          <cell r="B9289" t="str">
            <v>252171106</v>
          </cell>
        </row>
        <row r="9290">
          <cell r="A9290" t="str">
            <v>CORCORAN 110644316</v>
          </cell>
          <cell r="B9290" t="str">
            <v>252171106</v>
          </cell>
        </row>
        <row r="9291">
          <cell r="A9291" t="str">
            <v>CORCORAN 111285080</v>
          </cell>
          <cell r="B9291" t="str">
            <v>252171112</v>
          </cell>
        </row>
        <row r="9292">
          <cell r="A9292" t="str">
            <v>CORDELIA 110448536</v>
          </cell>
          <cell r="B9292" t="str">
            <v>062701104</v>
          </cell>
        </row>
        <row r="9293">
          <cell r="A9293" t="str">
            <v>CORNING 11011620</v>
          </cell>
          <cell r="B9293" t="str">
            <v>103331101</v>
          </cell>
        </row>
        <row r="9294">
          <cell r="A9294" t="str">
            <v>CORNING 11011624</v>
          </cell>
          <cell r="B9294" t="str">
            <v>103331101</v>
          </cell>
        </row>
        <row r="9295">
          <cell r="A9295" t="str">
            <v>CORNING 110135974</v>
          </cell>
          <cell r="B9295" t="str">
            <v>103331101</v>
          </cell>
        </row>
        <row r="9296">
          <cell r="A9296" t="str">
            <v>CORNING 110164090</v>
          </cell>
          <cell r="B9296" t="str">
            <v>103331101</v>
          </cell>
        </row>
        <row r="9297">
          <cell r="A9297" t="str">
            <v>CORNING 11021622</v>
          </cell>
          <cell r="B9297" t="str">
            <v>103331102</v>
          </cell>
        </row>
        <row r="9298">
          <cell r="A9298" t="str">
            <v>CORNING 11021900</v>
          </cell>
          <cell r="B9298" t="str">
            <v>103331102</v>
          </cell>
        </row>
        <row r="9299">
          <cell r="A9299" t="str">
            <v>CORNING 11031628</v>
          </cell>
          <cell r="B9299" t="str">
            <v>103331103</v>
          </cell>
        </row>
        <row r="9300">
          <cell r="A9300" t="str">
            <v>CORNING 11041706</v>
          </cell>
          <cell r="B9300" t="str">
            <v>103331104</v>
          </cell>
        </row>
        <row r="9301">
          <cell r="A9301" t="str">
            <v>CORONA 1103114284</v>
          </cell>
          <cell r="B9301" t="str">
            <v>043491103</v>
          </cell>
        </row>
        <row r="9302">
          <cell r="A9302" t="str">
            <v>CORRAL 110112606</v>
          </cell>
          <cell r="B9302" t="str">
            <v>162991101</v>
          </cell>
        </row>
        <row r="9303">
          <cell r="A9303" t="str">
            <v>CORRAL 110214028</v>
          </cell>
          <cell r="B9303" t="str">
            <v>162991102</v>
          </cell>
        </row>
        <row r="9304">
          <cell r="A9304" t="str">
            <v>CORRAL 110275622</v>
          </cell>
          <cell r="B9304" t="str">
            <v>162991102</v>
          </cell>
        </row>
        <row r="9305">
          <cell r="A9305" t="str">
            <v>COTATI 1102825</v>
          </cell>
          <cell r="B9305" t="str">
            <v>042271102</v>
          </cell>
        </row>
        <row r="9306">
          <cell r="A9306" t="str">
            <v>COTATI 1103252</v>
          </cell>
          <cell r="B9306" t="str">
            <v>042271103</v>
          </cell>
        </row>
        <row r="9307">
          <cell r="A9307" t="str">
            <v>COTATI 1103675834</v>
          </cell>
          <cell r="B9307" t="str">
            <v>042271103</v>
          </cell>
        </row>
        <row r="9308">
          <cell r="A9308" t="str">
            <v>COTATI 110387402</v>
          </cell>
          <cell r="B9308" t="str">
            <v>042271103</v>
          </cell>
        </row>
        <row r="9309">
          <cell r="A9309" t="str">
            <v>COTTLE 1708968888</v>
          </cell>
          <cell r="B9309" t="str">
            <v>163711708</v>
          </cell>
        </row>
        <row r="9310">
          <cell r="A9310" t="str">
            <v>COTTONWOOD 11011510</v>
          </cell>
          <cell r="B9310" t="str">
            <v>102931101</v>
          </cell>
        </row>
        <row r="9311">
          <cell r="A9311" t="str">
            <v>COTTONWOOD 1101CB</v>
          </cell>
          <cell r="B9311" t="str">
            <v>102931101</v>
          </cell>
        </row>
        <row r="9312">
          <cell r="A9312" t="str">
            <v>COTTONWOOD 11021578</v>
          </cell>
          <cell r="B9312" t="str">
            <v>102931102</v>
          </cell>
        </row>
        <row r="9313">
          <cell r="A9313" t="str">
            <v>COTTONWOOD 11039072</v>
          </cell>
          <cell r="B9313" t="str">
            <v>102931103</v>
          </cell>
        </row>
        <row r="9314">
          <cell r="A9314" t="str">
            <v>COUNTRY CLUB 0402CB</v>
          </cell>
          <cell r="B9314" t="str">
            <v>163120402</v>
          </cell>
        </row>
        <row r="9315">
          <cell r="A9315" t="str">
            <v>COVELO 110146208</v>
          </cell>
          <cell r="B9315" t="str">
            <v>043061101</v>
          </cell>
        </row>
        <row r="9316">
          <cell r="A9316" t="str">
            <v>CRESCENT MILLS 21012056</v>
          </cell>
          <cell r="B9316" t="str">
            <v>103132101</v>
          </cell>
        </row>
        <row r="9317">
          <cell r="A9317" t="str">
            <v>CURTIS 1702295684</v>
          </cell>
          <cell r="B9317" t="str">
            <v>163351702</v>
          </cell>
        </row>
        <row r="9318">
          <cell r="A9318" t="str">
            <v>CURTIS 17026008</v>
          </cell>
          <cell r="B9318" t="str">
            <v>163351702</v>
          </cell>
        </row>
        <row r="9319">
          <cell r="A9319" t="str">
            <v>CURTIS 17028000</v>
          </cell>
          <cell r="B9319" t="str">
            <v>163351702</v>
          </cell>
        </row>
        <row r="9320">
          <cell r="A9320" t="str">
            <v>CURTIS 170411290</v>
          </cell>
          <cell r="B9320" t="str">
            <v>163351704</v>
          </cell>
        </row>
        <row r="9321">
          <cell r="A9321" t="str">
            <v>CURTIS 17058170</v>
          </cell>
          <cell r="B9321" t="str">
            <v>163351705</v>
          </cell>
        </row>
        <row r="9322">
          <cell r="A9322" t="str">
            <v>CUYAMA 1103934590</v>
          </cell>
          <cell r="B9322" t="str">
            <v>253141103</v>
          </cell>
        </row>
        <row r="9323">
          <cell r="A9323" t="str">
            <v>CUYAMA 21021000</v>
          </cell>
          <cell r="B9323" t="str">
            <v>253142102</v>
          </cell>
        </row>
        <row r="9324">
          <cell r="A9324" t="str">
            <v>DAIRYLAND 1105306810</v>
          </cell>
          <cell r="B9324" t="str">
            <v>252421105</v>
          </cell>
        </row>
        <row r="9325">
          <cell r="A9325" t="str">
            <v>DAIRYLAND 11055170</v>
          </cell>
          <cell r="B9325" t="str">
            <v>252421105</v>
          </cell>
        </row>
        <row r="9326">
          <cell r="A9326" t="str">
            <v>DAIRYLAND 11135690</v>
          </cell>
          <cell r="B9326" t="str">
            <v>252421113</v>
          </cell>
        </row>
        <row r="9327">
          <cell r="A9327" t="str">
            <v>DALY CITY 110457240</v>
          </cell>
          <cell r="B9327" t="str">
            <v>022641104</v>
          </cell>
        </row>
        <row r="9328">
          <cell r="A9328" t="str">
            <v>DALY CITY 1105101</v>
          </cell>
          <cell r="B9328" t="str">
            <v>022641105</v>
          </cell>
        </row>
        <row r="9329">
          <cell r="A9329" t="str">
            <v>DALY CITY 11121565</v>
          </cell>
          <cell r="B9329" t="str">
            <v>022641112</v>
          </cell>
        </row>
        <row r="9330">
          <cell r="A9330" t="str">
            <v>DAVIS 110266336</v>
          </cell>
          <cell r="B9330" t="str">
            <v>062041102</v>
          </cell>
        </row>
        <row r="9331">
          <cell r="A9331" t="str">
            <v>DAVIS 110521162</v>
          </cell>
          <cell r="B9331" t="str">
            <v>062041105</v>
          </cell>
        </row>
        <row r="9332">
          <cell r="A9332" t="str">
            <v>DAVIS 110712822</v>
          </cell>
          <cell r="B9332" t="str">
            <v>062041107</v>
          </cell>
        </row>
        <row r="9333">
          <cell r="A9333" t="str">
            <v>DAVIS 1108CB</v>
          </cell>
          <cell r="B9333" t="str">
            <v>062041108</v>
          </cell>
        </row>
        <row r="9334">
          <cell r="A9334" t="str">
            <v>DAVIS 11128722</v>
          </cell>
          <cell r="B9334" t="str">
            <v>062041112</v>
          </cell>
        </row>
        <row r="9335">
          <cell r="A9335" t="str">
            <v>DAVIS 11128902</v>
          </cell>
          <cell r="B9335" t="str">
            <v>062041112</v>
          </cell>
        </row>
        <row r="9336">
          <cell r="A9336" t="str">
            <v>DEEPWATER 1106CB</v>
          </cell>
          <cell r="B9336" t="str">
            <v>063621106</v>
          </cell>
        </row>
        <row r="9337">
          <cell r="A9337" t="str">
            <v>DEEPWATER 110720212</v>
          </cell>
          <cell r="B9337" t="str">
            <v>063621107</v>
          </cell>
        </row>
        <row r="9338">
          <cell r="A9338" t="str">
            <v>DEL MAR 21061686</v>
          </cell>
          <cell r="B9338" t="str">
            <v>152582106</v>
          </cell>
        </row>
        <row r="9339">
          <cell r="A9339" t="str">
            <v>DEL MAR 211064434</v>
          </cell>
          <cell r="B9339" t="str">
            <v>152582110</v>
          </cell>
        </row>
        <row r="9340">
          <cell r="A9340" t="str">
            <v>DEL MONTE 210276218</v>
          </cell>
          <cell r="B9340" t="str">
            <v>182222102</v>
          </cell>
        </row>
        <row r="9341">
          <cell r="A9341" t="str">
            <v>DEL MONTE 2102878376</v>
          </cell>
          <cell r="B9341" t="str">
            <v>182222102</v>
          </cell>
        </row>
        <row r="9342">
          <cell r="A9342" t="str">
            <v>DEL MONTE 210533708</v>
          </cell>
          <cell r="B9342" t="str">
            <v>182222105</v>
          </cell>
        </row>
        <row r="9343">
          <cell r="A9343" t="str">
            <v>DEL MONTE 210596246</v>
          </cell>
          <cell r="B9343" t="str">
            <v>182222105</v>
          </cell>
        </row>
        <row r="9344">
          <cell r="A9344" t="str">
            <v>DESCHUTES 11011654</v>
          </cell>
          <cell r="B9344" t="str">
            <v>103351101</v>
          </cell>
        </row>
        <row r="9345">
          <cell r="A9345" t="str">
            <v>DIAMOND SPRINGS 1103394169</v>
          </cell>
          <cell r="B9345" t="str">
            <v>152261103</v>
          </cell>
        </row>
        <row r="9346">
          <cell r="A9346" t="str">
            <v>DIAMOND SPRINGS 1106279670</v>
          </cell>
          <cell r="B9346" t="str">
            <v>152261106</v>
          </cell>
        </row>
        <row r="9347">
          <cell r="A9347" t="str">
            <v>DIAMOND SPRINGS 1106926235</v>
          </cell>
          <cell r="B9347" t="str">
            <v>152261106</v>
          </cell>
        </row>
        <row r="9348">
          <cell r="A9348" t="str">
            <v>DINUBA 110476483</v>
          </cell>
          <cell r="B9348" t="str">
            <v>254091104</v>
          </cell>
        </row>
        <row r="9349">
          <cell r="A9349" t="str">
            <v>DINUBA 110562704</v>
          </cell>
          <cell r="B9349" t="str">
            <v>254091105</v>
          </cell>
        </row>
        <row r="9350">
          <cell r="A9350" t="str">
            <v>DIXON 110512382</v>
          </cell>
          <cell r="B9350" t="str">
            <v>062061105</v>
          </cell>
        </row>
        <row r="9351">
          <cell r="A9351" t="str">
            <v>DIXON LANDING 2102393382</v>
          </cell>
          <cell r="B9351" t="str">
            <v>014722102</v>
          </cell>
        </row>
        <row r="9352">
          <cell r="A9352" t="str">
            <v>DIXON LANDING 21028439</v>
          </cell>
          <cell r="B9352" t="str">
            <v>014722102</v>
          </cell>
        </row>
        <row r="9353">
          <cell r="A9353" t="str">
            <v>DOBBINS 110183186</v>
          </cell>
          <cell r="B9353" t="str">
            <v>153741101</v>
          </cell>
        </row>
        <row r="9354">
          <cell r="A9354" t="str">
            <v>DOLAN ROAD 11013048</v>
          </cell>
          <cell r="B9354" t="str">
            <v>182381101</v>
          </cell>
        </row>
        <row r="9355">
          <cell r="A9355" t="str">
            <v>DOLAN ROAD 110157184</v>
          </cell>
          <cell r="B9355" t="str">
            <v>182381101</v>
          </cell>
        </row>
        <row r="9356">
          <cell r="A9356" t="str">
            <v>DOLAN ROAD 1101672110</v>
          </cell>
          <cell r="B9356" t="str">
            <v>182381101</v>
          </cell>
        </row>
        <row r="9357">
          <cell r="A9357" t="str">
            <v>DUMBARTON 1102MR466</v>
          </cell>
          <cell r="B9357" t="str">
            <v>014471102</v>
          </cell>
        </row>
        <row r="9358">
          <cell r="A9358" t="str">
            <v>DUMBARTON 1103MR370</v>
          </cell>
          <cell r="B9358" t="str">
            <v>014471103</v>
          </cell>
        </row>
        <row r="9359">
          <cell r="A9359" t="str">
            <v>DUMBARTON 1105CB</v>
          </cell>
          <cell r="B9359" t="str">
            <v>014471105</v>
          </cell>
        </row>
        <row r="9360">
          <cell r="A9360" t="str">
            <v>DUMBARTON 1108MR488</v>
          </cell>
          <cell r="B9360" t="str">
            <v>014471108</v>
          </cell>
        </row>
        <row r="9361">
          <cell r="A9361" t="str">
            <v>DUNBAR 1101137736</v>
          </cell>
          <cell r="B9361" t="str">
            <v>043071101</v>
          </cell>
        </row>
        <row r="9362">
          <cell r="A9362" t="str">
            <v>DUNBAR 1101534</v>
          </cell>
          <cell r="B9362" t="str">
            <v>043071101</v>
          </cell>
        </row>
        <row r="9363">
          <cell r="A9363" t="str">
            <v>DUNBAR 1101725292</v>
          </cell>
          <cell r="B9363" t="str">
            <v>043071101</v>
          </cell>
        </row>
        <row r="9364">
          <cell r="A9364" t="str">
            <v>DUNBAR 1102386158</v>
          </cell>
          <cell r="B9364" t="str">
            <v>043071102</v>
          </cell>
        </row>
        <row r="9365">
          <cell r="A9365" t="str">
            <v>DUNBAR 1102861496</v>
          </cell>
          <cell r="B9365" t="str">
            <v>043071102</v>
          </cell>
        </row>
        <row r="9366">
          <cell r="A9366" t="str">
            <v>DUNBAR 1103134392</v>
          </cell>
          <cell r="B9366" t="str">
            <v>043071103</v>
          </cell>
        </row>
        <row r="9367">
          <cell r="A9367" t="str">
            <v>DUNBAR 1103839384</v>
          </cell>
          <cell r="B9367" t="str">
            <v>043071103</v>
          </cell>
        </row>
        <row r="9368">
          <cell r="A9368" t="str">
            <v>DUNNIGAN 11014704</v>
          </cell>
          <cell r="B9368" t="str">
            <v>063811101</v>
          </cell>
        </row>
        <row r="9369">
          <cell r="A9369" t="str">
            <v>DUNNIGAN 110199650</v>
          </cell>
          <cell r="B9369" t="str">
            <v>063811101</v>
          </cell>
        </row>
        <row r="9370">
          <cell r="A9370" t="str">
            <v>EAST GRAND 11071603</v>
          </cell>
          <cell r="B9370" t="str">
            <v>022571107</v>
          </cell>
        </row>
        <row r="9371">
          <cell r="A9371" t="str">
            <v>EAST GRAND 1107CB</v>
          </cell>
          <cell r="B9371" t="str">
            <v>022571107</v>
          </cell>
        </row>
        <row r="9372">
          <cell r="A9372" t="str">
            <v>EAST GRAND 1108CB</v>
          </cell>
          <cell r="B9372" t="str">
            <v>022571108</v>
          </cell>
        </row>
        <row r="9373">
          <cell r="A9373" t="str">
            <v>EAST GRAND 1110CB</v>
          </cell>
          <cell r="B9373" t="str">
            <v>022571110</v>
          </cell>
        </row>
        <row r="9374">
          <cell r="A9374" t="str">
            <v>EAST NICOLAUS 11032608</v>
          </cell>
          <cell r="B9374" t="str">
            <v>152151103</v>
          </cell>
        </row>
        <row r="9375">
          <cell r="A9375" t="str">
            <v>EAST QUINCY 1101424048</v>
          </cell>
          <cell r="B9375" t="str">
            <v>102551101</v>
          </cell>
        </row>
        <row r="9376">
          <cell r="A9376" t="str">
            <v>EAST STOCKTON 1101CB</v>
          </cell>
          <cell r="B9376" t="str">
            <v>163131101</v>
          </cell>
        </row>
        <row r="9377">
          <cell r="A9377" t="str">
            <v>ECHO SUMMIT 1101507864</v>
          </cell>
          <cell r="B9377" t="str">
            <v>158031101</v>
          </cell>
        </row>
        <row r="9378">
          <cell r="A9378" t="str">
            <v>ECHO SUMMIT 11018922</v>
          </cell>
          <cell r="B9378" t="str">
            <v>158031101</v>
          </cell>
        </row>
        <row r="9379">
          <cell r="A9379" t="str">
            <v>EDENVALE 2105XR392</v>
          </cell>
          <cell r="B9379" t="str">
            <v>082952105</v>
          </cell>
        </row>
        <row r="9380">
          <cell r="A9380" t="str">
            <v>EDENVALE 2106XR438</v>
          </cell>
          <cell r="B9380" t="str">
            <v>082952106</v>
          </cell>
        </row>
        <row r="9381">
          <cell r="A9381" t="str">
            <v>EDENVALE 2110CB</v>
          </cell>
          <cell r="B9381" t="str">
            <v>082952110</v>
          </cell>
        </row>
        <row r="9382">
          <cell r="A9382" t="str">
            <v>EDENVALE 2111CB</v>
          </cell>
          <cell r="B9382" t="str">
            <v>082952111</v>
          </cell>
        </row>
        <row r="9383">
          <cell r="A9383" t="str">
            <v>EDENVALE 2112CB</v>
          </cell>
          <cell r="B9383" t="str">
            <v>082952112</v>
          </cell>
        </row>
        <row r="9384">
          <cell r="A9384" t="str">
            <v>EDES 1101CR148</v>
          </cell>
          <cell r="B9384" t="str">
            <v>013681101</v>
          </cell>
        </row>
        <row r="9385">
          <cell r="A9385" t="str">
            <v>EDES 1104CB</v>
          </cell>
          <cell r="B9385" t="str">
            <v>013681104</v>
          </cell>
        </row>
        <row r="9386">
          <cell r="A9386" t="str">
            <v>EDES 1111MR647</v>
          </cell>
          <cell r="B9386" t="str">
            <v>013681111</v>
          </cell>
        </row>
        <row r="9387">
          <cell r="A9387" t="str">
            <v>EDES 1114CB</v>
          </cell>
          <cell r="B9387" t="str">
            <v>013681114</v>
          </cell>
        </row>
        <row r="9388">
          <cell r="A9388" t="str">
            <v>EDES 1114CR156</v>
          </cell>
          <cell r="B9388" t="str">
            <v>013681114</v>
          </cell>
        </row>
        <row r="9389">
          <cell r="A9389" t="str">
            <v>EEL RIVER 1102720639</v>
          </cell>
          <cell r="B9389" t="str">
            <v>192381102</v>
          </cell>
        </row>
        <row r="9390">
          <cell r="A9390" t="str">
            <v>EIGHT MILE 2101816304</v>
          </cell>
          <cell r="B9390" t="str">
            <v>163912101</v>
          </cell>
        </row>
        <row r="9391">
          <cell r="A9391" t="str">
            <v>EIGHT MILE 21025272</v>
          </cell>
          <cell r="B9391" t="str">
            <v>163912102</v>
          </cell>
        </row>
        <row r="9392">
          <cell r="A9392" t="str">
            <v>EIGHT MILE 210641522</v>
          </cell>
          <cell r="B9392" t="str">
            <v>163912106</v>
          </cell>
        </row>
        <row r="9393">
          <cell r="A9393" t="str">
            <v>EL CAPITAN 110310910</v>
          </cell>
          <cell r="B9393" t="str">
            <v>253881103</v>
          </cell>
        </row>
        <row r="9394">
          <cell r="A9394" t="str">
            <v>EL CAPITAN 110311670</v>
          </cell>
          <cell r="B9394" t="str">
            <v>253881103</v>
          </cell>
        </row>
        <row r="9395">
          <cell r="A9395" t="str">
            <v>EL CAPITAN 11062350</v>
          </cell>
          <cell r="B9395" t="str">
            <v>253881106</v>
          </cell>
        </row>
        <row r="9396">
          <cell r="A9396" t="str">
            <v>EL CAPITAN 110630980</v>
          </cell>
          <cell r="B9396" t="str">
            <v>253881106</v>
          </cell>
        </row>
        <row r="9397">
          <cell r="A9397" t="str">
            <v>EL CERRITO G 1105CB</v>
          </cell>
          <cell r="B9397" t="str">
            <v>012501105</v>
          </cell>
        </row>
        <row r="9398">
          <cell r="A9398" t="str">
            <v>EL CERRITO G 1106BR140</v>
          </cell>
          <cell r="B9398" t="str">
            <v>012501106</v>
          </cell>
        </row>
        <row r="9399">
          <cell r="A9399" t="str">
            <v>EL CERRITO G 1110173396</v>
          </cell>
          <cell r="B9399" t="str">
            <v>012501110</v>
          </cell>
        </row>
        <row r="9400">
          <cell r="A9400" t="str">
            <v>EL CERRITO G 1110BR236</v>
          </cell>
          <cell r="B9400" t="str">
            <v>012501110</v>
          </cell>
        </row>
        <row r="9401">
          <cell r="A9401" t="str">
            <v>EL CERRITO G 1110BR240</v>
          </cell>
          <cell r="B9401" t="str">
            <v>012501110</v>
          </cell>
        </row>
        <row r="9402">
          <cell r="A9402" t="str">
            <v>EL CERRITO G 1111818638</v>
          </cell>
          <cell r="B9402" t="str">
            <v>012501111</v>
          </cell>
        </row>
        <row r="9403">
          <cell r="A9403" t="str">
            <v>EL CERRITO G 1202CB</v>
          </cell>
          <cell r="B9403" t="str">
            <v>012501202</v>
          </cell>
        </row>
        <row r="9404">
          <cell r="A9404" t="str">
            <v>EL DORADO PH 210136764</v>
          </cell>
          <cell r="B9404" t="str">
            <v>152762101</v>
          </cell>
        </row>
        <row r="9405">
          <cell r="A9405" t="str">
            <v>EL NIDO 1103CB</v>
          </cell>
          <cell r="B9405" t="str">
            <v>252451103</v>
          </cell>
        </row>
        <row r="9406">
          <cell r="A9406" t="str">
            <v>EL PATIO 1119CB</v>
          </cell>
          <cell r="B9406" t="str">
            <v>082921119</v>
          </cell>
        </row>
        <row r="9407">
          <cell r="A9407" t="str">
            <v>EL PECO 11062040</v>
          </cell>
          <cell r="B9407" t="str">
            <v>253981106</v>
          </cell>
        </row>
        <row r="9408">
          <cell r="A9408" t="str">
            <v>ELECTRA 1102CB</v>
          </cell>
          <cell r="B9408" t="str">
            <v>162161102</v>
          </cell>
        </row>
        <row r="9409">
          <cell r="A9409" t="str">
            <v>ELK 11014628</v>
          </cell>
          <cell r="B9409" t="str">
            <v>042981101</v>
          </cell>
        </row>
        <row r="9410">
          <cell r="A9410" t="str">
            <v>ELK CREEK 11012004</v>
          </cell>
          <cell r="B9410" t="str">
            <v>102781101</v>
          </cell>
        </row>
        <row r="9411">
          <cell r="A9411" t="str">
            <v>EMBARCADERO (Z) 1107CB</v>
          </cell>
          <cell r="B9411" t="str">
            <v>022871107</v>
          </cell>
        </row>
        <row r="9412">
          <cell r="A9412" t="str">
            <v>EMBARCADERO (Z) 1120CB</v>
          </cell>
          <cell r="B9412" t="str">
            <v>022871120</v>
          </cell>
        </row>
        <row r="9413">
          <cell r="A9413" t="str">
            <v>EMBARCADERO (Z) 1121CB</v>
          </cell>
          <cell r="B9413" t="str">
            <v>022871121</v>
          </cell>
        </row>
        <row r="9414">
          <cell r="A9414" t="str">
            <v>EMBARCADERO (Z) 1263CB</v>
          </cell>
          <cell r="B9414" t="str">
            <v>022871263</v>
          </cell>
        </row>
        <row r="9415">
          <cell r="A9415" t="str">
            <v>EMBARCADERO (Z) 3411CB</v>
          </cell>
          <cell r="B9415" t="str">
            <v>022873411</v>
          </cell>
        </row>
        <row r="9416">
          <cell r="A9416" t="str">
            <v>EMERALD LAKE 0402CB</v>
          </cell>
          <cell r="B9416" t="str">
            <v>024080402</v>
          </cell>
        </row>
        <row r="9417">
          <cell r="A9417" t="str">
            <v>ERTA 04046633</v>
          </cell>
          <cell r="B9417" t="str">
            <v>083510404</v>
          </cell>
        </row>
        <row r="9418">
          <cell r="A9418" t="str">
            <v>EVERGREEN 2102CB</v>
          </cell>
          <cell r="B9418" t="str">
            <v>082012102</v>
          </cell>
        </row>
        <row r="9419">
          <cell r="A9419" t="str">
            <v>EVERGREEN 2103980314</v>
          </cell>
          <cell r="B9419" t="str">
            <v>082012103</v>
          </cell>
        </row>
        <row r="9420">
          <cell r="A9420" t="str">
            <v>EVERGREEN 2105CB</v>
          </cell>
          <cell r="B9420" t="str">
            <v>082012105</v>
          </cell>
        </row>
        <row r="9421">
          <cell r="A9421" t="str">
            <v>EVERGREEN 2105XR094</v>
          </cell>
          <cell r="B9421" t="str">
            <v>082012105</v>
          </cell>
        </row>
        <row r="9422">
          <cell r="A9422" t="str">
            <v>FAIRHAVEN 1103CB</v>
          </cell>
          <cell r="B9422" t="str">
            <v>192451103</v>
          </cell>
        </row>
        <row r="9423">
          <cell r="A9423" t="str">
            <v>FAIRVIEW 2207M514R</v>
          </cell>
          <cell r="B9423" t="str">
            <v>013432207</v>
          </cell>
        </row>
        <row r="9424">
          <cell r="A9424" t="str">
            <v>FAIRVIEW 2207P148</v>
          </cell>
          <cell r="B9424" t="str">
            <v>013432207</v>
          </cell>
        </row>
        <row r="9425">
          <cell r="A9425" t="str">
            <v>FAIRVIEW 2207P302</v>
          </cell>
          <cell r="B9425" t="str">
            <v>013432207</v>
          </cell>
        </row>
        <row r="9426">
          <cell r="A9426" t="str">
            <v>FAIRVIEW 2207P304</v>
          </cell>
          <cell r="B9426" t="str">
            <v>013432207</v>
          </cell>
        </row>
        <row r="9427">
          <cell r="A9427" t="str">
            <v>FELLOWS 210442100</v>
          </cell>
          <cell r="B9427" t="str">
            <v>254242104</v>
          </cell>
        </row>
        <row r="9428">
          <cell r="A9428" t="str">
            <v>FIGARDEN 210392114</v>
          </cell>
          <cell r="B9428" t="str">
            <v>254552103</v>
          </cell>
        </row>
        <row r="9429">
          <cell r="A9429" t="str">
            <v>FIGARDEN 2105R2050</v>
          </cell>
          <cell r="B9429" t="str">
            <v>254552105</v>
          </cell>
        </row>
        <row r="9430">
          <cell r="A9430" t="str">
            <v>FIGARDEN 210965596</v>
          </cell>
          <cell r="B9430" t="str">
            <v>254552109</v>
          </cell>
        </row>
        <row r="9431">
          <cell r="A9431" t="str">
            <v>FIGARDEN 2109CB</v>
          </cell>
          <cell r="B9431" t="str">
            <v>254552109</v>
          </cell>
        </row>
        <row r="9432">
          <cell r="A9432" t="str">
            <v>FIGARDEN 21104230</v>
          </cell>
          <cell r="B9432" t="str">
            <v>254552110</v>
          </cell>
        </row>
        <row r="9433">
          <cell r="A9433" t="str">
            <v>FIGARDEN 2110CB</v>
          </cell>
          <cell r="B9433" t="str">
            <v>254552110</v>
          </cell>
        </row>
        <row r="9434">
          <cell r="A9434" t="str">
            <v>FIGARDEN 211132482</v>
          </cell>
          <cell r="B9434" t="str">
            <v>254552111</v>
          </cell>
        </row>
        <row r="9435">
          <cell r="A9435" t="str">
            <v>FIGARDEN 211132528</v>
          </cell>
          <cell r="B9435" t="str">
            <v>254552111</v>
          </cell>
        </row>
        <row r="9436">
          <cell r="A9436" t="str">
            <v>FIGARDEN 2111362064</v>
          </cell>
          <cell r="B9436" t="str">
            <v>254552111</v>
          </cell>
        </row>
        <row r="9437">
          <cell r="A9437" t="str">
            <v>FIGARDEN 211246876</v>
          </cell>
          <cell r="B9437" t="str">
            <v>254552112</v>
          </cell>
        </row>
        <row r="9438">
          <cell r="A9438" t="str">
            <v>FIGARDEN 211358912</v>
          </cell>
          <cell r="B9438" t="str">
            <v>254552113</v>
          </cell>
        </row>
        <row r="9439">
          <cell r="A9439" t="str">
            <v>FIGARDEN 2113N40</v>
          </cell>
          <cell r="B9439" t="str">
            <v>254552113</v>
          </cell>
        </row>
        <row r="9440">
          <cell r="A9440" t="str">
            <v>FITCH MOUNTAIN 1111610</v>
          </cell>
          <cell r="B9440" t="str">
            <v>042751111</v>
          </cell>
        </row>
        <row r="9441">
          <cell r="A9441" t="str">
            <v>FITCH MOUNTAIN 1111792628</v>
          </cell>
          <cell r="B9441" t="str">
            <v>042751111</v>
          </cell>
        </row>
        <row r="9442">
          <cell r="A9442" t="str">
            <v>FITCH MOUNTAIN 111349826</v>
          </cell>
          <cell r="B9442" t="str">
            <v>042751113</v>
          </cell>
        </row>
        <row r="9443">
          <cell r="A9443" t="str">
            <v>FITCH MOUNTAIN 1113824468</v>
          </cell>
          <cell r="B9443" t="str">
            <v>042751113</v>
          </cell>
        </row>
        <row r="9444">
          <cell r="A9444" t="str">
            <v>FLINT 1102CB</v>
          </cell>
          <cell r="B9444" t="str">
            <v>152531102</v>
          </cell>
        </row>
        <row r="9445">
          <cell r="A9445" t="str">
            <v>FOOTHILL 1102CB</v>
          </cell>
          <cell r="B9445" t="str">
            <v>182951102</v>
          </cell>
        </row>
        <row r="9446">
          <cell r="A9446" t="str">
            <v>FORT BRAGG A 1102198780</v>
          </cell>
          <cell r="B9446" t="str">
            <v>042761102</v>
          </cell>
        </row>
        <row r="9447">
          <cell r="A9447" t="str">
            <v>FORT BRAGG A 110231304</v>
          </cell>
          <cell r="B9447" t="str">
            <v>042761102</v>
          </cell>
        </row>
        <row r="9448">
          <cell r="A9448" t="str">
            <v>FORT BRAGG A 11044690</v>
          </cell>
          <cell r="B9448" t="str">
            <v>042761104</v>
          </cell>
        </row>
        <row r="9449">
          <cell r="A9449" t="str">
            <v>FORT ORD 11019516</v>
          </cell>
          <cell r="B9449" t="str">
            <v>182401101</v>
          </cell>
        </row>
        <row r="9450">
          <cell r="A9450" t="str">
            <v>FORT ORD 210531972</v>
          </cell>
          <cell r="B9450" t="str">
            <v>182402105</v>
          </cell>
        </row>
        <row r="9451">
          <cell r="A9451" t="str">
            <v>FORT ORD 2105CB</v>
          </cell>
          <cell r="B9451" t="str">
            <v>182402105</v>
          </cell>
        </row>
        <row r="9452">
          <cell r="A9452" t="str">
            <v>FORT ORD 210779062</v>
          </cell>
          <cell r="B9452" t="str">
            <v>182402107</v>
          </cell>
        </row>
        <row r="9453">
          <cell r="A9453" t="str">
            <v>FORT ORD 2108CB</v>
          </cell>
          <cell r="B9453" t="str">
            <v>182402108</v>
          </cell>
        </row>
        <row r="9454">
          <cell r="A9454" t="str">
            <v>FORT ROSS 1121204</v>
          </cell>
          <cell r="B9454" t="str">
            <v>042851121</v>
          </cell>
        </row>
        <row r="9455">
          <cell r="A9455" t="str">
            <v>FORT SEWARD 1121694680</v>
          </cell>
          <cell r="B9455" t="str">
            <v>192321121</v>
          </cell>
        </row>
        <row r="9456">
          <cell r="A9456" t="str">
            <v>FORT SEWARD 1121CB</v>
          </cell>
          <cell r="B9456" t="str">
            <v>192321121</v>
          </cell>
        </row>
        <row r="9457">
          <cell r="A9457" t="str">
            <v>FRANKLIN 1101P132</v>
          </cell>
          <cell r="B9457" t="str">
            <v>013921101</v>
          </cell>
        </row>
        <row r="9458">
          <cell r="A9458" t="str">
            <v>FREMONT 11041516</v>
          </cell>
          <cell r="B9458" t="str">
            <v>014351104</v>
          </cell>
        </row>
        <row r="9459">
          <cell r="A9459" t="str">
            <v>FREMONT 1104CB</v>
          </cell>
          <cell r="B9459" t="str">
            <v>014351104</v>
          </cell>
        </row>
        <row r="9460">
          <cell r="A9460" t="str">
            <v>FREMONT 1104MR707</v>
          </cell>
          <cell r="B9460" t="str">
            <v>014351104</v>
          </cell>
        </row>
        <row r="9461">
          <cell r="A9461" t="str">
            <v>FREMONT 11099929</v>
          </cell>
          <cell r="B9461" t="str">
            <v>014351109</v>
          </cell>
        </row>
        <row r="9462">
          <cell r="A9462" t="str">
            <v>FREMONT 1110MR633</v>
          </cell>
          <cell r="B9462" t="str">
            <v>014351110</v>
          </cell>
        </row>
        <row r="9463">
          <cell r="A9463" t="str">
            <v>FREMONT 1112CB</v>
          </cell>
          <cell r="B9463" t="str">
            <v>014351112</v>
          </cell>
        </row>
        <row r="9464">
          <cell r="A9464" t="str">
            <v>FRENCH CAMP 110211846</v>
          </cell>
          <cell r="B9464" t="str">
            <v>163291102</v>
          </cell>
        </row>
        <row r="9465">
          <cell r="A9465" t="str">
            <v>FRENCH GULCH 11012905</v>
          </cell>
          <cell r="B9465" t="str">
            <v>103381101</v>
          </cell>
        </row>
        <row r="9466">
          <cell r="A9466" t="str">
            <v>FROGTOWN 1702390720</v>
          </cell>
          <cell r="B9466" t="str">
            <v>163451702</v>
          </cell>
        </row>
        <row r="9467">
          <cell r="A9467" t="str">
            <v>FROGTOWN 17027134</v>
          </cell>
          <cell r="B9467" t="str">
            <v>163451702</v>
          </cell>
        </row>
        <row r="9468">
          <cell r="A9468" t="str">
            <v>FROGTOWN 170274648</v>
          </cell>
          <cell r="B9468" t="str">
            <v>163451702</v>
          </cell>
        </row>
        <row r="9469">
          <cell r="A9469" t="str">
            <v>FRUITLAND 1141866852</v>
          </cell>
          <cell r="B9469" t="str">
            <v>192311141</v>
          </cell>
        </row>
        <row r="9470">
          <cell r="A9470" t="str">
            <v>FRUITLAND 1142899734</v>
          </cell>
          <cell r="B9470" t="str">
            <v>192311142</v>
          </cell>
        </row>
        <row r="9471">
          <cell r="A9471" t="str">
            <v>FULTON 1102287172</v>
          </cell>
          <cell r="B9471" t="str">
            <v>042561102</v>
          </cell>
        </row>
        <row r="9472">
          <cell r="A9472" t="str">
            <v>FULTON 110257686</v>
          </cell>
          <cell r="B9472" t="str">
            <v>042561102</v>
          </cell>
        </row>
        <row r="9473">
          <cell r="A9473" t="str">
            <v>FULTON 1105864</v>
          </cell>
          <cell r="B9473" t="str">
            <v>042561105</v>
          </cell>
        </row>
        <row r="9474">
          <cell r="A9474" t="str">
            <v>FULTON 1105CB</v>
          </cell>
          <cell r="B9474" t="str">
            <v>042561105</v>
          </cell>
        </row>
        <row r="9475">
          <cell r="A9475" t="str">
            <v>FULTON 1107CB</v>
          </cell>
          <cell r="B9475" t="str">
            <v>042561107</v>
          </cell>
        </row>
        <row r="9476">
          <cell r="A9476" t="str">
            <v>GANSNER 1101590690</v>
          </cell>
          <cell r="B9476" t="str">
            <v>103021101</v>
          </cell>
        </row>
        <row r="9477">
          <cell r="A9477" t="str">
            <v>GANSO 11041120</v>
          </cell>
          <cell r="B9477" t="str">
            <v>254541104</v>
          </cell>
        </row>
        <row r="9478">
          <cell r="A9478" t="str">
            <v>GARBERVILLE 11011770</v>
          </cell>
          <cell r="B9478" t="str">
            <v>192221101</v>
          </cell>
        </row>
        <row r="9479">
          <cell r="A9479" t="str">
            <v>GARBERVILLE 1101438596</v>
          </cell>
          <cell r="B9479" t="str">
            <v>192221101</v>
          </cell>
        </row>
        <row r="9480">
          <cell r="A9480" t="str">
            <v>GARBERVILLE 11022500</v>
          </cell>
          <cell r="B9480" t="str">
            <v>192221102</v>
          </cell>
        </row>
        <row r="9481">
          <cell r="A9481" t="str">
            <v>GATES 1101CB</v>
          </cell>
          <cell r="B9481" t="str">
            <v>253931101</v>
          </cell>
        </row>
        <row r="9482">
          <cell r="A9482" t="str">
            <v>GERBER 1102585548</v>
          </cell>
          <cell r="B9482" t="str">
            <v>103391102</v>
          </cell>
        </row>
        <row r="9483">
          <cell r="A9483" t="str">
            <v>GERBER 1102CB</v>
          </cell>
          <cell r="B9483" t="str">
            <v>103391102</v>
          </cell>
        </row>
        <row r="9484">
          <cell r="A9484" t="str">
            <v>GEYSERVILLE 1101463260</v>
          </cell>
          <cell r="B9484" t="str">
            <v>042891101</v>
          </cell>
        </row>
        <row r="9485">
          <cell r="A9485" t="str">
            <v>GEYSERVILLE 1101711966</v>
          </cell>
          <cell r="B9485" t="str">
            <v>042891101</v>
          </cell>
        </row>
        <row r="9486">
          <cell r="A9486" t="str">
            <v>GEYSERVILLE 1101975350</v>
          </cell>
          <cell r="B9486" t="str">
            <v>042891101</v>
          </cell>
        </row>
        <row r="9487">
          <cell r="A9487" t="str">
            <v>GEYSERVILLE 1102504260</v>
          </cell>
          <cell r="B9487" t="str">
            <v>042891102</v>
          </cell>
        </row>
        <row r="9488">
          <cell r="A9488" t="str">
            <v>GEYSERVILLE 1102756</v>
          </cell>
          <cell r="B9488" t="str">
            <v>042891102</v>
          </cell>
        </row>
        <row r="9489">
          <cell r="A9489" t="str">
            <v>GIFFEN 11029140</v>
          </cell>
          <cell r="B9489" t="str">
            <v>253151102</v>
          </cell>
        </row>
        <row r="9490">
          <cell r="A9490" t="str">
            <v>GIFFEN 11029590</v>
          </cell>
          <cell r="B9490" t="str">
            <v>253151102</v>
          </cell>
        </row>
        <row r="9491">
          <cell r="A9491" t="str">
            <v>GIFFEN 11029600</v>
          </cell>
          <cell r="B9491" t="str">
            <v>253151102</v>
          </cell>
        </row>
        <row r="9492">
          <cell r="A9492" t="str">
            <v>GILL 0401CB</v>
          </cell>
          <cell r="B9492" t="str">
            <v>013550401</v>
          </cell>
        </row>
        <row r="9493">
          <cell r="A9493" t="str">
            <v>GIRVAN 11011636</v>
          </cell>
          <cell r="B9493" t="str">
            <v>103401101</v>
          </cell>
        </row>
        <row r="9494">
          <cell r="A9494" t="str">
            <v>GIRVAN 110280726</v>
          </cell>
          <cell r="B9494" t="str">
            <v>103401102</v>
          </cell>
        </row>
        <row r="9495">
          <cell r="A9495" t="str">
            <v>GLENN 11012012</v>
          </cell>
          <cell r="B9495" t="str">
            <v>102601101</v>
          </cell>
        </row>
        <row r="9496">
          <cell r="A9496" t="str">
            <v>GLENWOOD 0404CB</v>
          </cell>
          <cell r="B9496" t="str">
            <v>024090404</v>
          </cell>
        </row>
        <row r="9497">
          <cell r="A9497" t="str">
            <v>GLENWOOD 110168889</v>
          </cell>
          <cell r="B9497" t="str">
            <v>024091101</v>
          </cell>
        </row>
        <row r="9498">
          <cell r="A9498" t="str">
            <v>GLENWOOD 1101CB</v>
          </cell>
          <cell r="B9498" t="str">
            <v>024091101</v>
          </cell>
        </row>
        <row r="9499">
          <cell r="A9499" t="str">
            <v>GOLDTREE 110815803</v>
          </cell>
          <cell r="B9499" t="str">
            <v>182581108</v>
          </cell>
        </row>
        <row r="9500">
          <cell r="A9500" t="str">
            <v>GOLDTREE 1108939400</v>
          </cell>
          <cell r="B9500" t="str">
            <v>182581108</v>
          </cell>
        </row>
        <row r="9501">
          <cell r="A9501" t="str">
            <v>GONZALES 1104415382</v>
          </cell>
          <cell r="B9501" t="str">
            <v>182131104</v>
          </cell>
        </row>
        <row r="9502">
          <cell r="A9502" t="str">
            <v>GOOSE LAKE 1101CB</v>
          </cell>
          <cell r="B9502" t="str">
            <v>254201101</v>
          </cell>
        </row>
        <row r="9503">
          <cell r="A9503" t="str">
            <v>GOOSE LAKE 1103414584</v>
          </cell>
          <cell r="B9503" t="str">
            <v>254201103</v>
          </cell>
        </row>
        <row r="9504">
          <cell r="A9504" t="str">
            <v>GRAND ISLAND 222318132</v>
          </cell>
          <cell r="B9504" t="str">
            <v>062462223</v>
          </cell>
        </row>
        <row r="9505">
          <cell r="A9505" t="str">
            <v>GRAND ISLAND 222412362</v>
          </cell>
          <cell r="B9505" t="str">
            <v>062462224</v>
          </cell>
        </row>
        <row r="9506">
          <cell r="A9506" t="str">
            <v>GRAND ISLAND 222418332</v>
          </cell>
          <cell r="B9506" t="str">
            <v>062462224</v>
          </cell>
        </row>
        <row r="9507">
          <cell r="A9507" t="str">
            <v>GRAND ISLAND 2224CB</v>
          </cell>
          <cell r="B9507" t="str">
            <v>062462224</v>
          </cell>
        </row>
        <row r="9508">
          <cell r="A9508" t="str">
            <v>GRAND ISLAND 22255902</v>
          </cell>
          <cell r="B9508" t="str">
            <v>062462225</v>
          </cell>
        </row>
        <row r="9509">
          <cell r="A9509" t="str">
            <v>GRAND ISLAND 22258872</v>
          </cell>
          <cell r="B9509" t="str">
            <v>062462225</v>
          </cell>
        </row>
        <row r="9510">
          <cell r="A9510" t="str">
            <v>GRAND ISLAND 22276532</v>
          </cell>
          <cell r="B9510" t="str">
            <v>062462227</v>
          </cell>
        </row>
        <row r="9511">
          <cell r="A9511" t="str">
            <v>GRANT 1103CB</v>
          </cell>
          <cell r="B9511" t="str">
            <v>014381103</v>
          </cell>
        </row>
        <row r="9512">
          <cell r="A9512" t="str">
            <v>GREEN VALLEY 210112824</v>
          </cell>
          <cell r="B9512" t="str">
            <v>083192101</v>
          </cell>
        </row>
        <row r="9513">
          <cell r="A9513" t="str">
            <v>GREEN VALLEY 21036661</v>
          </cell>
          <cell r="B9513" t="str">
            <v>083192103</v>
          </cell>
        </row>
        <row r="9514">
          <cell r="A9514" t="str">
            <v>GREEN VALLEY 210410266</v>
          </cell>
          <cell r="B9514" t="str">
            <v>083192104</v>
          </cell>
        </row>
        <row r="9515">
          <cell r="A9515" t="str">
            <v>GREENBRAE 110498902</v>
          </cell>
          <cell r="B9515" t="str">
            <v>043091104</v>
          </cell>
        </row>
        <row r="9516">
          <cell r="A9516" t="str">
            <v>GUALALA 111135562</v>
          </cell>
          <cell r="B9516" t="str">
            <v>042841111</v>
          </cell>
        </row>
        <row r="9517">
          <cell r="A9517" t="str">
            <v>GUALALA 1111887180</v>
          </cell>
          <cell r="B9517" t="str">
            <v>042841111</v>
          </cell>
        </row>
        <row r="9518">
          <cell r="A9518" t="str">
            <v>GUALALA 11124431</v>
          </cell>
          <cell r="B9518" t="str">
            <v>042841112</v>
          </cell>
        </row>
        <row r="9519">
          <cell r="A9519" t="str">
            <v>GUERNSEY 110192702</v>
          </cell>
          <cell r="B9519" t="str">
            <v>252661101</v>
          </cell>
        </row>
        <row r="9520">
          <cell r="A9520" t="str">
            <v>GUERNSEY 11028390</v>
          </cell>
          <cell r="B9520" t="str">
            <v>252661102</v>
          </cell>
        </row>
        <row r="9521">
          <cell r="A9521" t="str">
            <v>GUERNSEY 11028450</v>
          </cell>
          <cell r="B9521" t="str">
            <v>252661102</v>
          </cell>
        </row>
        <row r="9522">
          <cell r="A9522" t="str">
            <v>GUERNSEY 1103849262</v>
          </cell>
          <cell r="B9522" t="str">
            <v>252661103</v>
          </cell>
        </row>
        <row r="9523">
          <cell r="A9523" t="str">
            <v>GUERNSEY 1103CUS4116</v>
          </cell>
          <cell r="B9523" t="str">
            <v>252661103</v>
          </cell>
        </row>
        <row r="9524">
          <cell r="A9524" t="str">
            <v>GUERNSEY 11048380</v>
          </cell>
          <cell r="B9524" t="str">
            <v>252661104</v>
          </cell>
        </row>
        <row r="9525">
          <cell r="A9525" t="str">
            <v>GUERNSEY 1104CB</v>
          </cell>
          <cell r="B9525" t="str">
            <v>252661104</v>
          </cell>
        </row>
        <row r="9526">
          <cell r="A9526" t="str">
            <v>GUSTINE 1102CB</v>
          </cell>
          <cell r="B9526" t="str">
            <v>163111102</v>
          </cell>
        </row>
        <row r="9527">
          <cell r="A9527" t="str">
            <v>HALF MOON BAY 11019014</v>
          </cell>
          <cell r="B9527" t="str">
            <v>024101101</v>
          </cell>
        </row>
        <row r="9528">
          <cell r="A9528" t="str">
            <v>HALF MOON BAY 11022032</v>
          </cell>
          <cell r="B9528" t="str">
            <v>024101102</v>
          </cell>
        </row>
        <row r="9529">
          <cell r="A9529" t="str">
            <v>HALF MOON BAY 1103531594</v>
          </cell>
          <cell r="B9529" t="str">
            <v>024101103</v>
          </cell>
        </row>
        <row r="9530">
          <cell r="A9530" t="str">
            <v>HALF MOON BAY 1103623460</v>
          </cell>
          <cell r="B9530" t="str">
            <v>024101103</v>
          </cell>
        </row>
        <row r="9531">
          <cell r="A9531" t="str">
            <v>HAMILTON BRANCH 11012436</v>
          </cell>
          <cell r="B9531" t="str">
            <v>102361101</v>
          </cell>
        </row>
        <row r="9532">
          <cell r="A9532" t="str">
            <v>HAMILTON BRANCH 11013049</v>
          </cell>
          <cell r="B9532" t="str">
            <v>102361101</v>
          </cell>
        </row>
        <row r="9533">
          <cell r="A9533" t="str">
            <v>HAMMER 1102CB</v>
          </cell>
          <cell r="B9533" t="str">
            <v>163301102</v>
          </cell>
        </row>
        <row r="9534">
          <cell r="A9534" t="str">
            <v>HAMMER 1103CB</v>
          </cell>
          <cell r="B9534" t="str">
            <v>163301103</v>
          </cell>
        </row>
        <row r="9535">
          <cell r="A9535" t="str">
            <v>HAMMONDS 110449120</v>
          </cell>
          <cell r="B9535" t="str">
            <v>253401104</v>
          </cell>
        </row>
        <row r="9536">
          <cell r="A9536" t="str">
            <v>HARDING 0403CB</v>
          </cell>
          <cell r="B9536" t="str">
            <v>163310403</v>
          </cell>
        </row>
        <row r="9537">
          <cell r="A9537" t="str">
            <v>HARDWICK 11016510</v>
          </cell>
          <cell r="B9537" t="str">
            <v>253711101</v>
          </cell>
        </row>
        <row r="9538">
          <cell r="A9538" t="str">
            <v>HARDWICK 11026020</v>
          </cell>
          <cell r="B9538" t="str">
            <v>253711102</v>
          </cell>
        </row>
        <row r="9539">
          <cell r="A9539" t="str">
            <v>HARRIS 1109700</v>
          </cell>
          <cell r="B9539" t="str">
            <v>192431109</v>
          </cell>
        </row>
        <row r="9540">
          <cell r="A9540" t="str">
            <v>HARRIS 1109CB</v>
          </cell>
          <cell r="B9540" t="str">
            <v>192431109</v>
          </cell>
        </row>
        <row r="9541">
          <cell r="A9541" t="str">
            <v>HARTLEY 110167994</v>
          </cell>
          <cell r="B9541" t="str">
            <v>043211101</v>
          </cell>
        </row>
        <row r="9542">
          <cell r="A9542" t="str">
            <v>HARTLEY 1101698</v>
          </cell>
          <cell r="B9542" t="str">
            <v>043211101</v>
          </cell>
        </row>
        <row r="9543">
          <cell r="A9543" t="str">
            <v>HARTLEY 1102CB</v>
          </cell>
          <cell r="B9543" t="str">
            <v>043211102</v>
          </cell>
        </row>
        <row r="9544">
          <cell r="A9544" t="str">
            <v>HATTON 11012026</v>
          </cell>
          <cell r="B9544" t="str">
            <v>182291101</v>
          </cell>
        </row>
        <row r="9545">
          <cell r="A9545" t="str">
            <v>HATTON 11022070</v>
          </cell>
          <cell r="B9545" t="str">
            <v>182291102</v>
          </cell>
        </row>
        <row r="9546">
          <cell r="A9546" t="str">
            <v>HAYWARD O 0402CB</v>
          </cell>
          <cell r="B9546" t="str">
            <v>012240402</v>
          </cell>
        </row>
        <row r="9547">
          <cell r="A9547" t="str">
            <v>HERDLYN 110299602</v>
          </cell>
          <cell r="B9547" t="str">
            <v>163741102</v>
          </cell>
        </row>
        <row r="9548">
          <cell r="A9548" t="str">
            <v>HICKS 1110XR308</v>
          </cell>
          <cell r="B9548" t="str">
            <v>083431110</v>
          </cell>
        </row>
        <row r="9549">
          <cell r="A9549" t="str">
            <v>HICKS 1116583284</v>
          </cell>
          <cell r="B9549" t="str">
            <v>083431116</v>
          </cell>
        </row>
        <row r="9550">
          <cell r="A9550" t="str">
            <v>HICKS 2101XR162</v>
          </cell>
          <cell r="B9550" t="str">
            <v>083432101</v>
          </cell>
        </row>
        <row r="9551">
          <cell r="A9551" t="str">
            <v>HICKS 2111CB</v>
          </cell>
          <cell r="B9551" t="str">
            <v>083432111</v>
          </cell>
        </row>
        <row r="9552">
          <cell r="A9552" t="str">
            <v>HIGGINS 11041374</v>
          </cell>
          <cell r="B9552" t="str">
            <v>152691104</v>
          </cell>
        </row>
        <row r="9553">
          <cell r="A9553" t="str">
            <v>HIGGINS 1107CB</v>
          </cell>
          <cell r="B9553" t="str">
            <v>152691107</v>
          </cell>
        </row>
        <row r="9554">
          <cell r="A9554" t="str">
            <v>HIGGINS 1108CB</v>
          </cell>
          <cell r="B9554" t="str">
            <v>152691108</v>
          </cell>
        </row>
        <row r="9555">
          <cell r="A9555" t="str">
            <v>HIGGINS 1109594</v>
          </cell>
          <cell r="B9555" t="str">
            <v>152691109</v>
          </cell>
        </row>
        <row r="9556">
          <cell r="A9556" t="str">
            <v>HIGGINS 11097831</v>
          </cell>
          <cell r="B9556" t="str">
            <v>152691109</v>
          </cell>
        </row>
        <row r="9557">
          <cell r="A9557" t="str">
            <v>HIGGINS 1110197930</v>
          </cell>
          <cell r="B9557" t="str">
            <v>152691110</v>
          </cell>
        </row>
        <row r="9558">
          <cell r="A9558" t="str">
            <v>HIGGINS 11102408</v>
          </cell>
          <cell r="B9558" t="str">
            <v>152691110</v>
          </cell>
        </row>
        <row r="9559">
          <cell r="A9559" t="str">
            <v>HIGHLANDS 1102628</v>
          </cell>
          <cell r="B9559" t="str">
            <v>043361102</v>
          </cell>
        </row>
        <row r="9560">
          <cell r="A9560" t="str">
            <v>HIGHLANDS 11034630</v>
          </cell>
          <cell r="B9560" t="str">
            <v>043361103</v>
          </cell>
        </row>
        <row r="9561">
          <cell r="A9561" t="str">
            <v>HIGHLANDS 1103726580</v>
          </cell>
          <cell r="B9561" t="str">
            <v>043361103</v>
          </cell>
        </row>
        <row r="9562">
          <cell r="A9562" t="str">
            <v>HIGHLANDS 110476156</v>
          </cell>
          <cell r="B9562" t="str">
            <v>043361104</v>
          </cell>
        </row>
        <row r="9563">
          <cell r="A9563" t="str">
            <v>HIGHWAY 11061631</v>
          </cell>
          <cell r="B9563" t="str">
            <v>042651106</v>
          </cell>
        </row>
        <row r="9564">
          <cell r="A9564" t="str">
            <v>HILLSDALE 0405CB</v>
          </cell>
          <cell r="B9564" t="str">
            <v>024110405</v>
          </cell>
        </row>
        <row r="9565">
          <cell r="A9565" t="str">
            <v>HOLLISTER 210157338</v>
          </cell>
          <cell r="B9565" t="str">
            <v>182492101</v>
          </cell>
        </row>
        <row r="9566">
          <cell r="A9566" t="str">
            <v>HOLLISTER 210193404</v>
          </cell>
          <cell r="B9566" t="str">
            <v>182492101</v>
          </cell>
        </row>
        <row r="9567">
          <cell r="A9567" t="str">
            <v>HOLLISTER 210347052</v>
          </cell>
          <cell r="B9567" t="str">
            <v>182492103</v>
          </cell>
        </row>
        <row r="9568">
          <cell r="A9568" t="str">
            <v>HOLLISTER 21034816</v>
          </cell>
          <cell r="B9568" t="str">
            <v>182492103</v>
          </cell>
        </row>
        <row r="9569">
          <cell r="A9569" t="str">
            <v>HOLLISTER 2104CB</v>
          </cell>
          <cell r="B9569" t="str">
            <v>182492104</v>
          </cell>
        </row>
        <row r="9570">
          <cell r="A9570" t="str">
            <v>HOLLISTER 21054060</v>
          </cell>
          <cell r="B9570" t="str">
            <v>182492105</v>
          </cell>
        </row>
        <row r="9571">
          <cell r="A9571" t="str">
            <v>HOLLISTER 2105CB</v>
          </cell>
          <cell r="B9571" t="str">
            <v>182492105</v>
          </cell>
        </row>
        <row r="9572">
          <cell r="A9572" t="str">
            <v>HOLLISTER 21064050</v>
          </cell>
          <cell r="B9572" t="str">
            <v>182492106</v>
          </cell>
        </row>
        <row r="9573">
          <cell r="A9573" t="str">
            <v>HOLLISTER 2106CB</v>
          </cell>
          <cell r="B9573" t="str">
            <v>182492106</v>
          </cell>
        </row>
        <row r="9574">
          <cell r="A9574" t="str">
            <v>HONCUT 11011038</v>
          </cell>
          <cell r="B9574" t="str">
            <v>103211101</v>
          </cell>
        </row>
        <row r="9575">
          <cell r="A9575" t="str">
            <v>HOOPA 1101561116</v>
          </cell>
          <cell r="B9575" t="str">
            <v>192401101</v>
          </cell>
        </row>
        <row r="9576">
          <cell r="A9576" t="str">
            <v>HOPLAND 11011100</v>
          </cell>
          <cell r="B9576" t="str">
            <v>042251101</v>
          </cell>
        </row>
        <row r="9577">
          <cell r="A9577" t="str">
            <v>HOPLAND 110194006</v>
          </cell>
          <cell r="B9577" t="str">
            <v>042251101</v>
          </cell>
        </row>
        <row r="9578">
          <cell r="A9578" t="str">
            <v>HORSESHOE 1101416226</v>
          </cell>
          <cell r="B9578" t="str">
            <v>152571101</v>
          </cell>
        </row>
        <row r="9579">
          <cell r="A9579" t="str">
            <v>HORSESHOE 1101663244</v>
          </cell>
          <cell r="B9579" t="str">
            <v>152571101</v>
          </cell>
        </row>
        <row r="9580">
          <cell r="A9580" t="str">
            <v>HORSESHOE 1104CB</v>
          </cell>
          <cell r="B9580" t="str">
            <v>152571104</v>
          </cell>
        </row>
        <row r="9581">
          <cell r="A9581" t="str">
            <v>HUMBOLDT BAY 1102741980</v>
          </cell>
          <cell r="B9581" t="str">
            <v>192341102</v>
          </cell>
        </row>
        <row r="9582">
          <cell r="A9582" t="str">
            <v>HUNTERS POINT (P) 1101CB</v>
          </cell>
          <cell r="B9582" t="str">
            <v>022331101</v>
          </cell>
        </row>
        <row r="9583">
          <cell r="A9583" t="str">
            <v>HUNTERS POINT (P) 1102CB</v>
          </cell>
          <cell r="B9583" t="str">
            <v>022331102</v>
          </cell>
        </row>
        <row r="9584">
          <cell r="A9584" t="str">
            <v>HUNTERS POINT (P) 110398158</v>
          </cell>
          <cell r="B9584" t="str">
            <v>022331103</v>
          </cell>
        </row>
        <row r="9585">
          <cell r="A9585" t="str">
            <v>HURON 1109CB</v>
          </cell>
          <cell r="B9585" t="str">
            <v>253161109</v>
          </cell>
        </row>
        <row r="9586">
          <cell r="A9586" t="str">
            <v>IGNACIO 11031068</v>
          </cell>
          <cell r="B9586" t="str">
            <v>042481103</v>
          </cell>
        </row>
        <row r="9587">
          <cell r="A9587" t="str">
            <v>IGNACIO 1103504941</v>
          </cell>
          <cell r="B9587" t="str">
            <v>042481103</v>
          </cell>
        </row>
        <row r="9588">
          <cell r="A9588" t="str">
            <v>IGNACIO 11041274</v>
          </cell>
          <cell r="B9588" t="str">
            <v>042481104</v>
          </cell>
        </row>
        <row r="9589">
          <cell r="A9589" t="str">
            <v>IGNACIO 11051943</v>
          </cell>
          <cell r="B9589" t="str">
            <v>042481105</v>
          </cell>
        </row>
        <row r="9590">
          <cell r="A9590" t="str">
            <v>IGNACIO 1105318</v>
          </cell>
          <cell r="B9590" t="str">
            <v>042481105</v>
          </cell>
        </row>
        <row r="9591">
          <cell r="A9591" t="str">
            <v>IONE 1101CB</v>
          </cell>
          <cell r="B9591" t="str">
            <v>163881101</v>
          </cell>
        </row>
        <row r="9592">
          <cell r="A9592" t="str">
            <v>IONE 1101L3141</v>
          </cell>
          <cell r="B9592" t="str">
            <v>163881101</v>
          </cell>
        </row>
        <row r="9593">
          <cell r="A9593" t="str">
            <v>JAMESON 1102819086</v>
          </cell>
          <cell r="B9593" t="str">
            <v>063801102</v>
          </cell>
        </row>
        <row r="9594">
          <cell r="A9594" t="str">
            <v>JANES CREEK 11011184</v>
          </cell>
          <cell r="B9594" t="str">
            <v>192391101</v>
          </cell>
        </row>
        <row r="9595">
          <cell r="A9595" t="str">
            <v>JANES CREEK 11017702</v>
          </cell>
          <cell r="B9595" t="str">
            <v>192391101</v>
          </cell>
        </row>
        <row r="9596">
          <cell r="A9596" t="str">
            <v>JANES CREEK 1101CB</v>
          </cell>
          <cell r="B9596" t="str">
            <v>192391101</v>
          </cell>
        </row>
        <row r="9597">
          <cell r="A9597" t="str">
            <v>JARVIS 1103MR226</v>
          </cell>
          <cell r="B9597" t="str">
            <v>013501103</v>
          </cell>
        </row>
        <row r="9598">
          <cell r="A9598" t="str">
            <v>JARVIS 1105CB</v>
          </cell>
          <cell r="B9598" t="str">
            <v>013501105</v>
          </cell>
        </row>
        <row r="9599">
          <cell r="A9599" t="str">
            <v>JARVIS 1108289662</v>
          </cell>
          <cell r="B9599" t="str">
            <v>013501108</v>
          </cell>
        </row>
        <row r="9600">
          <cell r="A9600" t="str">
            <v>JARVIS 1111907698</v>
          </cell>
          <cell r="B9600" t="str">
            <v>013501111</v>
          </cell>
        </row>
        <row r="9601">
          <cell r="A9601" t="str">
            <v>JARVIS 1111MR120</v>
          </cell>
          <cell r="B9601" t="str">
            <v>013501111</v>
          </cell>
        </row>
        <row r="9602">
          <cell r="A9602" t="str">
            <v>JESSUP 1101271314</v>
          </cell>
          <cell r="B9602" t="str">
            <v>103441101</v>
          </cell>
        </row>
        <row r="9603">
          <cell r="A9603" t="str">
            <v>JESSUP 11013383</v>
          </cell>
          <cell r="B9603" t="str">
            <v>103441101</v>
          </cell>
        </row>
        <row r="9604">
          <cell r="A9604" t="str">
            <v>JESSUP 110141356</v>
          </cell>
          <cell r="B9604" t="str">
            <v>103441101</v>
          </cell>
        </row>
        <row r="9605">
          <cell r="A9605" t="str">
            <v>JESSUP 11019002</v>
          </cell>
          <cell r="B9605" t="str">
            <v>103441101</v>
          </cell>
        </row>
        <row r="9606">
          <cell r="A9606" t="str">
            <v>JESSUP 1102CB</v>
          </cell>
          <cell r="B9606" t="str">
            <v>103441102</v>
          </cell>
        </row>
        <row r="9607">
          <cell r="A9607" t="str">
            <v>KANAKA 110183288</v>
          </cell>
          <cell r="B9607" t="str">
            <v>103221101</v>
          </cell>
        </row>
        <row r="9608">
          <cell r="A9608" t="str">
            <v>KEARNEY 1106481832</v>
          </cell>
          <cell r="B9608" t="str">
            <v>252701106</v>
          </cell>
        </row>
        <row r="9609">
          <cell r="A9609" t="str">
            <v>KEARNEY 1110251800</v>
          </cell>
          <cell r="B9609" t="str">
            <v>252701110</v>
          </cell>
        </row>
        <row r="9610">
          <cell r="A9610" t="str">
            <v>KEARNEY 1113CB</v>
          </cell>
          <cell r="B9610" t="str">
            <v>252701113</v>
          </cell>
        </row>
        <row r="9611">
          <cell r="A9611" t="str">
            <v>KERMAN 1101R2875</v>
          </cell>
          <cell r="B9611" t="str">
            <v>252711101</v>
          </cell>
        </row>
        <row r="9612">
          <cell r="A9612" t="str">
            <v>KERMAN 110333316</v>
          </cell>
          <cell r="B9612" t="str">
            <v>252711103</v>
          </cell>
        </row>
        <row r="9613">
          <cell r="A9613" t="str">
            <v>KERMAN 110337770</v>
          </cell>
          <cell r="B9613" t="str">
            <v>252711103</v>
          </cell>
        </row>
        <row r="9614">
          <cell r="A9614" t="str">
            <v>KERMAN 1103R1570</v>
          </cell>
          <cell r="B9614" t="str">
            <v>252711103</v>
          </cell>
        </row>
        <row r="9615">
          <cell r="A9615" t="str">
            <v>KERMAN 1104R1173</v>
          </cell>
          <cell r="B9615" t="str">
            <v>252711104</v>
          </cell>
        </row>
        <row r="9616">
          <cell r="A9616" t="str">
            <v>KERMAN 110863970</v>
          </cell>
          <cell r="B9616" t="str">
            <v>252711108</v>
          </cell>
        </row>
        <row r="9617">
          <cell r="A9617" t="str">
            <v>KERN OIL 11044479</v>
          </cell>
          <cell r="B9617" t="str">
            <v>252721104</v>
          </cell>
        </row>
        <row r="9618">
          <cell r="A9618" t="str">
            <v>KERN OIL 1107CB</v>
          </cell>
          <cell r="B9618" t="str">
            <v>252721107</v>
          </cell>
        </row>
        <row r="9619">
          <cell r="A9619" t="str">
            <v>KERN POWER 2101CB</v>
          </cell>
          <cell r="B9619" t="str">
            <v>255262101</v>
          </cell>
        </row>
        <row r="9620">
          <cell r="A9620" t="str">
            <v>KERN POWER 21032487</v>
          </cell>
          <cell r="B9620" t="str">
            <v>255262103</v>
          </cell>
        </row>
        <row r="9621">
          <cell r="A9621" t="str">
            <v>KERN POWER 21054930</v>
          </cell>
          <cell r="B9621" t="str">
            <v>255262105</v>
          </cell>
        </row>
        <row r="9622">
          <cell r="A9622" t="str">
            <v>KESWICK 1101CB</v>
          </cell>
          <cell r="B9622" t="str">
            <v>103451101</v>
          </cell>
        </row>
        <row r="9623">
          <cell r="A9623" t="str">
            <v>KING CITY 1102728782</v>
          </cell>
          <cell r="B9623" t="str">
            <v>182031102</v>
          </cell>
        </row>
        <row r="9624">
          <cell r="A9624" t="str">
            <v>KING CITY 1103CB</v>
          </cell>
          <cell r="B9624" t="str">
            <v>182031103</v>
          </cell>
        </row>
        <row r="9625">
          <cell r="A9625" t="str">
            <v>KING CITY 1106958502</v>
          </cell>
          <cell r="B9625" t="str">
            <v>182031106</v>
          </cell>
        </row>
        <row r="9626">
          <cell r="A9626" t="str">
            <v>KINGSBURG 110281042</v>
          </cell>
          <cell r="B9626" t="str">
            <v>252241102</v>
          </cell>
        </row>
        <row r="9627">
          <cell r="A9627" t="str">
            <v>KINGSBURG 111255052</v>
          </cell>
          <cell r="B9627" t="str">
            <v>252241112</v>
          </cell>
        </row>
        <row r="9628">
          <cell r="A9628" t="str">
            <v>KINGSBURG 111468916</v>
          </cell>
          <cell r="B9628" t="str">
            <v>252241114</v>
          </cell>
        </row>
        <row r="9629">
          <cell r="A9629" t="str">
            <v>KINGSBURG 1116794408</v>
          </cell>
          <cell r="B9629" t="str">
            <v>252241116</v>
          </cell>
        </row>
        <row r="9630">
          <cell r="A9630" t="str">
            <v>KIRKER 210475648</v>
          </cell>
          <cell r="B9630" t="str">
            <v>014452104</v>
          </cell>
        </row>
        <row r="9631">
          <cell r="A9631" t="str">
            <v>KONOCTI 110275382</v>
          </cell>
          <cell r="B9631" t="str">
            <v>043311102</v>
          </cell>
        </row>
        <row r="9632">
          <cell r="A9632" t="str">
            <v>KONOCTI 1102806668</v>
          </cell>
          <cell r="B9632" t="str">
            <v>043311102</v>
          </cell>
        </row>
        <row r="9633">
          <cell r="A9633" t="str">
            <v>KONOCTI 11081278</v>
          </cell>
          <cell r="B9633" t="str">
            <v>043311108</v>
          </cell>
        </row>
        <row r="9634">
          <cell r="A9634" t="str">
            <v>LAKEVIEW 11074490</v>
          </cell>
          <cell r="B9634" t="str">
            <v>253411107</v>
          </cell>
        </row>
        <row r="9635">
          <cell r="A9635" t="str">
            <v>LAKEVILLE 1102367100</v>
          </cell>
          <cell r="B9635" t="str">
            <v>043371102</v>
          </cell>
        </row>
        <row r="9636">
          <cell r="A9636" t="str">
            <v>LAKEVILLE 1105CB</v>
          </cell>
          <cell r="B9636" t="str">
            <v>043371105</v>
          </cell>
        </row>
        <row r="9637">
          <cell r="A9637" t="str">
            <v>LAKEWOOD 210964992</v>
          </cell>
          <cell r="B9637" t="str">
            <v>013532109</v>
          </cell>
        </row>
        <row r="9638">
          <cell r="A9638" t="str">
            <v>LAKEWOOD 211093966</v>
          </cell>
          <cell r="B9638" t="str">
            <v>013532110</v>
          </cell>
        </row>
        <row r="9639">
          <cell r="A9639" t="str">
            <v>LAKEWOOD 2224CB</v>
          </cell>
          <cell r="B9639" t="str">
            <v>013532224</v>
          </cell>
        </row>
        <row r="9640">
          <cell r="A9640" t="str">
            <v>LAKEWOOD 22258748</v>
          </cell>
          <cell r="B9640" t="str">
            <v>013532225</v>
          </cell>
        </row>
        <row r="9641">
          <cell r="A9641" t="str">
            <v>LAKEWOOD 2226CB</v>
          </cell>
          <cell r="B9641" t="str">
            <v>013532226</v>
          </cell>
        </row>
        <row r="9642">
          <cell r="A9642" t="str">
            <v>LAKEWOOD 2227CB</v>
          </cell>
          <cell r="B9642" t="str">
            <v>013532227</v>
          </cell>
        </row>
        <row r="9643">
          <cell r="A9643" t="str">
            <v>LAMONT 1102CB</v>
          </cell>
          <cell r="B9643" t="str">
            <v>253911102</v>
          </cell>
        </row>
        <row r="9644">
          <cell r="A9644" t="str">
            <v>LAMONT 11052213</v>
          </cell>
          <cell r="B9644" t="str">
            <v>253911105</v>
          </cell>
        </row>
        <row r="9645">
          <cell r="A9645" t="str">
            <v>LAMONT 11064094</v>
          </cell>
          <cell r="B9645" t="str">
            <v>253911106</v>
          </cell>
        </row>
        <row r="9646">
          <cell r="A9646" t="str">
            <v>LAMONT 11071952</v>
          </cell>
          <cell r="B9646" t="str">
            <v>253911107</v>
          </cell>
        </row>
        <row r="9647">
          <cell r="A9647" t="str">
            <v>LARKIN (Y) 1104CB</v>
          </cell>
          <cell r="B9647" t="str">
            <v>022801104</v>
          </cell>
        </row>
        <row r="9648">
          <cell r="A9648" t="str">
            <v>LARKIN (Y) 1109CB</v>
          </cell>
          <cell r="B9648" t="str">
            <v>022801109</v>
          </cell>
        </row>
        <row r="9649">
          <cell r="A9649" t="str">
            <v>LARKIN (Y) 1110CB</v>
          </cell>
          <cell r="B9649" t="str">
            <v>022801110</v>
          </cell>
        </row>
        <row r="9650">
          <cell r="A9650" t="str">
            <v>LARKIN (Y) 112032934</v>
          </cell>
          <cell r="B9650" t="str">
            <v>022801120</v>
          </cell>
        </row>
        <row r="9651">
          <cell r="A9651" t="str">
            <v>LARKIN (Y) 1121CB</v>
          </cell>
          <cell r="B9651" t="str">
            <v>022801121</v>
          </cell>
        </row>
        <row r="9652">
          <cell r="A9652" t="str">
            <v>LARKIN (Y) 1127971378</v>
          </cell>
          <cell r="B9652" t="str">
            <v>022801127</v>
          </cell>
        </row>
        <row r="9653">
          <cell r="A9653" t="str">
            <v>LARKIN (Y) 1251CB</v>
          </cell>
          <cell r="B9653" t="str">
            <v>022801251</v>
          </cell>
        </row>
        <row r="9654">
          <cell r="A9654" t="str">
            <v>LARKIN (Y) 1252CB</v>
          </cell>
          <cell r="B9654" t="str">
            <v>022801252</v>
          </cell>
        </row>
        <row r="9655">
          <cell r="A9655" t="str">
            <v>LAS GALLINAS A 1103CB</v>
          </cell>
          <cell r="B9655" t="str">
            <v>042991103</v>
          </cell>
        </row>
        <row r="9656">
          <cell r="A9656" t="str">
            <v>LAS GALLINAS A 1104304</v>
          </cell>
          <cell r="B9656" t="str">
            <v>042991104</v>
          </cell>
        </row>
        <row r="9657">
          <cell r="A9657" t="str">
            <v>LAS GALLINAS A 1107554</v>
          </cell>
          <cell r="B9657" t="str">
            <v>042991107</v>
          </cell>
        </row>
        <row r="9658">
          <cell r="A9658" t="str">
            <v>LAS POSITAS 2103MR161</v>
          </cell>
          <cell r="B9658" t="str">
            <v>014402103</v>
          </cell>
        </row>
        <row r="9659">
          <cell r="A9659" t="str">
            <v>LAS POSITAS 210572161</v>
          </cell>
          <cell r="B9659" t="str">
            <v>014402105</v>
          </cell>
        </row>
        <row r="9660">
          <cell r="A9660" t="str">
            <v>LAS POSITAS 2105775742</v>
          </cell>
          <cell r="B9660" t="str">
            <v>014402105</v>
          </cell>
        </row>
        <row r="9661">
          <cell r="A9661" t="str">
            <v>LAS POSITAS 2108CB</v>
          </cell>
          <cell r="B9661" t="str">
            <v>014402108</v>
          </cell>
        </row>
        <row r="9662">
          <cell r="A9662" t="str">
            <v>LAS POSITAS 2110MR356</v>
          </cell>
          <cell r="B9662" t="str">
            <v>014402110</v>
          </cell>
        </row>
        <row r="9663">
          <cell r="A9663" t="str">
            <v>LAURELES 111110141</v>
          </cell>
          <cell r="B9663" t="str">
            <v>182371111</v>
          </cell>
        </row>
        <row r="9664">
          <cell r="A9664" t="str">
            <v>LAWRENCE 1102CB</v>
          </cell>
          <cell r="B9664" t="str">
            <v>083421102</v>
          </cell>
        </row>
        <row r="9665">
          <cell r="A9665" t="str">
            <v>LAYTONVILLE 1101CB</v>
          </cell>
          <cell r="B9665" t="str">
            <v>042681101</v>
          </cell>
        </row>
        <row r="9666">
          <cell r="A9666" t="str">
            <v>LEMOORE 110275452</v>
          </cell>
          <cell r="B9666" t="str">
            <v>253601102</v>
          </cell>
        </row>
        <row r="9667">
          <cell r="A9667" t="str">
            <v>LEMOORE 1105671546</v>
          </cell>
          <cell r="B9667" t="str">
            <v>253601105</v>
          </cell>
        </row>
        <row r="9668">
          <cell r="A9668" t="str">
            <v>LERDO 111183900</v>
          </cell>
          <cell r="B9668" t="str">
            <v>253491111</v>
          </cell>
        </row>
        <row r="9669">
          <cell r="A9669" t="str">
            <v>LERDO 1111CB</v>
          </cell>
          <cell r="B9669" t="str">
            <v>253491111</v>
          </cell>
        </row>
        <row r="9670">
          <cell r="A9670" t="str">
            <v>LERDO 1114CB</v>
          </cell>
          <cell r="B9670" t="str">
            <v>253491114</v>
          </cell>
        </row>
        <row r="9671">
          <cell r="A9671" t="str">
            <v>LINCOLN 11011398</v>
          </cell>
          <cell r="B9671" t="str">
            <v>153701101</v>
          </cell>
        </row>
        <row r="9672">
          <cell r="A9672" t="str">
            <v>LINCOLN 110251600</v>
          </cell>
          <cell r="B9672" t="str">
            <v>153701102</v>
          </cell>
        </row>
        <row r="9673">
          <cell r="A9673" t="str">
            <v>LINCOLN 1102CB</v>
          </cell>
          <cell r="B9673" t="str">
            <v>153701102</v>
          </cell>
        </row>
        <row r="9674">
          <cell r="A9674" t="str">
            <v>LINCOLN 11045391</v>
          </cell>
          <cell r="B9674" t="str">
            <v>153701104</v>
          </cell>
        </row>
        <row r="9675">
          <cell r="A9675" t="str">
            <v>LINCOLN 2108CB</v>
          </cell>
          <cell r="B9675" t="str">
            <v>153702108</v>
          </cell>
        </row>
        <row r="9676">
          <cell r="A9676" t="str">
            <v>LINDEN 1101CB</v>
          </cell>
          <cell r="B9676" t="str">
            <v>162071101</v>
          </cell>
        </row>
        <row r="9677">
          <cell r="A9677" t="str">
            <v>LIVERMORE 11036802</v>
          </cell>
          <cell r="B9677" t="str">
            <v>012141103</v>
          </cell>
        </row>
        <row r="9678">
          <cell r="A9678" t="str">
            <v>LIVERMORE 1104CB</v>
          </cell>
          <cell r="B9678" t="str">
            <v>012141104</v>
          </cell>
        </row>
        <row r="9679">
          <cell r="A9679" t="str">
            <v>LIVINGSTON 11029750</v>
          </cell>
          <cell r="B9679" t="str">
            <v>252261102</v>
          </cell>
        </row>
        <row r="9680">
          <cell r="A9680" t="str">
            <v>LIVINGSTON 110611500</v>
          </cell>
          <cell r="B9680" t="str">
            <v>252261106</v>
          </cell>
        </row>
        <row r="9681">
          <cell r="A9681" t="str">
            <v>LIVINGSTON 1106815510</v>
          </cell>
          <cell r="B9681" t="str">
            <v>252261106</v>
          </cell>
        </row>
        <row r="9682">
          <cell r="A9682" t="str">
            <v>LLAGAS 2103XR286</v>
          </cell>
          <cell r="B9682" t="str">
            <v>083182103</v>
          </cell>
        </row>
        <row r="9683">
          <cell r="A9683" t="str">
            <v>LLAGAS 2104735530</v>
          </cell>
          <cell r="B9683" t="str">
            <v>083182104</v>
          </cell>
        </row>
        <row r="9684">
          <cell r="A9684" t="str">
            <v>LLAGAS 2106338878</v>
          </cell>
          <cell r="B9684" t="str">
            <v>083182106</v>
          </cell>
        </row>
        <row r="9685">
          <cell r="A9685" t="str">
            <v>LOCKEFORD 21013912</v>
          </cell>
          <cell r="B9685" t="str">
            <v>163682101</v>
          </cell>
        </row>
        <row r="9686">
          <cell r="A9686" t="str">
            <v>LOCKEFORD 210180774</v>
          </cell>
          <cell r="B9686" t="str">
            <v>163682101</v>
          </cell>
        </row>
        <row r="9687">
          <cell r="A9687" t="str">
            <v>LOCKEFORD 210220355</v>
          </cell>
          <cell r="B9687" t="str">
            <v>163682102</v>
          </cell>
        </row>
        <row r="9688">
          <cell r="A9688" t="str">
            <v>LOCKEFORD 21022130</v>
          </cell>
          <cell r="B9688" t="str">
            <v>163682102</v>
          </cell>
        </row>
        <row r="9689">
          <cell r="A9689" t="str">
            <v>LOCKEFORD 21022136</v>
          </cell>
          <cell r="B9689" t="str">
            <v>163682102</v>
          </cell>
        </row>
        <row r="9690">
          <cell r="A9690" t="str">
            <v>LOCKEFORD 210243430</v>
          </cell>
          <cell r="B9690" t="str">
            <v>163682102</v>
          </cell>
        </row>
        <row r="9691">
          <cell r="A9691" t="str">
            <v>LOCKEFORD 2102CB</v>
          </cell>
          <cell r="B9691" t="str">
            <v>163682102</v>
          </cell>
        </row>
        <row r="9692">
          <cell r="A9692" t="str">
            <v>LOCKHEED NO 1 1110CB</v>
          </cell>
          <cell r="B9692" t="str">
            <v>082991110</v>
          </cell>
        </row>
        <row r="9693">
          <cell r="A9693" t="str">
            <v>LODI 110114322</v>
          </cell>
          <cell r="B9693" t="str">
            <v>162111101</v>
          </cell>
        </row>
        <row r="9694">
          <cell r="A9694" t="str">
            <v>LODI 1101CB</v>
          </cell>
          <cell r="B9694" t="str">
            <v>162111101</v>
          </cell>
        </row>
        <row r="9695">
          <cell r="A9695" t="str">
            <v>LOGAN CREEK 2103CB</v>
          </cell>
          <cell r="B9695" t="str">
            <v>103142103</v>
          </cell>
        </row>
        <row r="9696">
          <cell r="A9696" t="str">
            <v>LOS COCHES 110256346</v>
          </cell>
          <cell r="B9696" t="str">
            <v>182151102</v>
          </cell>
        </row>
        <row r="9697">
          <cell r="A9697" t="str">
            <v>LOS COCHES 11027046</v>
          </cell>
          <cell r="B9697" t="str">
            <v>182151102</v>
          </cell>
        </row>
        <row r="9698">
          <cell r="A9698" t="str">
            <v>LOS GATOS 1102526868</v>
          </cell>
          <cell r="B9698" t="str">
            <v>082021102</v>
          </cell>
        </row>
        <row r="9699">
          <cell r="A9699" t="str">
            <v>LOS GATOS 1106LB44</v>
          </cell>
          <cell r="B9699" t="str">
            <v>082021106</v>
          </cell>
        </row>
        <row r="9700">
          <cell r="A9700" t="str">
            <v>LOS GATOS 110712041</v>
          </cell>
          <cell r="B9700" t="str">
            <v>082021107</v>
          </cell>
        </row>
        <row r="9701">
          <cell r="A9701" t="str">
            <v>LOS OSITOS 2102780218</v>
          </cell>
          <cell r="B9701" t="str">
            <v>182082102</v>
          </cell>
        </row>
        <row r="9702">
          <cell r="A9702" t="str">
            <v>LOS OSITOS 21033010</v>
          </cell>
          <cell r="B9702" t="str">
            <v>182082103</v>
          </cell>
        </row>
        <row r="9703">
          <cell r="A9703" t="str">
            <v>LOS OSITOS 210364348</v>
          </cell>
          <cell r="B9703" t="str">
            <v>182082103</v>
          </cell>
        </row>
        <row r="9704">
          <cell r="A9704" t="str">
            <v>LOS OSITOS 21037062</v>
          </cell>
          <cell r="B9704" t="str">
            <v>182082103</v>
          </cell>
        </row>
        <row r="9705">
          <cell r="A9705" t="str">
            <v>LOYOLA 0401CB</v>
          </cell>
          <cell r="B9705" t="str">
            <v>082160401</v>
          </cell>
        </row>
        <row r="9706">
          <cell r="A9706" t="str">
            <v>LOYOLA 0403CB</v>
          </cell>
          <cell r="B9706" t="str">
            <v>082160403</v>
          </cell>
        </row>
        <row r="9707">
          <cell r="A9707" t="str">
            <v>LOYOLA 1102LL12</v>
          </cell>
          <cell r="B9707" t="str">
            <v>082161102</v>
          </cell>
        </row>
        <row r="9708">
          <cell r="A9708" t="str">
            <v>LUCERNE 1103CB</v>
          </cell>
          <cell r="B9708" t="str">
            <v>043351103</v>
          </cell>
        </row>
        <row r="9709">
          <cell r="A9709" t="str">
            <v>LUCERNE 110638436</v>
          </cell>
          <cell r="B9709" t="str">
            <v>043351106</v>
          </cell>
        </row>
        <row r="9710">
          <cell r="A9710" t="str">
            <v>MABURY 1103XR346</v>
          </cell>
          <cell r="B9710" t="str">
            <v>082191103</v>
          </cell>
        </row>
        <row r="9711">
          <cell r="A9711" t="str">
            <v>MADERA 11041990</v>
          </cell>
          <cell r="B9711" t="str">
            <v>252761104</v>
          </cell>
        </row>
        <row r="9712">
          <cell r="A9712" t="str">
            <v>MADERA 11195820</v>
          </cell>
          <cell r="B9712" t="str">
            <v>252761119</v>
          </cell>
        </row>
        <row r="9713">
          <cell r="A9713" t="str">
            <v>MADERA 1119677002</v>
          </cell>
          <cell r="B9713" t="str">
            <v>252761119</v>
          </cell>
        </row>
        <row r="9714">
          <cell r="A9714" t="str">
            <v>MADISON 21017702</v>
          </cell>
          <cell r="B9714" t="str">
            <v>063172101</v>
          </cell>
        </row>
        <row r="9715">
          <cell r="A9715" t="str">
            <v>MAGUNDEN 11054439</v>
          </cell>
          <cell r="B9715" t="str">
            <v>252771105</v>
          </cell>
        </row>
        <row r="9716">
          <cell r="A9716" t="str">
            <v>MAGUNDEN 1105CB</v>
          </cell>
          <cell r="B9716" t="str">
            <v>252771105</v>
          </cell>
        </row>
        <row r="9717">
          <cell r="A9717" t="str">
            <v>MALAGA 1108CB</v>
          </cell>
          <cell r="B9717" t="str">
            <v>254251108</v>
          </cell>
        </row>
        <row r="9718">
          <cell r="A9718" t="str">
            <v>MALAGA 1110R9547</v>
          </cell>
          <cell r="B9718" t="str">
            <v>254251110</v>
          </cell>
        </row>
        <row r="9719">
          <cell r="A9719" t="str">
            <v>MANCHESTER 1101CB</v>
          </cell>
          <cell r="B9719" t="str">
            <v>253921101</v>
          </cell>
        </row>
        <row r="9720">
          <cell r="A9720" t="str">
            <v>MANCHESTER 1104351482</v>
          </cell>
          <cell r="B9720" t="str">
            <v>253921104</v>
          </cell>
        </row>
        <row r="9721">
          <cell r="A9721" t="str">
            <v>MANCHESTER 1110CB</v>
          </cell>
          <cell r="B9721" t="str">
            <v>253921110</v>
          </cell>
        </row>
        <row r="9722">
          <cell r="A9722" t="str">
            <v>MANCHESTER 111255404</v>
          </cell>
          <cell r="B9722" t="str">
            <v>253921112</v>
          </cell>
        </row>
        <row r="9723">
          <cell r="A9723" t="str">
            <v>MANTECA 170414590</v>
          </cell>
          <cell r="B9723" t="str">
            <v>162611704</v>
          </cell>
        </row>
        <row r="9724">
          <cell r="A9724" t="str">
            <v>MANTECA 1707CB</v>
          </cell>
          <cell r="B9724" t="str">
            <v>162611707</v>
          </cell>
        </row>
        <row r="9725">
          <cell r="A9725" t="str">
            <v>MARINA (F) 0402CB</v>
          </cell>
          <cell r="B9725" t="str">
            <v>022780402</v>
          </cell>
        </row>
        <row r="9726">
          <cell r="A9726" t="str">
            <v>MARINA (F) 040740279</v>
          </cell>
          <cell r="B9726" t="str">
            <v>022780407</v>
          </cell>
        </row>
        <row r="9727">
          <cell r="A9727" t="str">
            <v>MARINA (F) 1102CB</v>
          </cell>
          <cell r="B9727" t="str">
            <v>022781102</v>
          </cell>
        </row>
        <row r="9728">
          <cell r="A9728" t="str">
            <v>MARINA (F) 1199CB</v>
          </cell>
          <cell r="B9728" t="str">
            <v>022781199</v>
          </cell>
        </row>
        <row r="9729">
          <cell r="A9729" t="str">
            <v>MARINA (F) 1201CB</v>
          </cell>
          <cell r="B9729" t="str">
            <v>022781201</v>
          </cell>
        </row>
        <row r="9730">
          <cell r="A9730" t="str">
            <v>MARIPOSA 2101309438</v>
          </cell>
          <cell r="B9730" t="str">
            <v>254452101</v>
          </cell>
        </row>
        <row r="9731">
          <cell r="A9731" t="str">
            <v>MARIPOSA 2101439030</v>
          </cell>
          <cell r="B9731" t="str">
            <v>254452101</v>
          </cell>
        </row>
        <row r="9732">
          <cell r="A9732" t="str">
            <v>MARIPOSA 21014410</v>
          </cell>
          <cell r="B9732" t="str">
            <v>254452101</v>
          </cell>
        </row>
        <row r="9733">
          <cell r="A9733" t="str">
            <v>MARIPOSA 2101929360</v>
          </cell>
          <cell r="B9733" t="str">
            <v>254452101</v>
          </cell>
        </row>
        <row r="9734">
          <cell r="A9734" t="str">
            <v>MARIPOSA 2102527766</v>
          </cell>
          <cell r="B9734" t="str">
            <v>254452102</v>
          </cell>
        </row>
        <row r="9735">
          <cell r="A9735" t="str">
            <v>MARIPOSA 2102594143</v>
          </cell>
          <cell r="B9735" t="str">
            <v>254452102</v>
          </cell>
        </row>
        <row r="9736">
          <cell r="A9736" t="str">
            <v>MARTELL 1101131918</v>
          </cell>
          <cell r="B9736" t="str">
            <v>163011101</v>
          </cell>
        </row>
        <row r="9737">
          <cell r="A9737" t="str">
            <v>MARTELL 11016074</v>
          </cell>
          <cell r="B9737" t="str">
            <v>163011101</v>
          </cell>
        </row>
        <row r="9738">
          <cell r="A9738" t="str">
            <v>MARTELL 11033152</v>
          </cell>
          <cell r="B9738" t="str">
            <v>163011103</v>
          </cell>
        </row>
        <row r="9739">
          <cell r="A9739" t="str">
            <v>MARYSVILLE 1105CB</v>
          </cell>
          <cell r="B9739" t="str">
            <v>152011105</v>
          </cell>
        </row>
        <row r="9740">
          <cell r="A9740" t="str">
            <v>MARYSVILLE 1108740650</v>
          </cell>
          <cell r="B9740" t="str">
            <v>152011108</v>
          </cell>
        </row>
        <row r="9741">
          <cell r="A9741" t="str">
            <v>MAXWELL 1105910362</v>
          </cell>
          <cell r="B9741" t="str">
            <v>062881105</v>
          </cell>
        </row>
        <row r="9742">
          <cell r="A9742" t="str">
            <v>MC ARTHUR 110151398</v>
          </cell>
          <cell r="B9742" t="str">
            <v>103491101</v>
          </cell>
        </row>
        <row r="9743">
          <cell r="A9743" t="str">
            <v>MC ARTHUR 1101648698</v>
          </cell>
          <cell r="B9743" t="str">
            <v>103491101</v>
          </cell>
        </row>
        <row r="9744">
          <cell r="A9744" t="str">
            <v>MC ARTHUR 110168442</v>
          </cell>
          <cell r="B9744" t="str">
            <v>103491101</v>
          </cell>
        </row>
        <row r="9745">
          <cell r="A9745" t="str">
            <v>MC ARTHUR 110290546</v>
          </cell>
          <cell r="B9745" t="str">
            <v>103491102</v>
          </cell>
        </row>
        <row r="9746">
          <cell r="A9746" t="str">
            <v>MC ARTHUR 1102CB</v>
          </cell>
          <cell r="B9746" t="str">
            <v>103491102</v>
          </cell>
        </row>
        <row r="9747">
          <cell r="A9747" t="str">
            <v>MC CALL 1103CB</v>
          </cell>
          <cell r="B9747" t="str">
            <v>254121103</v>
          </cell>
        </row>
        <row r="9748">
          <cell r="A9748" t="str">
            <v>MC CALL 1106589348</v>
          </cell>
          <cell r="B9748" t="str">
            <v>254121106</v>
          </cell>
        </row>
        <row r="9749">
          <cell r="A9749" t="str">
            <v>MC CALL 1108406358</v>
          </cell>
          <cell r="B9749" t="str">
            <v>254121108</v>
          </cell>
        </row>
        <row r="9750">
          <cell r="A9750" t="str">
            <v>MC CALL 1108CB</v>
          </cell>
          <cell r="B9750" t="str">
            <v>254121108</v>
          </cell>
        </row>
        <row r="9751">
          <cell r="A9751" t="str">
            <v>MC KEE 1103333750</v>
          </cell>
          <cell r="B9751" t="str">
            <v>083531103</v>
          </cell>
        </row>
        <row r="9752">
          <cell r="A9752" t="str">
            <v>MC KEE 1105773372</v>
          </cell>
          <cell r="B9752" t="str">
            <v>083531105</v>
          </cell>
        </row>
        <row r="9753">
          <cell r="A9753" t="str">
            <v>MC KEE 1107XR462</v>
          </cell>
          <cell r="B9753" t="str">
            <v>083531107</v>
          </cell>
        </row>
        <row r="9754">
          <cell r="A9754" t="str">
            <v>MC KEE 1108976553</v>
          </cell>
          <cell r="B9754" t="str">
            <v>083531108</v>
          </cell>
        </row>
        <row r="9755">
          <cell r="A9755" t="str">
            <v>MC KEE 1110XR344</v>
          </cell>
          <cell r="B9755" t="str">
            <v>083531110</v>
          </cell>
        </row>
        <row r="9756">
          <cell r="A9756" t="str">
            <v>MC KEE 1111CB</v>
          </cell>
          <cell r="B9756" t="str">
            <v>083531111</v>
          </cell>
        </row>
        <row r="9757">
          <cell r="A9757" t="str">
            <v>MC KEE 111275342</v>
          </cell>
          <cell r="B9757" t="str">
            <v>083531112</v>
          </cell>
        </row>
        <row r="9758">
          <cell r="A9758" t="str">
            <v>MC KEE 1112XR256</v>
          </cell>
          <cell r="B9758" t="str">
            <v>083531112</v>
          </cell>
        </row>
        <row r="9759">
          <cell r="A9759" t="str">
            <v>MC MULLIN 1104CB</v>
          </cell>
          <cell r="B9759" t="str">
            <v>254411104</v>
          </cell>
        </row>
        <row r="9760">
          <cell r="A9760" t="str">
            <v>MC MULLIN 1105840744</v>
          </cell>
          <cell r="B9760" t="str">
            <v>254411105</v>
          </cell>
        </row>
        <row r="9761">
          <cell r="A9761" t="str">
            <v>MC MULLIN 1105CUS9322</v>
          </cell>
          <cell r="B9761" t="str">
            <v>254411105</v>
          </cell>
        </row>
        <row r="9762">
          <cell r="A9762" t="str">
            <v>MC MULLIN 11066420</v>
          </cell>
          <cell r="B9762" t="str">
            <v>254411106</v>
          </cell>
        </row>
        <row r="9763">
          <cell r="A9763" t="str">
            <v>MC MULLIN 11066700</v>
          </cell>
          <cell r="B9763" t="str">
            <v>254411106</v>
          </cell>
        </row>
        <row r="9764">
          <cell r="A9764" t="str">
            <v>MEADOW LANE 2103C510R</v>
          </cell>
          <cell r="B9764" t="str">
            <v>014302103</v>
          </cell>
        </row>
        <row r="9765">
          <cell r="A9765" t="str">
            <v>MEADOW LANE 2107CB</v>
          </cell>
          <cell r="B9765" t="str">
            <v>014302107</v>
          </cell>
        </row>
        <row r="9766">
          <cell r="A9766" t="str">
            <v>MEADOW LANE 210890850</v>
          </cell>
          <cell r="B9766" t="str">
            <v>014302108</v>
          </cell>
        </row>
        <row r="9767">
          <cell r="A9767" t="str">
            <v>MEADOW LANE 2108CB</v>
          </cell>
          <cell r="B9767" t="str">
            <v>014302108</v>
          </cell>
        </row>
        <row r="9768">
          <cell r="A9768" t="str">
            <v>MEADOW LANE 2108PH401/2</v>
          </cell>
          <cell r="B9768" t="str">
            <v>014302108</v>
          </cell>
        </row>
        <row r="9769">
          <cell r="A9769" t="str">
            <v>MENDOCINO 1101450</v>
          </cell>
          <cell r="B9769" t="str">
            <v>042951101</v>
          </cell>
        </row>
        <row r="9770">
          <cell r="A9770" t="str">
            <v>MENDOCINO 1102CB</v>
          </cell>
          <cell r="B9770" t="str">
            <v>042951102</v>
          </cell>
        </row>
        <row r="9771">
          <cell r="A9771" t="str">
            <v>MENDOTA 110389538</v>
          </cell>
          <cell r="B9771" t="str">
            <v>252311103</v>
          </cell>
        </row>
        <row r="9772">
          <cell r="A9772" t="str">
            <v>MENDOTA 1104CB</v>
          </cell>
          <cell r="B9772" t="str">
            <v>252311104</v>
          </cell>
        </row>
        <row r="9773">
          <cell r="A9773" t="str">
            <v>MENLO 04029070</v>
          </cell>
          <cell r="B9773" t="str">
            <v>024130402</v>
          </cell>
        </row>
        <row r="9774">
          <cell r="A9774" t="str">
            <v>MENLO 11037902</v>
          </cell>
          <cell r="B9774" t="str">
            <v>024131103</v>
          </cell>
        </row>
        <row r="9775">
          <cell r="A9775" t="str">
            <v>MERCED 11089990</v>
          </cell>
          <cell r="B9775" t="str">
            <v>252801108</v>
          </cell>
        </row>
        <row r="9776">
          <cell r="A9776" t="str">
            <v>MERCED 111490220</v>
          </cell>
          <cell r="B9776" t="str">
            <v>252801114</v>
          </cell>
        </row>
        <row r="9777">
          <cell r="A9777" t="str">
            <v>MERCED 11149040</v>
          </cell>
          <cell r="B9777" t="str">
            <v>252801114</v>
          </cell>
        </row>
        <row r="9778">
          <cell r="A9778" t="str">
            <v>MERCED 11149200</v>
          </cell>
          <cell r="B9778" t="str">
            <v>252801114</v>
          </cell>
        </row>
        <row r="9779">
          <cell r="A9779" t="str">
            <v>MERCED FALLS 110285002</v>
          </cell>
          <cell r="B9779" t="str">
            <v>252811102</v>
          </cell>
        </row>
        <row r="9780">
          <cell r="A9780" t="str">
            <v>MERIDIAN 11013002</v>
          </cell>
          <cell r="B9780" t="str">
            <v>062541101</v>
          </cell>
        </row>
        <row r="9781">
          <cell r="A9781" t="str">
            <v>MERIDIAN 110236928</v>
          </cell>
          <cell r="B9781" t="str">
            <v>062541102</v>
          </cell>
        </row>
        <row r="9782">
          <cell r="A9782" t="str">
            <v>MESA 1101M86</v>
          </cell>
          <cell r="B9782" t="str">
            <v>182821101</v>
          </cell>
        </row>
        <row r="9783">
          <cell r="A9783" t="str">
            <v>MESA 1103M70</v>
          </cell>
          <cell r="B9783" t="str">
            <v>182821103</v>
          </cell>
        </row>
        <row r="9784">
          <cell r="A9784" t="str">
            <v>MESA 1104199586</v>
          </cell>
          <cell r="B9784" t="str">
            <v>182821104</v>
          </cell>
        </row>
        <row r="9785">
          <cell r="A9785" t="str">
            <v>METTLER 111063452</v>
          </cell>
          <cell r="B9785" t="str">
            <v>163701110</v>
          </cell>
        </row>
        <row r="9786">
          <cell r="A9786" t="str">
            <v>MIDDLE RIVER 1101CB</v>
          </cell>
          <cell r="B9786" t="str">
            <v>162091101</v>
          </cell>
        </row>
        <row r="9787">
          <cell r="A9787" t="str">
            <v>MIDDLE RIVER 110395572</v>
          </cell>
          <cell r="B9787" t="str">
            <v>162091103</v>
          </cell>
        </row>
        <row r="9788">
          <cell r="A9788" t="str">
            <v>MIDDLETOWN 1101352182</v>
          </cell>
          <cell r="B9788" t="str">
            <v>043141101</v>
          </cell>
        </row>
        <row r="9789">
          <cell r="A9789" t="str">
            <v>MIDDLETOWN 1101548</v>
          </cell>
          <cell r="B9789" t="str">
            <v>043141101</v>
          </cell>
        </row>
        <row r="9790">
          <cell r="A9790" t="str">
            <v>MIDDLETOWN 1101959140</v>
          </cell>
          <cell r="B9790" t="str">
            <v>043141101</v>
          </cell>
        </row>
        <row r="9791">
          <cell r="A9791" t="str">
            <v>MIDDLETOWN 1102514</v>
          </cell>
          <cell r="B9791" t="str">
            <v>043141102</v>
          </cell>
        </row>
        <row r="9792">
          <cell r="A9792" t="str">
            <v>MIDDLETOWN 1103830</v>
          </cell>
          <cell r="B9792" t="str">
            <v>043141103</v>
          </cell>
        </row>
        <row r="9793">
          <cell r="A9793" t="str">
            <v>MIDWAY 11021401</v>
          </cell>
          <cell r="B9793" t="str">
            <v>252611102</v>
          </cell>
        </row>
        <row r="9794">
          <cell r="A9794" t="str">
            <v>MILLBRAE 1103CB</v>
          </cell>
          <cell r="B9794" t="str">
            <v>022691103</v>
          </cell>
        </row>
        <row r="9795">
          <cell r="A9795" t="str">
            <v>MILLBRAE 110482544</v>
          </cell>
          <cell r="B9795" t="str">
            <v>022691104</v>
          </cell>
        </row>
        <row r="9796">
          <cell r="A9796" t="str">
            <v>MILLBRAE 1104CB</v>
          </cell>
          <cell r="B9796" t="str">
            <v>022691104</v>
          </cell>
        </row>
        <row r="9797">
          <cell r="A9797" t="str">
            <v>MILPITAS 110913377</v>
          </cell>
          <cell r="B9797" t="str">
            <v>082831109</v>
          </cell>
        </row>
        <row r="9798">
          <cell r="A9798" t="str">
            <v>MILPITAS 1109XR044</v>
          </cell>
          <cell r="B9798" t="str">
            <v>082831109</v>
          </cell>
        </row>
        <row r="9799">
          <cell r="A9799" t="str">
            <v>MILPITAS 1109XR372</v>
          </cell>
          <cell r="B9799" t="str">
            <v>082831109</v>
          </cell>
        </row>
        <row r="9800">
          <cell r="A9800" t="str">
            <v>MILPITAS 2113CB</v>
          </cell>
          <cell r="B9800" t="str">
            <v>082832113</v>
          </cell>
        </row>
        <row r="9801">
          <cell r="A9801" t="str">
            <v>MILPITAS 2115CB</v>
          </cell>
          <cell r="B9801" t="str">
            <v>082832115</v>
          </cell>
        </row>
        <row r="9802">
          <cell r="A9802" t="str">
            <v>MIRABEL 1101298</v>
          </cell>
          <cell r="B9802" t="str">
            <v>042091101</v>
          </cell>
        </row>
        <row r="9803">
          <cell r="A9803" t="str">
            <v>MIRABEL 11021139</v>
          </cell>
          <cell r="B9803" t="str">
            <v>042091102</v>
          </cell>
        </row>
        <row r="9804">
          <cell r="A9804" t="str">
            <v>MISSION (X) 110812135</v>
          </cell>
          <cell r="B9804" t="str">
            <v>022011108</v>
          </cell>
        </row>
        <row r="9805">
          <cell r="A9805" t="str">
            <v>MISSION (X) 111014601</v>
          </cell>
          <cell r="B9805" t="str">
            <v>022011110</v>
          </cell>
        </row>
        <row r="9806">
          <cell r="A9806" t="str">
            <v>MISSION (X) 111342336</v>
          </cell>
          <cell r="B9806" t="str">
            <v>022011113</v>
          </cell>
        </row>
        <row r="9807">
          <cell r="A9807" t="str">
            <v>MISSION (X) 1115CB</v>
          </cell>
          <cell r="B9807" t="str">
            <v>022011115</v>
          </cell>
        </row>
        <row r="9808">
          <cell r="A9808" t="str">
            <v>MISSION (X) 1123CB</v>
          </cell>
          <cell r="B9808" t="str">
            <v>022011123</v>
          </cell>
        </row>
        <row r="9809">
          <cell r="A9809" t="str">
            <v>MISSION (X) 1201CB</v>
          </cell>
          <cell r="B9809" t="str">
            <v>022011201</v>
          </cell>
        </row>
        <row r="9810">
          <cell r="A9810" t="str">
            <v>MIWUK 1701176798</v>
          </cell>
          <cell r="B9810" t="str">
            <v>163661701</v>
          </cell>
        </row>
        <row r="9811">
          <cell r="A9811" t="str">
            <v>MIWUK 170236888</v>
          </cell>
          <cell r="B9811" t="str">
            <v>163661702</v>
          </cell>
        </row>
        <row r="9812">
          <cell r="A9812" t="str">
            <v>MIWUK 17028130</v>
          </cell>
          <cell r="B9812" t="str">
            <v>163661702</v>
          </cell>
        </row>
        <row r="9813">
          <cell r="A9813" t="str">
            <v>MOLINO 1101324</v>
          </cell>
          <cell r="B9813" t="str">
            <v>042571101</v>
          </cell>
        </row>
        <row r="9814">
          <cell r="A9814" t="str">
            <v>MOLINO 1101338</v>
          </cell>
          <cell r="B9814" t="str">
            <v>042571101</v>
          </cell>
        </row>
        <row r="9815">
          <cell r="A9815" t="str">
            <v>MOLINO 1101891</v>
          </cell>
          <cell r="B9815" t="str">
            <v>042571101</v>
          </cell>
        </row>
        <row r="9816">
          <cell r="A9816" t="str">
            <v>MOLINO 1102111666</v>
          </cell>
          <cell r="B9816" t="str">
            <v>042571102</v>
          </cell>
        </row>
        <row r="9817">
          <cell r="A9817" t="str">
            <v>MOLINO 1102178</v>
          </cell>
          <cell r="B9817" t="str">
            <v>042571102</v>
          </cell>
        </row>
        <row r="9818">
          <cell r="A9818" t="str">
            <v>MOLINO 1102318</v>
          </cell>
          <cell r="B9818" t="str">
            <v>042571102</v>
          </cell>
        </row>
        <row r="9819">
          <cell r="A9819" t="str">
            <v>MOLINO 1102761656</v>
          </cell>
          <cell r="B9819" t="str">
            <v>042571102</v>
          </cell>
        </row>
        <row r="9820">
          <cell r="A9820" t="str">
            <v>MOLINO 110313219</v>
          </cell>
          <cell r="B9820" t="str">
            <v>042571103</v>
          </cell>
        </row>
        <row r="9821">
          <cell r="A9821" t="str">
            <v>MOLINO 1104378</v>
          </cell>
          <cell r="B9821" t="str">
            <v>042571104</v>
          </cell>
        </row>
        <row r="9822">
          <cell r="A9822" t="str">
            <v>MONARCH 0403CB</v>
          </cell>
          <cell r="B9822" t="str">
            <v>162300403</v>
          </cell>
        </row>
        <row r="9823">
          <cell r="A9823" t="str">
            <v>MONROE 110646702</v>
          </cell>
          <cell r="B9823" t="str">
            <v>043301106</v>
          </cell>
        </row>
        <row r="9824">
          <cell r="A9824" t="str">
            <v>MONTE RIO 11111703</v>
          </cell>
          <cell r="B9824" t="str">
            <v>042811111</v>
          </cell>
        </row>
        <row r="9825">
          <cell r="A9825" t="str">
            <v>MONTE RIO 1111292</v>
          </cell>
          <cell r="B9825" t="str">
            <v>042811111</v>
          </cell>
        </row>
        <row r="9826">
          <cell r="A9826" t="str">
            <v>MONTE RIO 1111506</v>
          </cell>
          <cell r="B9826" t="str">
            <v>042811111</v>
          </cell>
        </row>
        <row r="9827">
          <cell r="A9827" t="str">
            <v>MONTE RIO 1112387984</v>
          </cell>
          <cell r="B9827" t="str">
            <v>042811112</v>
          </cell>
        </row>
        <row r="9828">
          <cell r="A9828" t="str">
            <v>MONTE RIO 11131313</v>
          </cell>
          <cell r="B9828" t="str">
            <v>042811113</v>
          </cell>
        </row>
        <row r="9829">
          <cell r="A9829" t="str">
            <v>MONTE RIO 1113202</v>
          </cell>
          <cell r="B9829" t="str">
            <v>042811113</v>
          </cell>
        </row>
        <row r="9830">
          <cell r="A9830" t="str">
            <v>MONTE RIO 1113346</v>
          </cell>
          <cell r="B9830" t="str">
            <v>042811113</v>
          </cell>
        </row>
        <row r="9831">
          <cell r="A9831" t="str">
            <v>MONTE RIO 1113524</v>
          </cell>
          <cell r="B9831" t="str">
            <v>042811113</v>
          </cell>
        </row>
        <row r="9832">
          <cell r="A9832" t="str">
            <v>MONTE RIO 1113652</v>
          </cell>
          <cell r="B9832" t="str">
            <v>042811113</v>
          </cell>
        </row>
        <row r="9833">
          <cell r="A9833" t="str">
            <v>MONTE RIO 1113678</v>
          </cell>
          <cell r="B9833" t="str">
            <v>042811113</v>
          </cell>
        </row>
        <row r="9834">
          <cell r="A9834" t="str">
            <v>MONTEREY 0404CB</v>
          </cell>
          <cell r="B9834" t="str">
            <v>182090404</v>
          </cell>
        </row>
        <row r="9835">
          <cell r="A9835" t="str">
            <v>MONTICELLO 11011780</v>
          </cell>
          <cell r="B9835" t="str">
            <v>043051101</v>
          </cell>
        </row>
        <row r="9836">
          <cell r="A9836" t="str">
            <v>MONTICELLO 1101256640</v>
          </cell>
          <cell r="B9836" t="str">
            <v>043051101</v>
          </cell>
        </row>
        <row r="9837">
          <cell r="A9837" t="str">
            <v>MORAGA 1101108540</v>
          </cell>
          <cell r="B9837" t="str">
            <v>013801101</v>
          </cell>
        </row>
        <row r="9838">
          <cell r="A9838" t="str">
            <v>MORAGA 1102221914</v>
          </cell>
          <cell r="B9838" t="str">
            <v>013801102</v>
          </cell>
        </row>
        <row r="9839">
          <cell r="A9839" t="str">
            <v>MORAGA 1104CB</v>
          </cell>
          <cell r="B9839" t="str">
            <v>013801104</v>
          </cell>
        </row>
        <row r="9840">
          <cell r="A9840" t="str">
            <v>MORGAN HILL 2105975388</v>
          </cell>
          <cell r="B9840" t="str">
            <v>083242105</v>
          </cell>
        </row>
        <row r="9841">
          <cell r="A9841" t="str">
            <v>MORGAN HILL 2105XR176</v>
          </cell>
          <cell r="B9841" t="str">
            <v>083242105</v>
          </cell>
        </row>
        <row r="9842">
          <cell r="A9842" t="str">
            <v>MORGAN HILL 2105XR312</v>
          </cell>
          <cell r="B9842" t="str">
            <v>083242105</v>
          </cell>
        </row>
        <row r="9843">
          <cell r="A9843" t="str">
            <v>MORGAN HILL 2108XR328</v>
          </cell>
          <cell r="B9843" t="str">
            <v>083242108</v>
          </cell>
        </row>
        <row r="9844">
          <cell r="A9844" t="str">
            <v>MORGAN HILL 2109145998</v>
          </cell>
          <cell r="B9844" t="str">
            <v>083242109</v>
          </cell>
        </row>
        <row r="9845">
          <cell r="A9845" t="str">
            <v>MORGAN HILL 2109XR104</v>
          </cell>
          <cell r="B9845" t="str">
            <v>083242109</v>
          </cell>
        </row>
        <row r="9846">
          <cell r="A9846" t="str">
            <v>MORGAN HILL 2110654924</v>
          </cell>
          <cell r="B9846" t="str">
            <v>083242110</v>
          </cell>
        </row>
        <row r="9847">
          <cell r="A9847" t="str">
            <v>MORGAN HILL 2111123422</v>
          </cell>
          <cell r="B9847" t="str">
            <v>083242111</v>
          </cell>
        </row>
        <row r="9848">
          <cell r="A9848" t="str">
            <v>MORGAN HILL 2111419718</v>
          </cell>
          <cell r="B9848" t="str">
            <v>083242111</v>
          </cell>
        </row>
        <row r="9849">
          <cell r="A9849" t="str">
            <v>MORGAN HILL 2111477914</v>
          </cell>
          <cell r="B9849" t="str">
            <v>083242111</v>
          </cell>
        </row>
        <row r="9850">
          <cell r="A9850" t="str">
            <v>MORGAN HILL 2111997000</v>
          </cell>
          <cell r="B9850" t="str">
            <v>083242111</v>
          </cell>
        </row>
        <row r="9851">
          <cell r="A9851" t="str">
            <v>MORGAN HILL 2111XR062</v>
          </cell>
          <cell r="B9851" t="str">
            <v>083242111</v>
          </cell>
        </row>
        <row r="9852">
          <cell r="A9852" t="str">
            <v>MORMON 110365312</v>
          </cell>
          <cell r="B9852" t="str">
            <v>163211103</v>
          </cell>
        </row>
        <row r="9853">
          <cell r="A9853" t="str">
            <v>MORMON 1103CB</v>
          </cell>
          <cell r="B9853" t="str">
            <v>163211103</v>
          </cell>
        </row>
        <row r="9854">
          <cell r="A9854" t="str">
            <v>MORRO BAY 1101424198</v>
          </cell>
          <cell r="B9854" t="str">
            <v>183011101</v>
          </cell>
        </row>
        <row r="9855">
          <cell r="A9855" t="str">
            <v>MORRO BAY 1102V80</v>
          </cell>
          <cell r="B9855" t="str">
            <v>183011102</v>
          </cell>
        </row>
        <row r="9856">
          <cell r="A9856" t="str">
            <v>MOSHER 21075270</v>
          </cell>
          <cell r="B9856" t="str">
            <v>163722107</v>
          </cell>
        </row>
        <row r="9857">
          <cell r="A9857" t="str">
            <v>MOSHER 211112888</v>
          </cell>
          <cell r="B9857" t="str">
            <v>163722111</v>
          </cell>
        </row>
        <row r="9858">
          <cell r="A9858" t="str">
            <v>MOSHER 21115266</v>
          </cell>
          <cell r="B9858" t="str">
            <v>163722111</v>
          </cell>
        </row>
        <row r="9859">
          <cell r="A9859" t="str">
            <v>MOUNTAIN QUARRIES 21011184</v>
          </cell>
          <cell r="B9859" t="str">
            <v>152282101</v>
          </cell>
        </row>
        <row r="9860">
          <cell r="A9860" t="str">
            <v>MOUNTAIN QUARRIES 21011350</v>
          </cell>
          <cell r="B9860" t="str">
            <v>152282101</v>
          </cell>
        </row>
        <row r="9861">
          <cell r="A9861" t="str">
            <v>MOUNTAIN QUARRIES 2101CB</v>
          </cell>
          <cell r="B9861" t="str">
            <v>152282101</v>
          </cell>
        </row>
        <row r="9862">
          <cell r="A9862" t="str">
            <v>MOUNTAIN VIEW 111160078</v>
          </cell>
          <cell r="B9862" t="str">
            <v>082031111</v>
          </cell>
        </row>
        <row r="9863">
          <cell r="A9863" t="str">
            <v>MT EDEN 1102CB</v>
          </cell>
          <cell r="B9863" t="str">
            <v>013761102</v>
          </cell>
        </row>
        <row r="9864">
          <cell r="A9864" t="str">
            <v>MT EDEN 1103CB</v>
          </cell>
          <cell r="B9864" t="str">
            <v>013761103</v>
          </cell>
        </row>
        <row r="9865">
          <cell r="A9865" t="str">
            <v>MT EDEN 1108CB</v>
          </cell>
          <cell r="B9865" t="str">
            <v>013761108</v>
          </cell>
        </row>
        <row r="9866">
          <cell r="A9866" t="str">
            <v>MT EDEN 1109CB</v>
          </cell>
          <cell r="B9866" t="str">
            <v>013761109</v>
          </cell>
        </row>
        <row r="9867">
          <cell r="A9867" t="str">
            <v>MT EDEN 1112CB</v>
          </cell>
          <cell r="B9867" t="str">
            <v>013761112</v>
          </cell>
        </row>
        <row r="9868">
          <cell r="A9868" t="str">
            <v>NAPA 1102710</v>
          </cell>
          <cell r="B9868" t="str">
            <v>042021102</v>
          </cell>
        </row>
        <row r="9869">
          <cell r="A9869" t="str">
            <v>NAPA 1109700752</v>
          </cell>
          <cell r="B9869" t="str">
            <v>042021109</v>
          </cell>
        </row>
        <row r="9870">
          <cell r="A9870" t="str">
            <v>NAPA 1110CB</v>
          </cell>
          <cell r="B9870" t="str">
            <v>042021110</v>
          </cell>
        </row>
        <row r="9871">
          <cell r="A9871" t="str">
            <v>NAPA 1112315244</v>
          </cell>
          <cell r="B9871" t="str">
            <v>042021112</v>
          </cell>
        </row>
        <row r="9872">
          <cell r="A9872" t="str">
            <v>NAPA 111289474</v>
          </cell>
          <cell r="B9872" t="str">
            <v>042021112</v>
          </cell>
        </row>
        <row r="9873">
          <cell r="A9873" t="str">
            <v>NARROWS 2101CB</v>
          </cell>
          <cell r="B9873" t="str">
            <v>153132101</v>
          </cell>
        </row>
        <row r="9874">
          <cell r="A9874" t="str">
            <v>NARROWS 2104CB</v>
          </cell>
          <cell r="B9874" t="str">
            <v>153132104</v>
          </cell>
        </row>
        <row r="9875">
          <cell r="A9875" t="str">
            <v>NARROWS 21057203</v>
          </cell>
          <cell r="B9875" t="str">
            <v>153132105</v>
          </cell>
        </row>
        <row r="9876">
          <cell r="A9876" t="str">
            <v>NEW HOPE 110111623</v>
          </cell>
          <cell r="B9876" t="str">
            <v>162081101</v>
          </cell>
        </row>
        <row r="9877">
          <cell r="A9877" t="str">
            <v>NEW HOPE 1102CB</v>
          </cell>
          <cell r="B9877" t="str">
            <v>162081102</v>
          </cell>
        </row>
        <row r="9878">
          <cell r="A9878" t="str">
            <v>NEWARK 12KV 11034162</v>
          </cell>
          <cell r="B9878" t="str">
            <v>012221103</v>
          </cell>
        </row>
        <row r="9879">
          <cell r="A9879" t="str">
            <v>NEWARK 12KV 1103MR247</v>
          </cell>
          <cell r="B9879" t="str">
            <v>012221103</v>
          </cell>
        </row>
        <row r="9880">
          <cell r="A9880" t="str">
            <v>NEWARK 12KV 1107MR754</v>
          </cell>
          <cell r="B9880" t="str">
            <v>012221107</v>
          </cell>
        </row>
        <row r="9881">
          <cell r="A9881" t="str">
            <v>NEWARK 21KV 2104CB</v>
          </cell>
          <cell r="B9881" t="str">
            <v>012232104</v>
          </cell>
        </row>
        <row r="9882">
          <cell r="A9882" t="str">
            <v>NEWHALL 110911510</v>
          </cell>
          <cell r="B9882" t="str">
            <v>254461109</v>
          </cell>
        </row>
        <row r="9883">
          <cell r="A9883" t="str">
            <v>NEWHALL 110912150</v>
          </cell>
          <cell r="B9883" t="str">
            <v>254461109</v>
          </cell>
        </row>
        <row r="9884">
          <cell r="A9884" t="str">
            <v>NEWHALL 1109CUS5328</v>
          </cell>
          <cell r="B9884" t="str">
            <v>254461109</v>
          </cell>
        </row>
        <row r="9885">
          <cell r="A9885" t="str">
            <v>NEWMAN 110610800</v>
          </cell>
          <cell r="B9885" t="str">
            <v>162741106</v>
          </cell>
        </row>
        <row r="9886">
          <cell r="A9886" t="str">
            <v>NORD 110348020</v>
          </cell>
          <cell r="B9886" t="str">
            <v>103071103</v>
          </cell>
        </row>
        <row r="9887">
          <cell r="A9887" t="str">
            <v>NORTH BRANCH 110113496</v>
          </cell>
          <cell r="B9887" t="str">
            <v>163231101</v>
          </cell>
        </row>
        <row r="9888">
          <cell r="A9888" t="str">
            <v>NORTH TOWER 11082727</v>
          </cell>
          <cell r="B9888" t="str">
            <v>042041108</v>
          </cell>
        </row>
        <row r="9889">
          <cell r="A9889" t="str">
            <v>NOTRE DAME 110287268</v>
          </cell>
          <cell r="B9889" t="str">
            <v>102041102</v>
          </cell>
        </row>
        <row r="9890">
          <cell r="A9890" t="str">
            <v>NOTRE DAME 1104CB</v>
          </cell>
          <cell r="B9890" t="str">
            <v>102041104</v>
          </cell>
        </row>
        <row r="9891">
          <cell r="A9891" t="str">
            <v>NOVATO 1104CB</v>
          </cell>
          <cell r="B9891" t="str">
            <v>042211104</v>
          </cell>
        </row>
        <row r="9892">
          <cell r="A9892" t="str">
            <v>OAK PARK 0401CB</v>
          </cell>
          <cell r="B9892" t="str">
            <v>163270401</v>
          </cell>
        </row>
        <row r="9893">
          <cell r="A9893" t="str">
            <v>OAKHURST 11015490</v>
          </cell>
          <cell r="B9893" t="str">
            <v>254421101</v>
          </cell>
        </row>
        <row r="9894">
          <cell r="A9894" t="str">
            <v>OAKHURST 1101910120</v>
          </cell>
          <cell r="B9894" t="str">
            <v>254421101</v>
          </cell>
        </row>
        <row r="9895">
          <cell r="A9895" t="str">
            <v>OAKHURST 1102204618</v>
          </cell>
          <cell r="B9895" t="str">
            <v>254421102</v>
          </cell>
        </row>
        <row r="9896">
          <cell r="A9896" t="str">
            <v>OAKHURST 110310570</v>
          </cell>
          <cell r="B9896" t="str">
            <v>254421103</v>
          </cell>
        </row>
        <row r="9897">
          <cell r="A9897" t="str">
            <v>OAKHURST 110377384</v>
          </cell>
          <cell r="B9897" t="str">
            <v>254421103</v>
          </cell>
        </row>
        <row r="9898">
          <cell r="A9898" t="str">
            <v>OAKLAND C 1101CB</v>
          </cell>
          <cell r="B9898" t="str">
            <v>012011101</v>
          </cell>
        </row>
        <row r="9899">
          <cell r="A9899" t="str">
            <v>OAKLAND C 1109CR142</v>
          </cell>
          <cell r="B9899" t="str">
            <v>012011109</v>
          </cell>
        </row>
        <row r="9900">
          <cell r="A9900" t="str">
            <v>OAKLAND C 1116CR442</v>
          </cell>
          <cell r="B9900" t="str">
            <v>012011116</v>
          </cell>
        </row>
        <row r="9901">
          <cell r="A9901" t="str">
            <v>OAKLAND D 0406CB</v>
          </cell>
          <cell r="B9901" t="str">
            <v>012040406</v>
          </cell>
        </row>
        <row r="9902">
          <cell r="A9902" t="str">
            <v>OAKLAND D 1105BR138</v>
          </cell>
          <cell r="B9902" t="str">
            <v>012041105</v>
          </cell>
        </row>
        <row r="9903">
          <cell r="A9903" t="str">
            <v>OAKLAND D 1106CR390</v>
          </cell>
          <cell r="B9903" t="str">
            <v>012041106</v>
          </cell>
        </row>
        <row r="9904">
          <cell r="A9904" t="str">
            <v>OAKLAND D 1110CR160</v>
          </cell>
          <cell r="B9904" t="str">
            <v>012041110</v>
          </cell>
        </row>
        <row r="9905">
          <cell r="A9905" t="str">
            <v>OAKLAND D 1110CR336</v>
          </cell>
          <cell r="B9905" t="str">
            <v>012041110</v>
          </cell>
        </row>
        <row r="9906">
          <cell r="A9906" t="str">
            <v>OAKLAND D 1117CB</v>
          </cell>
          <cell r="B9906" t="str">
            <v>012041117</v>
          </cell>
        </row>
        <row r="9907">
          <cell r="A9907" t="str">
            <v>OAKLAND D 1205CB</v>
          </cell>
          <cell r="B9907" t="str">
            <v>012041205</v>
          </cell>
        </row>
        <row r="9908">
          <cell r="A9908" t="str">
            <v>OAKLAND D 4-1CB</v>
          </cell>
          <cell r="B9908" t="str">
            <v>D-K-4-1</v>
          </cell>
        </row>
        <row r="9909">
          <cell r="A9909" t="str">
            <v>OAKLAND J 1103CB</v>
          </cell>
          <cell r="B9909" t="str">
            <v>012091103</v>
          </cell>
        </row>
        <row r="9910">
          <cell r="A9910" t="str">
            <v>OAKLAND J 1105CR132</v>
          </cell>
          <cell r="B9910" t="str">
            <v>012091105</v>
          </cell>
        </row>
        <row r="9911">
          <cell r="A9911" t="str">
            <v>OAKLAND J 1106CR164</v>
          </cell>
          <cell r="B9911" t="str">
            <v>012091106</v>
          </cell>
        </row>
        <row r="9912">
          <cell r="A9912" t="str">
            <v>OAKLAND J 11089933</v>
          </cell>
          <cell r="B9912" t="str">
            <v>012091108</v>
          </cell>
        </row>
        <row r="9913">
          <cell r="A9913" t="str">
            <v>OAKLAND J 1111CR374</v>
          </cell>
          <cell r="B9913" t="str">
            <v>012091111</v>
          </cell>
        </row>
        <row r="9914">
          <cell r="A9914" t="str">
            <v>OAKLAND J 1115CB</v>
          </cell>
          <cell r="B9914" t="str">
            <v>012091115</v>
          </cell>
        </row>
        <row r="9915">
          <cell r="A9915" t="str">
            <v>OAKLAND J 1118CR134</v>
          </cell>
          <cell r="B9915" t="str">
            <v>012091118</v>
          </cell>
        </row>
        <row r="9916">
          <cell r="A9916" t="str">
            <v>OAKLAND K 1102CR014</v>
          </cell>
          <cell r="B9916" t="str">
            <v>012101102</v>
          </cell>
        </row>
        <row r="9917">
          <cell r="A9917" t="str">
            <v>OAKLAND L 1102CB</v>
          </cell>
          <cell r="B9917" t="str">
            <v>012111102</v>
          </cell>
        </row>
        <row r="9918">
          <cell r="A9918" t="str">
            <v>OAKLAND L 1104CB</v>
          </cell>
          <cell r="B9918" t="str">
            <v>012111104</v>
          </cell>
        </row>
        <row r="9919">
          <cell r="A9919" t="str">
            <v>OAKLAND L 1201CB</v>
          </cell>
          <cell r="B9919" t="str">
            <v>012111201</v>
          </cell>
        </row>
        <row r="9920">
          <cell r="A9920" t="str">
            <v>OAKLAND X 1102CR120</v>
          </cell>
          <cell r="B9920" t="str">
            <v>012541102</v>
          </cell>
        </row>
        <row r="9921">
          <cell r="A9921" t="str">
            <v>OAKLAND X 1108CB</v>
          </cell>
          <cell r="B9921" t="str">
            <v>012541108</v>
          </cell>
        </row>
        <row r="9922">
          <cell r="A9922" t="str">
            <v>OCEANO 1103839302</v>
          </cell>
          <cell r="B9922" t="str">
            <v>182601103</v>
          </cell>
        </row>
        <row r="9923">
          <cell r="A9923" t="str">
            <v>OILFIELDS 1103N04</v>
          </cell>
          <cell r="B9923" t="str">
            <v>182391103</v>
          </cell>
        </row>
        <row r="9924">
          <cell r="A9924" t="str">
            <v>OILFIELDS 1103N48</v>
          </cell>
          <cell r="B9924" t="str">
            <v>182391103</v>
          </cell>
        </row>
        <row r="9925">
          <cell r="A9925" t="str">
            <v>OLD RIVER 11013570</v>
          </cell>
          <cell r="B9925" t="str">
            <v>252821101</v>
          </cell>
        </row>
        <row r="9926">
          <cell r="A9926" t="str">
            <v>OLD RIVER 1101372950</v>
          </cell>
          <cell r="B9926" t="str">
            <v>252821101</v>
          </cell>
        </row>
        <row r="9927">
          <cell r="A9927" t="str">
            <v>OLD RIVER 11023310</v>
          </cell>
          <cell r="B9927" t="str">
            <v>252821102</v>
          </cell>
        </row>
        <row r="9928">
          <cell r="A9928" t="str">
            <v>OLD RIVER 11044169</v>
          </cell>
          <cell r="B9928" t="str">
            <v>252821104</v>
          </cell>
        </row>
        <row r="9929">
          <cell r="A9929" t="str">
            <v>OLD RIVER 1105CUS690</v>
          </cell>
          <cell r="B9929" t="str">
            <v>252821105</v>
          </cell>
        </row>
        <row r="9930">
          <cell r="A9930" t="str">
            <v>OLEMA 11011686</v>
          </cell>
          <cell r="B9930" t="str">
            <v>042291101</v>
          </cell>
        </row>
        <row r="9931">
          <cell r="A9931" t="str">
            <v>OLETA 110113478</v>
          </cell>
          <cell r="B9931" t="str">
            <v>163541101</v>
          </cell>
        </row>
        <row r="9932">
          <cell r="A9932" t="str">
            <v>OLETA 110151740</v>
          </cell>
          <cell r="B9932" t="str">
            <v>163541101</v>
          </cell>
        </row>
        <row r="9933">
          <cell r="A9933" t="str">
            <v>OLETA 1101894006</v>
          </cell>
          <cell r="B9933" t="str">
            <v>163541101</v>
          </cell>
        </row>
        <row r="9934">
          <cell r="A9934" t="str">
            <v>OLETA 1102CB</v>
          </cell>
          <cell r="B9934" t="str">
            <v>163541102</v>
          </cell>
        </row>
        <row r="9935">
          <cell r="A9935" t="str">
            <v>OLIVEHURST 1101CB</v>
          </cell>
          <cell r="B9935" t="str">
            <v>152901101</v>
          </cell>
        </row>
        <row r="9936">
          <cell r="A9936" t="str">
            <v>OLIVEHURST 1102CB</v>
          </cell>
          <cell r="B9936" t="str">
            <v>152901102</v>
          </cell>
        </row>
        <row r="9937">
          <cell r="A9937" t="str">
            <v>ORO FINO 11022236</v>
          </cell>
          <cell r="B9937" t="str">
            <v>103031102</v>
          </cell>
        </row>
        <row r="9938">
          <cell r="A9938" t="str">
            <v>ORO LOMA 11063650</v>
          </cell>
          <cell r="B9938" t="str">
            <v>255371106</v>
          </cell>
        </row>
        <row r="9939">
          <cell r="A9939" t="str">
            <v>ORO LOMA 111589060</v>
          </cell>
          <cell r="B9939" t="str">
            <v>255371115</v>
          </cell>
        </row>
        <row r="9940">
          <cell r="A9940" t="str">
            <v>ORO LOMA 11173740</v>
          </cell>
          <cell r="B9940" t="str">
            <v>255371117</v>
          </cell>
        </row>
        <row r="9941">
          <cell r="A9941" t="str">
            <v>ORO LOMA 111848328</v>
          </cell>
          <cell r="B9941" t="str">
            <v>255371118</v>
          </cell>
        </row>
        <row r="9942">
          <cell r="A9942" t="str">
            <v>OROSI 1103CB</v>
          </cell>
          <cell r="B9942" t="str">
            <v>252841103</v>
          </cell>
        </row>
        <row r="9943">
          <cell r="A9943" t="str">
            <v>OROSI 11047510</v>
          </cell>
          <cell r="B9943" t="str">
            <v>252841104</v>
          </cell>
        </row>
        <row r="9944">
          <cell r="A9944" t="str">
            <v>OROSI 1104CB</v>
          </cell>
          <cell r="B9944" t="str">
            <v>252841104</v>
          </cell>
        </row>
        <row r="9945">
          <cell r="A9945" t="str">
            <v>OROVILLE 0402CB</v>
          </cell>
          <cell r="B9945" t="str">
            <v>102520402</v>
          </cell>
        </row>
        <row r="9946">
          <cell r="A9946" t="str">
            <v>OROVILLE 1102434320</v>
          </cell>
          <cell r="B9946" t="str">
            <v>102521102</v>
          </cell>
        </row>
        <row r="9947">
          <cell r="A9947" t="str">
            <v>ORTIGA 110655980</v>
          </cell>
          <cell r="B9947" t="str">
            <v>254311106</v>
          </cell>
        </row>
        <row r="9948">
          <cell r="A9948" t="str">
            <v>ORTIGA 110678478</v>
          </cell>
          <cell r="B9948" t="str">
            <v>254311106</v>
          </cell>
        </row>
        <row r="9949">
          <cell r="A9949" t="str">
            <v>OTTER 1101440</v>
          </cell>
          <cell r="B9949" t="str">
            <v>182941101</v>
          </cell>
        </row>
        <row r="9950">
          <cell r="A9950" t="str">
            <v>OTTER 11017611</v>
          </cell>
          <cell r="B9950" t="str">
            <v>182941101</v>
          </cell>
        </row>
        <row r="9951">
          <cell r="A9951" t="str">
            <v>OTTER 11022012</v>
          </cell>
          <cell r="B9951" t="str">
            <v>182941102</v>
          </cell>
        </row>
        <row r="9952">
          <cell r="A9952" t="str">
            <v>PACIFIC GROVE 04222614</v>
          </cell>
          <cell r="B9952" t="str">
            <v>182440422</v>
          </cell>
        </row>
        <row r="9953">
          <cell r="A9953" t="str">
            <v>PACIFICA 11015001</v>
          </cell>
          <cell r="B9953" t="str">
            <v>022811101</v>
          </cell>
        </row>
        <row r="9954">
          <cell r="A9954" t="str">
            <v>PACIFICA 1102320094</v>
          </cell>
          <cell r="B9954" t="str">
            <v>022811102</v>
          </cell>
        </row>
        <row r="9955">
          <cell r="A9955" t="str">
            <v>PACIFICA 1103218962</v>
          </cell>
          <cell r="B9955" t="str">
            <v>022811103</v>
          </cell>
        </row>
        <row r="9956">
          <cell r="A9956" t="str">
            <v>PACIFICA 110410195</v>
          </cell>
          <cell r="B9956" t="str">
            <v>022811104</v>
          </cell>
        </row>
        <row r="9957">
          <cell r="A9957" t="str">
            <v>PANOCHE 11034008</v>
          </cell>
          <cell r="B9957" t="str">
            <v>253671103</v>
          </cell>
        </row>
        <row r="9958">
          <cell r="A9958" t="str">
            <v>PANORAMA 11019092</v>
          </cell>
          <cell r="B9958" t="str">
            <v>103461101</v>
          </cell>
        </row>
        <row r="9959">
          <cell r="A9959" t="str">
            <v>PARADISE 1103CB</v>
          </cell>
          <cell r="B9959" t="str">
            <v>102831103</v>
          </cell>
        </row>
        <row r="9960">
          <cell r="A9960" t="str">
            <v>PARADISE 1104457900</v>
          </cell>
          <cell r="B9960" t="str">
            <v>102831104</v>
          </cell>
        </row>
        <row r="9961">
          <cell r="A9961" t="str">
            <v>PARADISE 1104920400</v>
          </cell>
          <cell r="B9961" t="str">
            <v>102831104</v>
          </cell>
        </row>
        <row r="9962">
          <cell r="A9962" t="str">
            <v>PARLIER 110349150</v>
          </cell>
          <cell r="B9962" t="str">
            <v>252291103</v>
          </cell>
        </row>
        <row r="9963">
          <cell r="A9963" t="str">
            <v>PARLIER 1104184200</v>
          </cell>
          <cell r="B9963" t="str">
            <v>252291104</v>
          </cell>
        </row>
        <row r="9964">
          <cell r="A9964" t="str">
            <v>PARLIER 11046800</v>
          </cell>
          <cell r="B9964" t="str">
            <v>252291104</v>
          </cell>
        </row>
        <row r="9965">
          <cell r="A9965" t="str">
            <v>PARLIER 1105CB</v>
          </cell>
          <cell r="B9965" t="str">
            <v>252291105</v>
          </cell>
        </row>
        <row r="9966">
          <cell r="A9966" t="str">
            <v>PASO ROBLES 1104P02</v>
          </cell>
          <cell r="B9966" t="str">
            <v>182611104</v>
          </cell>
        </row>
        <row r="9967">
          <cell r="A9967" t="str">
            <v>PASO ROBLES 1104R14</v>
          </cell>
          <cell r="B9967" t="str">
            <v>182611104</v>
          </cell>
        </row>
        <row r="9968">
          <cell r="A9968" t="str">
            <v>PASO ROBLES 110764703</v>
          </cell>
          <cell r="B9968" t="str">
            <v>182611107</v>
          </cell>
        </row>
        <row r="9969">
          <cell r="A9969" t="str">
            <v>PAUL SWEET 2101722422</v>
          </cell>
          <cell r="B9969" t="str">
            <v>083252101</v>
          </cell>
        </row>
        <row r="9970">
          <cell r="A9970" t="str">
            <v>PAUL SWEET 2101955754</v>
          </cell>
          <cell r="B9970" t="str">
            <v>083252101</v>
          </cell>
        </row>
        <row r="9971">
          <cell r="A9971" t="str">
            <v>PAUL SWEET 210335240</v>
          </cell>
          <cell r="B9971" t="str">
            <v>083252103</v>
          </cell>
        </row>
        <row r="9972">
          <cell r="A9972" t="str">
            <v>PAUL SWEET 2104273794</v>
          </cell>
          <cell r="B9972" t="str">
            <v>083252104</v>
          </cell>
        </row>
        <row r="9973">
          <cell r="A9973" t="str">
            <v>PAUL SWEET 21045394</v>
          </cell>
          <cell r="B9973" t="str">
            <v>083252104</v>
          </cell>
        </row>
        <row r="9974">
          <cell r="A9974" t="str">
            <v>PAUL SWEET 210516008</v>
          </cell>
          <cell r="B9974" t="str">
            <v>083252105</v>
          </cell>
        </row>
        <row r="9975">
          <cell r="A9975" t="str">
            <v>PAUL SWEET 2105CB</v>
          </cell>
          <cell r="B9975" t="str">
            <v>083252105</v>
          </cell>
        </row>
        <row r="9976">
          <cell r="A9976" t="str">
            <v>PAUL SWEET 21075134</v>
          </cell>
          <cell r="B9976" t="str">
            <v>083252107</v>
          </cell>
        </row>
        <row r="9977">
          <cell r="A9977" t="str">
            <v>PEABODY 210518134</v>
          </cell>
          <cell r="B9977" t="str">
            <v>063642105</v>
          </cell>
        </row>
        <row r="9978">
          <cell r="A9978" t="str">
            <v>PEABODY 211357908</v>
          </cell>
          <cell r="B9978" t="str">
            <v>063642113</v>
          </cell>
        </row>
        <row r="9979">
          <cell r="A9979" t="str">
            <v>PEACHTON 11021960</v>
          </cell>
          <cell r="B9979" t="str">
            <v>103241102</v>
          </cell>
        </row>
        <row r="9980">
          <cell r="A9980" t="str">
            <v>PEACHTON 11021964</v>
          </cell>
          <cell r="B9980" t="str">
            <v>103241102</v>
          </cell>
        </row>
        <row r="9981">
          <cell r="A9981" t="str">
            <v>PEACHTON 11031008</v>
          </cell>
          <cell r="B9981" t="str">
            <v>103241103</v>
          </cell>
        </row>
        <row r="9982">
          <cell r="A9982" t="str">
            <v>PEACHTON 11031010</v>
          </cell>
          <cell r="B9982" t="str">
            <v>103241103</v>
          </cell>
        </row>
        <row r="9983">
          <cell r="A9983" t="str">
            <v>PENNGROVE 1101CB</v>
          </cell>
          <cell r="B9983" t="str">
            <v>043471101</v>
          </cell>
        </row>
        <row r="9984">
          <cell r="A9984" t="str">
            <v>PENRYN 1105119949</v>
          </cell>
          <cell r="B9984" t="str">
            <v>152561105</v>
          </cell>
        </row>
        <row r="9985">
          <cell r="A9985" t="str">
            <v>PENRYN 110651674</v>
          </cell>
          <cell r="B9985" t="str">
            <v>152561106</v>
          </cell>
        </row>
        <row r="9986">
          <cell r="A9986" t="str">
            <v>PENRYN 1107346</v>
          </cell>
          <cell r="B9986" t="str">
            <v>152561107</v>
          </cell>
        </row>
        <row r="9987">
          <cell r="A9987" t="str">
            <v>PENRYN 1107CB</v>
          </cell>
          <cell r="B9987" t="str">
            <v>152561107</v>
          </cell>
        </row>
        <row r="9988">
          <cell r="A9988" t="str">
            <v>PEORIA 170488630</v>
          </cell>
          <cell r="B9988" t="str">
            <v>163781704</v>
          </cell>
        </row>
        <row r="9989">
          <cell r="A9989" t="str">
            <v>PEORIA 170567898</v>
          </cell>
          <cell r="B9989" t="str">
            <v>163781705</v>
          </cell>
        </row>
        <row r="9990">
          <cell r="A9990" t="str">
            <v>PERRY 1101W26</v>
          </cell>
          <cell r="B9990" t="str">
            <v>183071101</v>
          </cell>
        </row>
        <row r="9991">
          <cell r="A9991" t="str">
            <v>PETALUMA C 1109373772</v>
          </cell>
          <cell r="B9991" t="str">
            <v>042631109</v>
          </cell>
        </row>
        <row r="9992">
          <cell r="A9992" t="str">
            <v>PETALUMA C 1109857148</v>
          </cell>
          <cell r="B9992" t="str">
            <v>042631109</v>
          </cell>
        </row>
        <row r="9993">
          <cell r="A9993" t="str">
            <v>PIERCY 210941649</v>
          </cell>
          <cell r="B9993" t="str">
            <v>083912109</v>
          </cell>
        </row>
        <row r="9994">
          <cell r="A9994" t="str">
            <v>PIERCY 2110XR260</v>
          </cell>
          <cell r="B9994" t="str">
            <v>083912110</v>
          </cell>
        </row>
        <row r="9995">
          <cell r="A9995" t="str">
            <v>PINEDALE 2109CB</v>
          </cell>
          <cell r="B9995" t="str">
            <v>252852109</v>
          </cell>
        </row>
        <row r="9996">
          <cell r="A9996" t="str">
            <v>PIPER BANK 0401CB</v>
          </cell>
          <cell r="B9996" t="str">
            <v>018120401</v>
          </cell>
        </row>
        <row r="9997">
          <cell r="A9997" t="str">
            <v>PIT NO 1 11013312</v>
          </cell>
          <cell r="B9997" t="str">
            <v>103721101</v>
          </cell>
        </row>
        <row r="9998">
          <cell r="A9998" t="str">
            <v>PIT NO 3 21011360</v>
          </cell>
          <cell r="B9998" t="str">
            <v>103732101</v>
          </cell>
        </row>
        <row r="9999">
          <cell r="A9999" t="str">
            <v>PIT NO 3 21011386</v>
          </cell>
          <cell r="B9999" t="str">
            <v>103732101</v>
          </cell>
        </row>
        <row r="10000">
          <cell r="A10000" t="str">
            <v>PIT NO 5 11011660</v>
          </cell>
          <cell r="B10000" t="str">
            <v>101321101</v>
          </cell>
        </row>
        <row r="10001">
          <cell r="A10001" t="str">
            <v>PLACER 110451734</v>
          </cell>
          <cell r="B10001" t="str">
            <v>152461104</v>
          </cell>
        </row>
        <row r="10002">
          <cell r="A10002" t="str">
            <v>PLACERVILLE 1109CB</v>
          </cell>
          <cell r="B10002" t="str">
            <v>153081109</v>
          </cell>
        </row>
        <row r="10003">
          <cell r="A10003" t="str">
            <v>PLAINFIELD 110521472</v>
          </cell>
          <cell r="B10003" t="str">
            <v>063441105</v>
          </cell>
        </row>
        <row r="10004">
          <cell r="A10004" t="str">
            <v>PLAINFIELD 1105403328</v>
          </cell>
          <cell r="B10004" t="str">
            <v>063441105</v>
          </cell>
        </row>
        <row r="10005">
          <cell r="A10005" t="str">
            <v>PLAINFIELD 110621482</v>
          </cell>
          <cell r="B10005" t="str">
            <v>063441106</v>
          </cell>
        </row>
        <row r="10006">
          <cell r="A10006" t="str">
            <v>PLEASANT GROVE 2108CB</v>
          </cell>
          <cell r="B10006" t="str">
            <v>152442108</v>
          </cell>
        </row>
        <row r="10007">
          <cell r="A10007" t="str">
            <v>PLEASANT GROVE 21101296</v>
          </cell>
          <cell r="B10007" t="str">
            <v>152442110</v>
          </cell>
        </row>
        <row r="10008">
          <cell r="A10008" t="str">
            <v>POINT ARENA 1101476</v>
          </cell>
          <cell r="B10008" t="str">
            <v>043381101</v>
          </cell>
        </row>
        <row r="10009">
          <cell r="A10009" t="str">
            <v>POINT ARENA 110147952</v>
          </cell>
          <cell r="B10009" t="str">
            <v>043381101</v>
          </cell>
        </row>
        <row r="10010">
          <cell r="A10010" t="str">
            <v>POINT MORETTI 11015078</v>
          </cell>
          <cell r="B10010" t="str">
            <v>082931101</v>
          </cell>
        </row>
        <row r="10011">
          <cell r="A10011" t="str">
            <v>POINT PINOLE 1102BR158</v>
          </cell>
          <cell r="B10011" t="str">
            <v>014261102</v>
          </cell>
        </row>
        <row r="10012">
          <cell r="A10012" t="str">
            <v>POINT PINOLE 1102P152</v>
          </cell>
          <cell r="B10012" t="str">
            <v>014261102</v>
          </cell>
        </row>
        <row r="10013">
          <cell r="A10013" t="str">
            <v>POSO MOUNTAIN 21011703</v>
          </cell>
          <cell r="B10013" t="str">
            <v>253642101</v>
          </cell>
        </row>
        <row r="10014">
          <cell r="A10014" t="str">
            <v>POSO MOUNTAIN 21013990</v>
          </cell>
          <cell r="B10014" t="str">
            <v>253642101</v>
          </cell>
        </row>
        <row r="10015">
          <cell r="A10015" t="str">
            <v>POTRERO PP (A) 1107CB</v>
          </cell>
          <cell r="B10015" t="str">
            <v>022031107</v>
          </cell>
        </row>
        <row r="10016">
          <cell r="A10016" t="str">
            <v>POTRERO PP (A) 111041854</v>
          </cell>
          <cell r="B10016" t="str">
            <v>022031110</v>
          </cell>
        </row>
        <row r="10017">
          <cell r="A10017" t="str">
            <v>POTRERO PP (A) 111814777</v>
          </cell>
          <cell r="B10017" t="str">
            <v>022031118</v>
          </cell>
        </row>
        <row r="10018">
          <cell r="A10018" t="str">
            <v>POTRERO PP (A) 1119CB</v>
          </cell>
          <cell r="B10018" t="str">
            <v>022031119</v>
          </cell>
        </row>
        <row r="10019">
          <cell r="A10019" t="str">
            <v>POTTER VALLEY P H 1104CB</v>
          </cell>
          <cell r="B10019" t="str">
            <v>042281104</v>
          </cell>
        </row>
        <row r="10020">
          <cell r="A10020" t="str">
            <v>POTTER VALLEY P H 1105CB</v>
          </cell>
          <cell r="B10020" t="str">
            <v>042281105</v>
          </cell>
        </row>
        <row r="10021">
          <cell r="A10021" t="str">
            <v>PUEBLO 1103CB</v>
          </cell>
          <cell r="B10021" t="str">
            <v>043291103</v>
          </cell>
        </row>
        <row r="10022">
          <cell r="A10022" t="str">
            <v>PUEBLO 110447912</v>
          </cell>
          <cell r="B10022" t="str">
            <v>043291104</v>
          </cell>
        </row>
        <row r="10023">
          <cell r="A10023" t="str">
            <v>PUEBLO 1105115766</v>
          </cell>
          <cell r="B10023" t="str">
            <v>043291105</v>
          </cell>
        </row>
        <row r="10024">
          <cell r="A10024" t="str">
            <v>PUEBLO 1105419634</v>
          </cell>
          <cell r="B10024" t="str">
            <v>043291105</v>
          </cell>
        </row>
        <row r="10025">
          <cell r="A10025" t="str">
            <v>PUEBLO 110548264</v>
          </cell>
          <cell r="B10025" t="str">
            <v>043291105</v>
          </cell>
        </row>
        <row r="10026">
          <cell r="A10026" t="str">
            <v>PUEBLO 21021326</v>
          </cell>
          <cell r="B10026" t="str">
            <v>043292102</v>
          </cell>
        </row>
        <row r="10027">
          <cell r="A10027" t="str">
            <v>PUEBLO 2102226562</v>
          </cell>
          <cell r="B10027" t="str">
            <v>043292102</v>
          </cell>
        </row>
        <row r="10028">
          <cell r="A10028" t="str">
            <v>PUEBLO 2102378860</v>
          </cell>
          <cell r="B10028" t="str">
            <v>043292102</v>
          </cell>
        </row>
        <row r="10029">
          <cell r="A10029" t="str">
            <v>PUEBLO 2102895310</v>
          </cell>
          <cell r="B10029" t="str">
            <v>043292102</v>
          </cell>
        </row>
        <row r="10030">
          <cell r="A10030" t="str">
            <v>PUEBLO 2103776244</v>
          </cell>
          <cell r="B10030" t="str">
            <v>043292103</v>
          </cell>
        </row>
        <row r="10031">
          <cell r="A10031" t="str">
            <v>PURISIMA 1101Y44</v>
          </cell>
          <cell r="B10031" t="str">
            <v>182971101</v>
          </cell>
        </row>
        <row r="10032">
          <cell r="A10032" t="str">
            <v>PUTAH CREEK 1105617260</v>
          </cell>
          <cell r="B10032" t="str">
            <v>063681105</v>
          </cell>
        </row>
        <row r="10033">
          <cell r="A10033" t="str">
            <v>RACETRACK 170310870</v>
          </cell>
          <cell r="B10033" t="str">
            <v>163761703</v>
          </cell>
        </row>
        <row r="10034">
          <cell r="A10034" t="str">
            <v>RACETRACK 170311270</v>
          </cell>
          <cell r="B10034" t="str">
            <v>163761703</v>
          </cell>
        </row>
        <row r="10035">
          <cell r="A10035" t="str">
            <v>RADUM 1105420576</v>
          </cell>
          <cell r="B10035" t="str">
            <v>013151105</v>
          </cell>
        </row>
        <row r="10036">
          <cell r="A10036" t="str">
            <v>RADUM 1105MR782</v>
          </cell>
          <cell r="B10036" t="str">
            <v>013151105</v>
          </cell>
        </row>
        <row r="10037">
          <cell r="A10037" t="str">
            <v>RAINBOW 1106367670</v>
          </cell>
          <cell r="B10037" t="str">
            <v>254441106</v>
          </cell>
        </row>
        <row r="10038">
          <cell r="A10038" t="str">
            <v>RALSTON 1101836528</v>
          </cell>
          <cell r="B10038" t="str">
            <v>024141101</v>
          </cell>
        </row>
        <row r="10039">
          <cell r="A10039" t="str">
            <v>RALSTON 1102687688</v>
          </cell>
          <cell r="B10039" t="str">
            <v>024141102</v>
          </cell>
        </row>
        <row r="10040">
          <cell r="A10040" t="str">
            <v>RED BLUFF 11011334</v>
          </cell>
          <cell r="B10040" t="str">
            <v>103541101</v>
          </cell>
        </row>
        <row r="10041">
          <cell r="A10041" t="str">
            <v>RED BLUFF 11011556</v>
          </cell>
          <cell r="B10041" t="str">
            <v>103541101</v>
          </cell>
        </row>
        <row r="10042">
          <cell r="A10042" t="str">
            <v>RED BLUFF 110176020</v>
          </cell>
          <cell r="B10042" t="str">
            <v>103541101</v>
          </cell>
        </row>
        <row r="10043">
          <cell r="A10043" t="str">
            <v>RED BLUFF 1102CB</v>
          </cell>
          <cell r="B10043" t="str">
            <v>103541102</v>
          </cell>
        </row>
        <row r="10044">
          <cell r="A10044" t="str">
            <v>RED BLUFF 11031702</v>
          </cell>
          <cell r="B10044" t="str">
            <v>103541103</v>
          </cell>
        </row>
        <row r="10045">
          <cell r="A10045" t="str">
            <v>RED BLUFF 110451238</v>
          </cell>
          <cell r="B10045" t="str">
            <v>103541104</v>
          </cell>
        </row>
        <row r="10046">
          <cell r="A10046" t="str">
            <v>RED BLUFF 1104CB</v>
          </cell>
          <cell r="B10046" t="str">
            <v>103541104</v>
          </cell>
        </row>
        <row r="10047">
          <cell r="A10047" t="str">
            <v>RED BLUFF 1105CB</v>
          </cell>
          <cell r="B10047" t="str">
            <v>103541105</v>
          </cell>
        </row>
        <row r="10048">
          <cell r="A10048" t="str">
            <v>REDBUD 1101CB</v>
          </cell>
          <cell r="B10048" t="str">
            <v>043191101</v>
          </cell>
        </row>
        <row r="10049">
          <cell r="A10049" t="str">
            <v>REDWOOD CITY 0408CB</v>
          </cell>
          <cell r="B10049" t="str">
            <v>024160408</v>
          </cell>
        </row>
        <row r="10050">
          <cell r="A10050" t="str">
            <v>REDWOOD CITY 1103CB</v>
          </cell>
          <cell r="B10050" t="str">
            <v>024161103</v>
          </cell>
        </row>
        <row r="10051">
          <cell r="A10051" t="str">
            <v>REDWOOD CITY 1105742744</v>
          </cell>
          <cell r="B10051" t="str">
            <v>024161105</v>
          </cell>
        </row>
        <row r="10052">
          <cell r="A10052" t="str">
            <v>REDWOOD CITY 11058992</v>
          </cell>
          <cell r="B10052" t="str">
            <v>024161105</v>
          </cell>
        </row>
        <row r="10053">
          <cell r="A10053" t="str">
            <v>REEDLEY 1104887932</v>
          </cell>
          <cell r="B10053" t="str">
            <v>252341104</v>
          </cell>
        </row>
        <row r="10054">
          <cell r="A10054" t="str">
            <v>REEDLEY 1104CB</v>
          </cell>
          <cell r="B10054" t="str">
            <v>252341104</v>
          </cell>
        </row>
        <row r="10055">
          <cell r="A10055" t="str">
            <v>REEDLEY 110676043</v>
          </cell>
          <cell r="B10055" t="str">
            <v>252341106</v>
          </cell>
        </row>
        <row r="10056">
          <cell r="A10056" t="str">
            <v>REEDLEY 1106CB</v>
          </cell>
          <cell r="B10056" t="str">
            <v>252341106</v>
          </cell>
        </row>
        <row r="10057">
          <cell r="A10057" t="str">
            <v>REEDLEY 111246926</v>
          </cell>
          <cell r="B10057" t="str">
            <v>252341112</v>
          </cell>
        </row>
        <row r="10058">
          <cell r="A10058" t="str">
            <v>REEDLEY 11127240</v>
          </cell>
          <cell r="B10058" t="str">
            <v>252341112</v>
          </cell>
        </row>
        <row r="10059">
          <cell r="A10059" t="str">
            <v>RENFRO 2102CB</v>
          </cell>
          <cell r="B10059" t="str">
            <v>254572102</v>
          </cell>
        </row>
        <row r="10060">
          <cell r="A10060" t="str">
            <v>RENFRO 21033351</v>
          </cell>
          <cell r="B10060" t="str">
            <v>254572103</v>
          </cell>
        </row>
        <row r="10061">
          <cell r="A10061" t="str">
            <v>RENFRO 21034686</v>
          </cell>
          <cell r="B10061" t="str">
            <v>254572103</v>
          </cell>
        </row>
        <row r="10062">
          <cell r="A10062" t="str">
            <v>RENFRO 21051594</v>
          </cell>
          <cell r="B10062" t="str">
            <v>254572105</v>
          </cell>
        </row>
        <row r="10063">
          <cell r="A10063" t="str">
            <v>RENFRO 21054828</v>
          </cell>
          <cell r="B10063" t="str">
            <v>254572105</v>
          </cell>
        </row>
        <row r="10064">
          <cell r="A10064" t="str">
            <v>RENFRO 2107361292</v>
          </cell>
          <cell r="B10064" t="str">
            <v>254572107</v>
          </cell>
        </row>
        <row r="10065">
          <cell r="A10065" t="str">
            <v>RENFRO 2107CB</v>
          </cell>
          <cell r="B10065" t="str">
            <v>254572107</v>
          </cell>
        </row>
        <row r="10066">
          <cell r="A10066" t="str">
            <v>RESERVATION ROAD 1101975548</v>
          </cell>
          <cell r="B10066" t="str">
            <v>182731101</v>
          </cell>
        </row>
        <row r="10067">
          <cell r="A10067" t="str">
            <v>RESERVATION ROAD 1101CB</v>
          </cell>
          <cell r="B10067" t="str">
            <v>182731101</v>
          </cell>
        </row>
        <row r="10068">
          <cell r="A10068" t="str">
            <v>RESERVATION ROAD 110222136</v>
          </cell>
          <cell r="B10068" t="str">
            <v>182731102</v>
          </cell>
        </row>
        <row r="10069">
          <cell r="A10069" t="str">
            <v>RICE 110197036</v>
          </cell>
          <cell r="B10069" t="str">
            <v>062831101</v>
          </cell>
        </row>
        <row r="10070">
          <cell r="A10070" t="str">
            <v>RICE 11033106</v>
          </cell>
          <cell r="B10070" t="str">
            <v>062831103</v>
          </cell>
        </row>
        <row r="10071">
          <cell r="A10071" t="str">
            <v>RICE 110348674</v>
          </cell>
          <cell r="B10071" t="str">
            <v>062831103</v>
          </cell>
        </row>
        <row r="10072">
          <cell r="A10072" t="str">
            <v>RICE 110379200</v>
          </cell>
          <cell r="B10072" t="str">
            <v>062831103</v>
          </cell>
        </row>
        <row r="10073">
          <cell r="A10073" t="str">
            <v>RICE 1103CB</v>
          </cell>
          <cell r="B10073" t="str">
            <v>062831103</v>
          </cell>
        </row>
        <row r="10074">
          <cell r="A10074" t="str">
            <v>RICHMOND Q 0402CB</v>
          </cell>
          <cell r="B10074" t="str">
            <v>012520402</v>
          </cell>
        </row>
        <row r="10075">
          <cell r="A10075" t="str">
            <v>RICHMOND R 1122CB</v>
          </cell>
          <cell r="B10075" t="str">
            <v>013471122</v>
          </cell>
        </row>
        <row r="10076">
          <cell r="A10076" t="str">
            <v>RICHMOND R 1126BR182</v>
          </cell>
          <cell r="B10076" t="str">
            <v>013471126</v>
          </cell>
        </row>
        <row r="10077">
          <cell r="A10077" t="str">
            <v>RICHMOND R 1128CB</v>
          </cell>
          <cell r="B10077" t="str">
            <v>013471128</v>
          </cell>
        </row>
        <row r="10078">
          <cell r="A10078" t="str">
            <v>RICHMOND R 1129557351</v>
          </cell>
          <cell r="B10078" t="str">
            <v>013471129</v>
          </cell>
        </row>
        <row r="10079">
          <cell r="A10079" t="str">
            <v>RICHMOND R 1130BR188</v>
          </cell>
          <cell r="B10079" t="str">
            <v>013471130</v>
          </cell>
        </row>
        <row r="10080">
          <cell r="A10080" t="str">
            <v>RIDGE 0402CB</v>
          </cell>
          <cell r="B10080" t="str">
            <v>012840402</v>
          </cell>
        </row>
        <row r="10081">
          <cell r="A10081" t="str">
            <v>RINCON 1102666</v>
          </cell>
          <cell r="B10081" t="str">
            <v>043321102</v>
          </cell>
        </row>
        <row r="10082">
          <cell r="A10082" t="str">
            <v>RINCON 1103474</v>
          </cell>
          <cell r="B10082" t="str">
            <v>043321103</v>
          </cell>
        </row>
        <row r="10083">
          <cell r="A10083" t="str">
            <v>RINCON 1103925054</v>
          </cell>
          <cell r="B10083" t="str">
            <v>043321103</v>
          </cell>
        </row>
        <row r="10084">
          <cell r="A10084" t="str">
            <v>RIO BRAVO 11012638</v>
          </cell>
          <cell r="B10084" t="str">
            <v>252861101</v>
          </cell>
        </row>
        <row r="10085">
          <cell r="A10085" t="str">
            <v>RIO BRAVO 110432450</v>
          </cell>
          <cell r="B10085" t="str">
            <v>252861104</v>
          </cell>
        </row>
        <row r="10086">
          <cell r="A10086" t="str">
            <v>RIO DELL 110275970</v>
          </cell>
          <cell r="B10086" t="str">
            <v>192251102</v>
          </cell>
        </row>
        <row r="10087">
          <cell r="A10087" t="str">
            <v>RIPON 17024077</v>
          </cell>
          <cell r="B10087" t="str">
            <v>163801702</v>
          </cell>
        </row>
        <row r="10088">
          <cell r="A10088" t="str">
            <v>RIPON 1703CB</v>
          </cell>
          <cell r="B10088" t="str">
            <v>163801703</v>
          </cell>
        </row>
        <row r="10089">
          <cell r="A10089" t="str">
            <v>RIPON 1704343465</v>
          </cell>
          <cell r="B10089" t="str">
            <v>163801704</v>
          </cell>
        </row>
        <row r="10090">
          <cell r="A10090" t="str">
            <v>RIVER OAKS 2108CB</v>
          </cell>
          <cell r="B10090" t="str">
            <v>082342108</v>
          </cell>
        </row>
        <row r="10091">
          <cell r="A10091" t="str">
            <v>RIVERBANK 1712130318</v>
          </cell>
          <cell r="B10091" t="str">
            <v>163191712</v>
          </cell>
        </row>
        <row r="10092">
          <cell r="A10092" t="str">
            <v>RIVERBANK 171290100</v>
          </cell>
          <cell r="B10092" t="str">
            <v>163191712</v>
          </cell>
        </row>
        <row r="10093">
          <cell r="A10093" t="str">
            <v>RIVERBANK 171338756</v>
          </cell>
          <cell r="B10093" t="str">
            <v>163191713</v>
          </cell>
        </row>
        <row r="10094">
          <cell r="A10094" t="str">
            <v>RIVERBANK 17138160</v>
          </cell>
          <cell r="B10094" t="str">
            <v>163191713</v>
          </cell>
        </row>
        <row r="10095">
          <cell r="A10095" t="str">
            <v>RIVERBANK 171439736</v>
          </cell>
          <cell r="B10095" t="str">
            <v>163191714</v>
          </cell>
        </row>
        <row r="10096">
          <cell r="A10096" t="str">
            <v>RIVERBANK 171490210</v>
          </cell>
          <cell r="B10096" t="str">
            <v>163191714</v>
          </cell>
        </row>
        <row r="10097">
          <cell r="A10097" t="str">
            <v>ROB ROY 210512584</v>
          </cell>
          <cell r="B10097" t="str">
            <v>083692105</v>
          </cell>
        </row>
        <row r="10098">
          <cell r="A10098" t="str">
            <v>ROSSMOOR 1101L501R</v>
          </cell>
          <cell r="B10098" t="str">
            <v>014161101</v>
          </cell>
        </row>
        <row r="10099">
          <cell r="A10099" t="str">
            <v>ROSSMOOR 110493664</v>
          </cell>
          <cell r="B10099" t="str">
            <v>014161104</v>
          </cell>
        </row>
        <row r="10100">
          <cell r="A10100" t="str">
            <v>ROSSMOOR 1105CB</v>
          </cell>
          <cell r="B10100" t="str">
            <v>014161105</v>
          </cell>
        </row>
        <row r="10101">
          <cell r="A10101" t="str">
            <v>ROSSMOOR 110665858</v>
          </cell>
          <cell r="B10101" t="str">
            <v>014161106</v>
          </cell>
        </row>
        <row r="10102">
          <cell r="A10102" t="str">
            <v>ROSSMOOR 110676468</v>
          </cell>
          <cell r="B10102" t="str">
            <v>014161106</v>
          </cell>
        </row>
        <row r="10103">
          <cell r="A10103" t="str">
            <v>ROSSMOOR 1108CB</v>
          </cell>
          <cell r="B10103" t="str">
            <v>014161108</v>
          </cell>
        </row>
        <row r="10104">
          <cell r="A10104" t="str">
            <v>RUSS RANCH 110196276</v>
          </cell>
          <cell r="B10104" t="str">
            <v>192471101</v>
          </cell>
        </row>
        <row r="10105">
          <cell r="A10105" t="str">
            <v>RUSSELL (SMUD) 210141212</v>
          </cell>
          <cell r="B10105" t="str">
            <v>063142101</v>
          </cell>
        </row>
        <row r="10106">
          <cell r="A10106" t="str">
            <v>SALINAS 1104895672</v>
          </cell>
          <cell r="B10106" t="str">
            <v>182011104</v>
          </cell>
        </row>
        <row r="10107">
          <cell r="A10107" t="str">
            <v>SALINAS 1107CB</v>
          </cell>
          <cell r="B10107" t="str">
            <v>182011107</v>
          </cell>
        </row>
        <row r="10108">
          <cell r="A10108" t="str">
            <v>SALINAS 110922364</v>
          </cell>
          <cell r="B10108" t="str">
            <v>182011109</v>
          </cell>
        </row>
        <row r="10109">
          <cell r="A10109" t="str">
            <v>SALMON CREEK 1101242382</v>
          </cell>
          <cell r="B10109" t="str">
            <v>043161101</v>
          </cell>
        </row>
        <row r="10110">
          <cell r="A10110" t="str">
            <v>SALMON CREEK 1101557066</v>
          </cell>
          <cell r="B10110" t="str">
            <v>043161101</v>
          </cell>
        </row>
        <row r="10111">
          <cell r="A10111" t="str">
            <v>SALMON CREEK 1101660</v>
          </cell>
          <cell r="B10111" t="str">
            <v>043161101</v>
          </cell>
        </row>
        <row r="10112">
          <cell r="A10112" t="str">
            <v>SALT SPRINGS 210110416</v>
          </cell>
          <cell r="B10112" t="str">
            <v>163692101</v>
          </cell>
        </row>
        <row r="10113">
          <cell r="A10113" t="str">
            <v>SALT SPRINGS 2101TS4913</v>
          </cell>
          <cell r="B10113" t="str">
            <v>163692101</v>
          </cell>
        </row>
        <row r="10114">
          <cell r="A10114" t="str">
            <v>SALT SPRINGS 21023142</v>
          </cell>
          <cell r="B10114" t="str">
            <v>163692102</v>
          </cell>
        </row>
        <row r="10115">
          <cell r="A10115" t="str">
            <v>SALT SPRINGS 210237300</v>
          </cell>
          <cell r="B10115" t="str">
            <v>163692102</v>
          </cell>
        </row>
        <row r="10116">
          <cell r="A10116" t="str">
            <v>SALT SPRINGS 21028442</v>
          </cell>
          <cell r="B10116" t="str">
            <v>163692102</v>
          </cell>
        </row>
        <row r="10117">
          <cell r="A10117" t="str">
            <v>SALT SPRINGS 210297924</v>
          </cell>
          <cell r="B10117" t="str">
            <v>163692102</v>
          </cell>
        </row>
        <row r="10118">
          <cell r="A10118" t="str">
            <v>SAN ARDO 11027000</v>
          </cell>
          <cell r="B10118" t="str">
            <v>182191102</v>
          </cell>
        </row>
        <row r="10119">
          <cell r="A10119" t="str">
            <v>SAN BENITO 2101295566</v>
          </cell>
          <cell r="B10119" t="str">
            <v>182742101</v>
          </cell>
        </row>
        <row r="10120">
          <cell r="A10120" t="str">
            <v>SAN BERNARD 1104CB</v>
          </cell>
          <cell r="B10120" t="str">
            <v>253191104</v>
          </cell>
        </row>
        <row r="10121">
          <cell r="A10121" t="str">
            <v>SAN BRUNO 0402CB</v>
          </cell>
          <cell r="B10121" t="str">
            <v>022700402</v>
          </cell>
        </row>
        <row r="10122">
          <cell r="A10122" t="str">
            <v>SAN CARLOS 04039012</v>
          </cell>
          <cell r="B10122" t="str">
            <v>024180403</v>
          </cell>
        </row>
        <row r="10123">
          <cell r="A10123" t="str">
            <v>SAN CARLOS 0403CB</v>
          </cell>
          <cell r="B10123" t="str">
            <v>024180403</v>
          </cell>
        </row>
        <row r="10124">
          <cell r="A10124" t="str">
            <v>SAN CARLOS 0406CB</v>
          </cell>
          <cell r="B10124" t="str">
            <v>024180406</v>
          </cell>
        </row>
        <row r="10125">
          <cell r="A10125" t="str">
            <v>SAN CARLOS 11039148</v>
          </cell>
          <cell r="B10125" t="str">
            <v>024181103</v>
          </cell>
        </row>
        <row r="10126">
          <cell r="A10126" t="str">
            <v>SAN CARLOS 110479774</v>
          </cell>
          <cell r="B10126" t="str">
            <v>024181104</v>
          </cell>
        </row>
        <row r="10127">
          <cell r="A10127" t="str">
            <v>SAN JOAQUIN #3 1102CB</v>
          </cell>
          <cell r="B10127" t="str">
            <v>252531102</v>
          </cell>
        </row>
        <row r="10128">
          <cell r="A10128" t="str">
            <v>SAN JOAQUIN 1112CB</v>
          </cell>
          <cell r="B10128" t="str">
            <v>252361112</v>
          </cell>
        </row>
        <row r="10129">
          <cell r="A10129" t="str">
            <v>SAN JOSE A 0408CB</v>
          </cell>
          <cell r="B10129" t="str">
            <v>082250408</v>
          </cell>
        </row>
        <row r="10130">
          <cell r="A10130" t="str">
            <v>SAN JOSE A 1110XR426</v>
          </cell>
          <cell r="B10130" t="str">
            <v>082251110</v>
          </cell>
        </row>
        <row r="10131">
          <cell r="A10131" t="str">
            <v>SAN JOSE A 1112XR428</v>
          </cell>
          <cell r="B10131" t="str">
            <v>082251112</v>
          </cell>
        </row>
        <row r="10132">
          <cell r="A10132" t="str">
            <v>SAN JOSE B 1101CB</v>
          </cell>
          <cell r="B10132" t="str">
            <v>082261101</v>
          </cell>
        </row>
        <row r="10133">
          <cell r="A10133" t="str">
            <v>SAN JOSE B 1108XR406</v>
          </cell>
          <cell r="B10133" t="str">
            <v>082261108</v>
          </cell>
        </row>
        <row r="10134">
          <cell r="A10134" t="str">
            <v>SAN JOSE B 1112CB</v>
          </cell>
          <cell r="B10134" t="str">
            <v>082261112</v>
          </cell>
        </row>
        <row r="10135">
          <cell r="A10135" t="str">
            <v>SAN JUSTO 110136902</v>
          </cell>
          <cell r="B10135" t="str">
            <v>183181101</v>
          </cell>
        </row>
        <row r="10136">
          <cell r="A10136" t="str">
            <v>SAN LEANDRO U 1108MR566</v>
          </cell>
          <cell r="B10136" t="str">
            <v>013111108</v>
          </cell>
        </row>
        <row r="10137">
          <cell r="A10137" t="str">
            <v>SAN LEANDRO U 1109CR344</v>
          </cell>
          <cell r="B10137" t="str">
            <v>013111109</v>
          </cell>
        </row>
        <row r="10138">
          <cell r="A10138" t="str">
            <v>SAN LEANDRO U 1110MR361</v>
          </cell>
          <cell r="B10138" t="str">
            <v>013111110</v>
          </cell>
        </row>
        <row r="10139">
          <cell r="A10139" t="str">
            <v>SAN LEANDRO U 1151MR752</v>
          </cell>
          <cell r="B10139" t="str">
            <v>013111151</v>
          </cell>
        </row>
        <row r="10140">
          <cell r="A10140" t="str">
            <v>SAN LUIS OBISPO 1102V96</v>
          </cell>
          <cell r="B10140" t="str">
            <v>182631102</v>
          </cell>
        </row>
        <row r="10141">
          <cell r="A10141" t="str">
            <v>SAN LUIS OBISPO 1104777686</v>
          </cell>
          <cell r="B10141" t="str">
            <v>182631104</v>
          </cell>
        </row>
        <row r="10142">
          <cell r="A10142" t="str">
            <v>SAN LUIS OBISPO 1104798282</v>
          </cell>
          <cell r="B10142" t="str">
            <v>182631104</v>
          </cell>
        </row>
        <row r="10143">
          <cell r="A10143" t="str">
            <v>SAN LUIS OBISPO 1105796050</v>
          </cell>
          <cell r="B10143" t="str">
            <v>182631105</v>
          </cell>
        </row>
        <row r="10144">
          <cell r="A10144" t="str">
            <v>SAN LUIS OBISPO 1107456456</v>
          </cell>
          <cell r="B10144" t="str">
            <v>182631107</v>
          </cell>
        </row>
        <row r="10145">
          <cell r="A10145" t="str">
            <v>SAN MATEO 0404CB</v>
          </cell>
          <cell r="B10145" t="str">
            <v>024190404</v>
          </cell>
        </row>
        <row r="10146">
          <cell r="A10146" t="str">
            <v>SAN MATEO 0407CB</v>
          </cell>
          <cell r="B10146" t="str">
            <v>024190407</v>
          </cell>
        </row>
        <row r="10147">
          <cell r="A10147" t="str">
            <v>SAN MATEO 210155256</v>
          </cell>
          <cell r="B10147" t="str">
            <v>024192101</v>
          </cell>
        </row>
        <row r="10148">
          <cell r="A10148" t="str">
            <v>SAN MIGUEL 1104895760</v>
          </cell>
          <cell r="B10148" t="str">
            <v>182661104</v>
          </cell>
        </row>
        <row r="10149">
          <cell r="A10149" t="str">
            <v>SAN RAFAEL 1101310</v>
          </cell>
          <cell r="B10149" t="str">
            <v>042011101</v>
          </cell>
        </row>
        <row r="10150">
          <cell r="A10150" t="str">
            <v>SAN RAFAEL 1102480</v>
          </cell>
          <cell r="B10150" t="str">
            <v>042011102</v>
          </cell>
        </row>
        <row r="10151">
          <cell r="A10151" t="str">
            <v>SAN RAFAEL 11025615</v>
          </cell>
          <cell r="B10151" t="str">
            <v>042011102</v>
          </cell>
        </row>
        <row r="10152">
          <cell r="A10152" t="str">
            <v>SAN RAFAEL 1102CB</v>
          </cell>
          <cell r="B10152" t="str">
            <v>042011102</v>
          </cell>
        </row>
        <row r="10153">
          <cell r="A10153" t="str">
            <v>SAN RAFAEL 1105645362</v>
          </cell>
          <cell r="B10153" t="str">
            <v>042011105</v>
          </cell>
        </row>
        <row r="10154">
          <cell r="A10154" t="str">
            <v>SAN RAFAEL 11061230</v>
          </cell>
          <cell r="B10154" t="str">
            <v>042011106</v>
          </cell>
        </row>
        <row r="10155">
          <cell r="A10155" t="str">
            <v>SAN RAFAEL 1107328</v>
          </cell>
          <cell r="B10155" t="str">
            <v>042011107</v>
          </cell>
        </row>
        <row r="10156">
          <cell r="A10156" t="str">
            <v>SAN RAFAEL 11081262</v>
          </cell>
          <cell r="B10156" t="str">
            <v>042011108</v>
          </cell>
        </row>
        <row r="10157">
          <cell r="A10157" t="str">
            <v>SAN RAFAEL 1108322</v>
          </cell>
          <cell r="B10157" t="str">
            <v>042011108</v>
          </cell>
        </row>
        <row r="10158">
          <cell r="A10158" t="str">
            <v>SAN RAFAEL 1108516</v>
          </cell>
          <cell r="B10158" t="str">
            <v>042011108</v>
          </cell>
        </row>
        <row r="10159">
          <cell r="A10159" t="str">
            <v>SAN RAMON 2103MR279</v>
          </cell>
          <cell r="B10159" t="str">
            <v>014232103</v>
          </cell>
        </row>
        <row r="10160">
          <cell r="A10160" t="str">
            <v>SAN RAMON 2112CB</v>
          </cell>
          <cell r="B10160" t="str">
            <v>014232112</v>
          </cell>
        </row>
        <row r="10161">
          <cell r="A10161" t="str">
            <v>SAN RAMON 2118CB</v>
          </cell>
          <cell r="B10161" t="str">
            <v>014232118</v>
          </cell>
        </row>
        <row r="10162">
          <cell r="A10162" t="str">
            <v>SAND CREEK 1103CB</v>
          </cell>
          <cell r="B10162" t="str">
            <v>254601103</v>
          </cell>
        </row>
        <row r="10163">
          <cell r="A10163" t="str">
            <v>SANGER 1108CB</v>
          </cell>
          <cell r="B10163" t="str">
            <v>252351108</v>
          </cell>
        </row>
        <row r="10164">
          <cell r="A10164" t="str">
            <v>SANGER 1110CB</v>
          </cell>
          <cell r="B10164" t="str">
            <v>252351110</v>
          </cell>
        </row>
        <row r="10165">
          <cell r="A10165" t="str">
            <v>SANGER 111695584</v>
          </cell>
          <cell r="B10165" t="str">
            <v>252351116</v>
          </cell>
        </row>
        <row r="10166">
          <cell r="A10166" t="str">
            <v>SANGER 1118CB</v>
          </cell>
          <cell r="B10166" t="str">
            <v>252351118</v>
          </cell>
        </row>
        <row r="10167">
          <cell r="A10167" t="str">
            <v>SANTA MARIA 110556022</v>
          </cell>
          <cell r="B10167" t="str">
            <v>182671105</v>
          </cell>
        </row>
        <row r="10168">
          <cell r="A10168" t="str">
            <v>SANTA MARIA 1107773358</v>
          </cell>
          <cell r="B10168" t="str">
            <v>182671107</v>
          </cell>
        </row>
        <row r="10169">
          <cell r="A10169" t="str">
            <v>SANTA MARIA 1112M06</v>
          </cell>
          <cell r="B10169" t="str">
            <v>182671112</v>
          </cell>
        </row>
        <row r="10170">
          <cell r="A10170" t="str">
            <v>SANTA MARIA 1112M108</v>
          </cell>
          <cell r="B10170" t="str">
            <v>182671112</v>
          </cell>
        </row>
        <row r="10171">
          <cell r="A10171" t="str">
            <v>SANTA RITA 110211310</v>
          </cell>
          <cell r="B10171" t="str">
            <v>253541102</v>
          </cell>
        </row>
        <row r="10172">
          <cell r="A10172" t="str">
            <v>SANTA ROSA A 1104173590</v>
          </cell>
          <cell r="B10172" t="str">
            <v>042151104</v>
          </cell>
        </row>
        <row r="10173">
          <cell r="A10173" t="str">
            <v>SANTA ROSA A 110439786</v>
          </cell>
          <cell r="B10173" t="str">
            <v>042151104</v>
          </cell>
        </row>
        <row r="10174">
          <cell r="A10174" t="str">
            <v>SANTA ROSA A 1104716</v>
          </cell>
          <cell r="B10174" t="str">
            <v>042151104</v>
          </cell>
        </row>
        <row r="10175">
          <cell r="A10175" t="str">
            <v>SANTA ROSA A 1108626</v>
          </cell>
          <cell r="B10175" t="str">
            <v>042151108</v>
          </cell>
        </row>
        <row r="10176">
          <cell r="A10176" t="str">
            <v>SANTA ROSA A 111098988</v>
          </cell>
          <cell r="B10176" t="str">
            <v>042151110</v>
          </cell>
        </row>
        <row r="10177">
          <cell r="A10177" t="str">
            <v>SANTA THERESA 2102CB</v>
          </cell>
          <cell r="B10177" t="str">
            <v>082962102</v>
          </cell>
        </row>
        <row r="10178">
          <cell r="A10178" t="str">
            <v>SARATOGA 1103443951</v>
          </cell>
          <cell r="B10178" t="str">
            <v>083371103</v>
          </cell>
        </row>
        <row r="10179">
          <cell r="A10179" t="str">
            <v>SARATOGA 1103LC40</v>
          </cell>
          <cell r="B10179" t="str">
            <v>083371103</v>
          </cell>
        </row>
        <row r="10180">
          <cell r="A10180" t="str">
            <v>SARATOGA 1104209146</v>
          </cell>
          <cell r="B10180" t="str">
            <v>083371104</v>
          </cell>
        </row>
        <row r="10181">
          <cell r="A10181" t="str">
            <v>SARATOGA 1105LC14</v>
          </cell>
          <cell r="B10181" t="str">
            <v>083371105</v>
          </cell>
        </row>
        <row r="10182">
          <cell r="A10182" t="str">
            <v>SARATOGA 11076867</v>
          </cell>
          <cell r="B10182" t="str">
            <v>083371107</v>
          </cell>
        </row>
        <row r="10183">
          <cell r="A10183" t="str">
            <v>SARATOGA 1107CB</v>
          </cell>
          <cell r="B10183" t="str">
            <v>083371107</v>
          </cell>
        </row>
        <row r="10184">
          <cell r="A10184" t="str">
            <v>SARATOGA 1107LC12</v>
          </cell>
          <cell r="B10184" t="str">
            <v>083371107</v>
          </cell>
        </row>
        <row r="10185">
          <cell r="A10185" t="str">
            <v>SARATOGA 1108LC106</v>
          </cell>
          <cell r="B10185" t="str">
            <v>083371108</v>
          </cell>
        </row>
        <row r="10186">
          <cell r="A10186" t="str">
            <v>SAUSALITO 1101688590</v>
          </cell>
          <cell r="B10186" t="str">
            <v>042491101</v>
          </cell>
        </row>
        <row r="10187">
          <cell r="A10187" t="str">
            <v>SCHINDLER 1105CB</v>
          </cell>
          <cell r="B10187" t="str">
            <v>252891105</v>
          </cell>
        </row>
        <row r="10188">
          <cell r="A10188" t="str">
            <v>SCHINDLER 1107CB</v>
          </cell>
          <cell r="B10188" t="str">
            <v>252891107</v>
          </cell>
        </row>
        <row r="10189">
          <cell r="A10189" t="str">
            <v>SCHINDLER 1112935980</v>
          </cell>
          <cell r="B10189" t="str">
            <v>252891112</v>
          </cell>
        </row>
        <row r="10190">
          <cell r="A10190" t="str">
            <v>SEMITROPIC 1110CB</v>
          </cell>
          <cell r="B10190" t="str">
            <v>252901110</v>
          </cell>
        </row>
        <row r="10191">
          <cell r="A10191" t="str">
            <v>SERRAMONTE 1104CB</v>
          </cell>
          <cell r="B10191" t="str">
            <v>022861104</v>
          </cell>
        </row>
        <row r="10192">
          <cell r="A10192" t="str">
            <v>SF E 110510491</v>
          </cell>
          <cell r="B10192" t="str">
            <v>022071105</v>
          </cell>
        </row>
        <row r="10193">
          <cell r="A10193" t="str">
            <v>SF G 0409CB</v>
          </cell>
          <cell r="B10193" t="str">
            <v>022090409</v>
          </cell>
        </row>
        <row r="10194">
          <cell r="A10194" t="str">
            <v>SF G 0412CB</v>
          </cell>
          <cell r="B10194" t="str">
            <v>022090412</v>
          </cell>
        </row>
        <row r="10195">
          <cell r="A10195" t="str">
            <v>SF G 1102CB</v>
          </cell>
          <cell r="B10195" t="str">
            <v>022091102</v>
          </cell>
        </row>
        <row r="10196">
          <cell r="A10196" t="str">
            <v>SF H 0401CB</v>
          </cell>
          <cell r="B10196" t="str">
            <v>022100401</v>
          </cell>
        </row>
        <row r="10197">
          <cell r="A10197" t="str">
            <v>SF H 110114687</v>
          </cell>
          <cell r="B10197" t="str">
            <v>022101101</v>
          </cell>
        </row>
        <row r="10198">
          <cell r="A10198" t="str">
            <v>SF H 1101CB</v>
          </cell>
          <cell r="B10198" t="str">
            <v>022101101</v>
          </cell>
        </row>
        <row r="10199">
          <cell r="A10199" t="str">
            <v>SF H 110588460</v>
          </cell>
          <cell r="B10199" t="str">
            <v>022101105</v>
          </cell>
        </row>
        <row r="10200">
          <cell r="A10200" t="str">
            <v>SF H 110810335</v>
          </cell>
          <cell r="B10200" t="str">
            <v>022101108</v>
          </cell>
        </row>
        <row r="10201">
          <cell r="A10201" t="str">
            <v>SF H 111071826</v>
          </cell>
          <cell r="B10201" t="str">
            <v>022101110</v>
          </cell>
        </row>
        <row r="10202">
          <cell r="A10202" t="str">
            <v>SF H 1110CB</v>
          </cell>
          <cell r="B10202" t="str">
            <v>022101110</v>
          </cell>
        </row>
        <row r="10203">
          <cell r="A10203" t="str">
            <v>SF J 0406CB</v>
          </cell>
          <cell r="B10203" t="str">
            <v>022220406</v>
          </cell>
        </row>
        <row r="10204">
          <cell r="A10204" t="str">
            <v>SF K 11016365</v>
          </cell>
          <cell r="B10204" t="str">
            <v>022131101</v>
          </cell>
        </row>
        <row r="10205">
          <cell r="A10205" t="str">
            <v>SF K 1101CB</v>
          </cell>
          <cell r="B10205" t="str">
            <v>022131101</v>
          </cell>
        </row>
        <row r="10206">
          <cell r="A10206" t="str">
            <v>SF N 040377850</v>
          </cell>
          <cell r="B10206" t="str">
            <v>022280403</v>
          </cell>
        </row>
        <row r="10207">
          <cell r="A10207" t="str">
            <v>SHADY GLEN 11022232</v>
          </cell>
          <cell r="B10207" t="str">
            <v>152431102</v>
          </cell>
        </row>
        <row r="10208">
          <cell r="A10208" t="str">
            <v>SHAFTER 11041419</v>
          </cell>
          <cell r="B10208" t="str">
            <v>253651104</v>
          </cell>
        </row>
        <row r="10209">
          <cell r="A10209" t="str">
            <v>SHAFTER 1104CB</v>
          </cell>
          <cell r="B10209" t="str">
            <v>253651104</v>
          </cell>
        </row>
        <row r="10210">
          <cell r="A10210" t="str">
            <v>SHEPHERD 2111327814</v>
          </cell>
          <cell r="B10210" t="str">
            <v>252062111</v>
          </cell>
        </row>
        <row r="10211">
          <cell r="A10211" t="str">
            <v>SHINGLE SPRINGS 210851474</v>
          </cell>
          <cell r="B10211" t="str">
            <v>153652108</v>
          </cell>
        </row>
        <row r="10212">
          <cell r="A10212" t="str">
            <v>SHINGLE SPRINGS 21092053</v>
          </cell>
          <cell r="B10212" t="str">
            <v>153652109</v>
          </cell>
        </row>
        <row r="10213">
          <cell r="A10213" t="str">
            <v>SHINGLE SPRINGS 211051790</v>
          </cell>
          <cell r="B10213" t="str">
            <v>153652110</v>
          </cell>
        </row>
        <row r="10214">
          <cell r="A10214" t="str">
            <v>SILVER 0401CB</v>
          </cell>
          <cell r="B10214" t="str">
            <v>022670401</v>
          </cell>
        </row>
        <row r="10215">
          <cell r="A10215" t="str">
            <v>SILVERADO 21022495</v>
          </cell>
          <cell r="B10215" t="str">
            <v>043432102</v>
          </cell>
        </row>
        <row r="10216">
          <cell r="A10216" t="str">
            <v>SILVERADO 2102714</v>
          </cell>
          <cell r="B10216" t="str">
            <v>043432102</v>
          </cell>
        </row>
        <row r="10217">
          <cell r="A10217" t="str">
            <v>SILVERADO 2102CB</v>
          </cell>
          <cell r="B10217" t="str">
            <v>043432102</v>
          </cell>
        </row>
        <row r="10218">
          <cell r="A10218" t="str">
            <v>SILVERADO 2105247660</v>
          </cell>
          <cell r="B10218" t="str">
            <v>043432105</v>
          </cell>
        </row>
        <row r="10219">
          <cell r="A10219" t="str">
            <v>SILVERADO 2105764650</v>
          </cell>
          <cell r="B10219" t="str">
            <v>043432105</v>
          </cell>
        </row>
        <row r="10220">
          <cell r="A10220" t="str">
            <v>SILVERADO 2105768606</v>
          </cell>
          <cell r="B10220" t="str">
            <v>043432105</v>
          </cell>
        </row>
        <row r="10221">
          <cell r="A10221" t="str">
            <v>SISQUOC 1101M96</v>
          </cell>
          <cell r="B10221" t="str">
            <v>182811101</v>
          </cell>
        </row>
        <row r="10222">
          <cell r="A10222" t="str">
            <v>SISQUOC 1103867486</v>
          </cell>
          <cell r="B10222" t="str">
            <v>182811103</v>
          </cell>
        </row>
        <row r="10223">
          <cell r="A10223" t="str">
            <v>SISQUOC 1104CB</v>
          </cell>
          <cell r="B10223" t="str">
            <v>182811104</v>
          </cell>
        </row>
        <row r="10224">
          <cell r="A10224" t="str">
            <v>SMUD 15805CB</v>
          </cell>
          <cell r="B10224" t="str">
            <v>158050401</v>
          </cell>
        </row>
        <row r="10225">
          <cell r="A10225" t="str">
            <v>SMYRNA 110484708</v>
          </cell>
          <cell r="B10225" t="str">
            <v>253551104</v>
          </cell>
        </row>
        <row r="10226">
          <cell r="A10226" t="str">
            <v>SMYRNA 1105CB</v>
          </cell>
          <cell r="B10226" t="str">
            <v>253551105</v>
          </cell>
        </row>
        <row r="10227">
          <cell r="A10227" t="str">
            <v>SNEATH LANE 110134438</v>
          </cell>
          <cell r="B10227" t="str">
            <v>022721101</v>
          </cell>
        </row>
        <row r="10228">
          <cell r="A10228" t="str">
            <v>SNEATH LANE 110168070</v>
          </cell>
          <cell r="B10228" t="str">
            <v>022721101</v>
          </cell>
        </row>
        <row r="10229">
          <cell r="A10229" t="str">
            <v>SOBRANTE 1102L510R</v>
          </cell>
          <cell r="B10229" t="str">
            <v>014671102</v>
          </cell>
        </row>
        <row r="10230">
          <cell r="A10230" t="str">
            <v>SOLEDAD 21017048</v>
          </cell>
          <cell r="B10230" t="str">
            <v>182052101</v>
          </cell>
        </row>
        <row r="10231">
          <cell r="A10231" t="str">
            <v>SOLEDAD 2101955138</v>
          </cell>
          <cell r="B10231" t="str">
            <v>182052101</v>
          </cell>
        </row>
        <row r="10232">
          <cell r="A10232" t="str">
            <v>SOLEDAD 2102304826</v>
          </cell>
          <cell r="B10232" t="str">
            <v>182052102</v>
          </cell>
        </row>
        <row r="10233">
          <cell r="A10233" t="str">
            <v>SOLEDAD 210246928</v>
          </cell>
          <cell r="B10233" t="str">
            <v>182052102</v>
          </cell>
        </row>
        <row r="10234">
          <cell r="A10234" t="str">
            <v>SOLEDAD 2102858388</v>
          </cell>
          <cell r="B10234" t="str">
            <v>182052102</v>
          </cell>
        </row>
        <row r="10235">
          <cell r="A10235" t="str">
            <v>SOLEDAD 210475336</v>
          </cell>
          <cell r="B10235" t="str">
            <v>182052104</v>
          </cell>
        </row>
        <row r="10236">
          <cell r="A10236" t="str">
            <v>SOLEDAD 21053076</v>
          </cell>
          <cell r="B10236" t="str">
            <v>182052105</v>
          </cell>
        </row>
        <row r="10237">
          <cell r="A10237" t="str">
            <v>SONOMA 1102441730</v>
          </cell>
          <cell r="B10237" t="str">
            <v>042721102</v>
          </cell>
        </row>
        <row r="10238">
          <cell r="A10238" t="str">
            <v>SONOMA 1105308</v>
          </cell>
          <cell r="B10238" t="str">
            <v>042721105</v>
          </cell>
        </row>
        <row r="10239">
          <cell r="A10239" t="str">
            <v>SONOMA 110749132</v>
          </cell>
          <cell r="B10239" t="str">
            <v>042721107</v>
          </cell>
        </row>
        <row r="10240">
          <cell r="A10240" t="str">
            <v>SONOMA 1107854266</v>
          </cell>
          <cell r="B10240" t="str">
            <v>042721107</v>
          </cell>
        </row>
        <row r="10241">
          <cell r="A10241" t="str">
            <v>SOTO 0402336674</v>
          </cell>
          <cell r="B10241" t="str">
            <v>013260402</v>
          </cell>
        </row>
        <row r="10242">
          <cell r="A10242" t="str">
            <v>SPENCE 1102276712</v>
          </cell>
          <cell r="B10242" t="str">
            <v>182201102</v>
          </cell>
        </row>
        <row r="10243">
          <cell r="A10243" t="str">
            <v>SPENCE 1102CB</v>
          </cell>
          <cell r="B10243" t="str">
            <v>182201102</v>
          </cell>
        </row>
        <row r="10244">
          <cell r="A10244" t="str">
            <v>SPENCE 1103CB</v>
          </cell>
          <cell r="B10244" t="str">
            <v>182201103</v>
          </cell>
        </row>
        <row r="10245">
          <cell r="A10245" t="str">
            <v>SPENCE 1104CB</v>
          </cell>
          <cell r="B10245" t="str">
            <v>182201104</v>
          </cell>
        </row>
        <row r="10246">
          <cell r="A10246" t="str">
            <v>SPRING GAP 1702693441</v>
          </cell>
          <cell r="B10246" t="str">
            <v>162831702</v>
          </cell>
        </row>
        <row r="10247">
          <cell r="A10247" t="str">
            <v>SPRING GAP 170286032</v>
          </cell>
          <cell r="B10247" t="str">
            <v>162831702</v>
          </cell>
        </row>
        <row r="10248">
          <cell r="A10248" t="str">
            <v>STAFFORD 1102CB</v>
          </cell>
          <cell r="B10248" t="str">
            <v>043201102</v>
          </cell>
        </row>
        <row r="10249">
          <cell r="A10249" t="str">
            <v>STAGG 110159806</v>
          </cell>
          <cell r="B10249" t="str">
            <v>162421101</v>
          </cell>
        </row>
        <row r="10250">
          <cell r="A10250" t="str">
            <v>STAGG 2104CB</v>
          </cell>
          <cell r="B10250" t="str">
            <v>162422104</v>
          </cell>
        </row>
        <row r="10251">
          <cell r="A10251" t="str">
            <v>STOCKDALE 1108CB</v>
          </cell>
          <cell r="B10251" t="str">
            <v>254071108</v>
          </cell>
        </row>
        <row r="10252">
          <cell r="A10252" t="str">
            <v>STOCKDALE 2107CB</v>
          </cell>
          <cell r="B10252" t="str">
            <v>254072107</v>
          </cell>
        </row>
        <row r="10253">
          <cell r="A10253" t="str">
            <v>STOCKDALE 2108CB</v>
          </cell>
          <cell r="B10253" t="str">
            <v>254072108</v>
          </cell>
        </row>
        <row r="10254">
          <cell r="A10254" t="str">
            <v>STOCKDALE 21094718</v>
          </cell>
          <cell r="B10254" t="str">
            <v>254072109</v>
          </cell>
        </row>
        <row r="10255">
          <cell r="A10255" t="str">
            <v>STOCKDALE 211035420</v>
          </cell>
          <cell r="B10255" t="str">
            <v>254072110</v>
          </cell>
        </row>
        <row r="10256">
          <cell r="A10256" t="str">
            <v>STOCKDALE 21144151</v>
          </cell>
          <cell r="B10256" t="str">
            <v>254072114</v>
          </cell>
        </row>
        <row r="10257">
          <cell r="A10257" t="str">
            <v>STOCKDALE 2115CB</v>
          </cell>
          <cell r="B10257" t="str">
            <v>254072115</v>
          </cell>
        </row>
        <row r="10258">
          <cell r="A10258" t="str">
            <v>STOCKTON A 0410CB</v>
          </cell>
          <cell r="B10258" t="str">
            <v>162370410</v>
          </cell>
        </row>
        <row r="10259">
          <cell r="A10259" t="str">
            <v>STONE 110172569</v>
          </cell>
          <cell r="B10259" t="str">
            <v>083701101</v>
          </cell>
        </row>
        <row r="10260">
          <cell r="A10260" t="str">
            <v>STONE 1109XR490</v>
          </cell>
          <cell r="B10260" t="str">
            <v>083701109</v>
          </cell>
        </row>
        <row r="10261">
          <cell r="A10261" t="str">
            <v>STONE 1109XR514</v>
          </cell>
          <cell r="B10261" t="str">
            <v>083701109</v>
          </cell>
        </row>
        <row r="10262">
          <cell r="A10262" t="str">
            <v>STONE CORRAL 1108001</v>
          </cell>
          <cell r="B10262" t="str">
            <v>252921108</v>
          </cell>
        </row>
        <row r="10263">
          <cell r="A10263" t="str">
            <v>STONE CORRAL 111048350</v>
          </cell>
          <cell r="B10263" t="str">
            <v>252921110</v>
          </cell>
        </row>
        <row r="10264">
          <cell r="A10264" t="str">
            <v>STOREY 1104620474</v>
          </cell>
          <cell r="B10264" t="str">
            <v>254611104</v>
          </cell>
        </row>
        <row r="10265">
          <cell r="A10265" t="str">
            <v>STOREY 1105CB</v>
          </cell>
          <cell r="B10265" t="str">
            <v>254611105</v>
          </cell>
        </row>
        <row r="10266">
          <cell r="A10266" t="str">
            <v>STOREY 1108CB</v>
          </cell>
          <cell r="B10266" t="str">
            <v>254611108</v>
          </cell>
        </row>
        <row r="10267">
          <cell r="A10267" t="str">
            <v>STOREY 11115390</v>
          </cell>
          <cell r="B10267" t="str">
            <v>254611111</v>
          </cell>
        </row>
        <row r="10268">
          <cell r="A10268" t="str">
            <v>STROUD 1104342914</v>
          </cell>
          <cell r="B10268" t="str">
            <v>253661104</v>
          </cell>
        </row>
        <row r="10269">
          <cell r="A10269" t="str">
            <v>STUART 0405CB</v>
          </cell>
          <cell r="B10269" t="str">
            <v>013840405</v>
          </cell>
        </row>
        <row r="10270">
          <cell r="A10270" t="str">
            <v>SUISUN 1109CB</v>
          </cell>
          <cell r="B10270" t="str">
            <v>062131109</v>
          </cell>
        </row>
        <row r="10271">
          <cell r="A10271" t="str">
            <v>SULLIVAN 0402CB</v>
          </cell>
          <cell r="B10271" t="str">
            <v>022850402</v>
          </cell>
        </row>
        <row r="10272">
          <cell r="A10272" t="str">
            <v>SUMMIT 11016627</v>
          </cell>
          <cell r="B10272" t="str">
            <v>152591101</v>
          </cell>
        </row>
        <row r="10273">
          <cell r="A10273" t="str">
            <v>SUMMIT 1101CB</v>
          </cell>
          <cell r="B10273" t="str">
            <v>152591101</v>
          </cell>
        </row>
        <row r="10274">
          <cell r="A10274" t="str">
            <v>SUNOL 110148180</v>
          </cell>
          <cell r="B10274" t="str">
            <v>014241101</v>
          </cell>
        </row>
        <row r="10275">
          <cell r="A10275" t="str">
            <v>SUNOL 1101MR299</v>
          </cell>
          <cell r="B10275" t="str">
            <v>014241101</v>
          </cell>
        </row>
        <row r="10276">
          <cell r="A10276" t="str">
            <v>SWIFT 2102889948</v>
          </cell>
          <cell r="B10276" t="str">
            <v>083392102</v>
          </cell>
        </row>
        <row r="10277">
          <cell r="A10277" t="str">
            <v>SWIFT 2110XR092</v>
          </cell>
          <cell r="B10277" t="str">
            <v>083392110</v>
          </cell>
        </row>
        <row r="10278">
          <cell r="A10278" t="str">
            <v>SYCAMORE CREEK 11072250</v>
          </cell>
          <cell r="B10278" t="str">
            <v>102971107</v>
          </cell>
        </row>
        <row r="10279">
          <cell r="A10279" t="str">
            <v>SYCAMORE CREEK 110979474</v>
          </cell>
          <cell r="B10279" t="str">
            <v>102971109</v>
          </cell>
        </row>
        <row r="10280">
          <cell r="A10280" t="str">
            <v>SYCAMORE CREEK 1109CB</v>
          </cell>
          <cell r="B10280" t="str">
            <v>102971109</v>
          </cell>
        </row>
        <row r="10281">
          <cell r="A10281" t="str">
            <v>TAFT 11013512</v>
          </cell>
          <cell r="B10281" t="str">
            <v>252081101</v>
          </cell>
        </row>
        <row r="10282">
          <cell r="A10282" t="str">
            <v>TAFT 1103CB</v>
          </cell>
          <cell r="B10282" t="str">
            <v>252081103</v>
          </cell>
        </row>
        <row r="10283">
          <cell r="A10283" t="str">
            <v>TAR FLAT 04023144</v>
          </cell>
          <cell r="B10283" t="str">
            <v>163240402</v>
          </cell>
        </row>
        <row r="10284">
          <cell r="A10284" t="str">
            <v>TAR FLAT 0402588710</v>
          </cell>
          <cell r="B10284" t="str">
            <v>163240402</v>
          </cell>
        </row>
        <row r="10285">
          <cell r="A10285" t="str">
            <v>TASSAJARA 210791094</v>
          </cell>
          <cell r="B10285" t="str">
            <v>014662107</v>
          </cell>
        </row>
        <row r="10286">
          <cell r="A10286" t="str">
            <v>TASSAJARA 210883368</v>
          </cell>
          <cell r="B10286" t="str">
            <v>014662108</v>
          </cell>
        </row>
        <row r="10287">
          <cell r="A10287" t="str">
            <v>TASSAJARA 2108D520R</v>
          </cell>
          <cell r="B10287" t="str">
            <v>014662108</v>
          </cell>
        </row>
        <row r="10288">
          <cell r="A10288" t="str">
            <v>TASSAJARA 2109CB</v>
          </cell>
          <cell r="B10288" t="str">
            <v>014662109</v>
          </cell>
        </row>
        <row r="10289">
          <cell r="A10289" t="str">
            <v>TASSAJARA 2112725488</v>
          </cell>
          <cell r="B10289" t="str">
            <v>014662112</v>
          </cell>
        </row>
        <row r="10290">
          <cell r="A10290" t="str">
            <v>TASSAJARA 2113CB</v>
          </cell>
          <cell r="B10290" t="str">
            <v>014662113</v>
          </cell>
        </row>
        <row r="10291">
          <cell r="A10291" t="str">
            <v>TEJON 1106CB</v>
          </cell>
          <cell r="B10291" t="str">
            <v>252931106</v>
          </cell>
        </row>
        <row r="10292">
          <cell r="A10292" t="str">
            <v>TEMPLETON 21085777</v>
          </cell>
          <cell r="B10292" t="str">
            <v>183052108</v>
          </cell>
        </row>
        <row r="10293">
          <cell r="A10293" t="str">
            <v>TEMPLETON 2110307832</v>
          </cell>
          <cell r="B10293" t="str">
            <v>183052110</v>
          </cell>
        </row>
        <row r="10294">
          <cell r="A10294" t="str">
            <v>TEMPLETON 2110317796</v>
          </cell>
          <cell r="B10294" t="str">
            <v>183052110</v>
          </cell>
        </row>
        <row r="10295">
          <cell r="A10295" t="str">
            <v>TEMPLETON 2110N32</v>
          </cell>
          <cell r="B10295" t="str">
            <v>183052110</v>
          </cell>
        </row>
        <row r="10296">
          <cell r="A10296" t="str">
            <v>TEMPLETON 2110R94</v>
          </cell>
          <cell r="B10296" t="str">
            <v>183052110</v>
          </cell>
        </row>
        <row r="10297">
          <cell r="A10297" t="str">
            <v>TEMPLETON 2111A66</v>
          </cell>
          <cell r="B10297" t="str">
            <v>183052111</v>
          </cell>
        </row>
        <row r="10298">
          <cell r="A10298" t="str">
            <v>TEMPLETON 2111R38</v>
          </cell>
          <cell r="B10298" t="str">
            <v>183052111</v>
          </cell>
        </row>
        <row r="10299">
          <cell r="A10299" t="str">
            <v>TEMPLETON 2112485608</v>
          </cell>
          <cell r="B10299" t="str">
            <v>183052112</v>
          </cell>
        </row>
        <row r="10300">
          <cell r="A10300" t="str">
            <v>TEMPLETON 2113A08</v>
          </cell>
          <cell r="B10300" t="str">
            <v>183052113</v>
          </cell>
        </row>
        <row r="10301">
          <cell r="A10301" t="str">
            <v>TERMINOUS 110214618</v>
          </cell>
          <cell r="B10301" t="str">
            <v>163021102</v>
          </cell>
        </row>
        <row r="10302">
          <cell r="A10302" t="str">
            <v>TERMINOUS 110285346</v>
          </cell>
          <cell r="B10302" t="str">
            <v>163021102</v>
          </cell>
        </row>
        <row r="10303">
          <cell r="A10303" t="str">
            <v>TEVIS 21011007</v>
          </cell>
          <cell r="B10303" t="str">
            <v>255322101</v>
          </cell>
        </row>
        <row r="10304">
          <cell r="A10304" t="str">
            <v>TEVIS 21021504</v>
          </cell>
          <cell r="B10304" t="str">
            <v>255322102</v>
          </cell>
        </row>
        <row r="10305">
          <cell r="A10305" t="str">
            <v>TEVIS 2105CB</v>
          </cell>
          <cell r="B10305" t="str">
            <v>255322105</v>
          </cell>
        </row>
        <row r="10306">
          <cell r="A10306" t="str">
            <v>TIDEWATER 210447828</v>
          </cell>
          <cell r="B10306" t="str">
            <v>014652104</v>
          </cell>
        </row>
        <row r="10307">
          <cell r="A10307" t="str">
            <v>TIDEWATER 2105992888</v>
          </cell>
          <cell r="B10307" t="str">
            <v>014652105</v>
          </cell>
        </row>
        <row r="10308">
          <cell r="A10308" t="str">
            <v>TIDEWATER 210638866</v>
          </cell>
          <cell r="B10308" t="str">
            <v>014652106</v>
          </cell>
        </row>
        <row r="10309">
          <cell r="A10309" t="str">
            <v>TIDEWATER 2106745811</v>
          </cell>
          <cell r="B10309" t="str">
            <v>014652106</v>
          </cell>
        </row>
        <row r="10310">
          <cell r="A10310" t="str">
            <v>TIDEWATER 21091784</v>
          </cell>
          <cell r="B10310" t="str">
            <v>014652109</v>
          </cell>
        </row>
        <row r="10311">
          <cell r="A10311" t="str">
            <v>TIDEWATER 2109C512R</v>
          </cell>
          <cell r="B10311" t="str">
            <v>014652109</v>
          </cell>
        </row>
        <row r="10312">
          <cell r="A10312" t="str">
            <v>TIDEWATER 2110C561R</v>
          </cell>
          <cell r="B10312" t="str">
            <v>014652110</v>
          </cell>
        </row>
        <row r="10313">
          <cell r="A10313" t="str">
            <v>TIDEWATER 2110CB</v>
          </cell>
          <cell r="B10313" t="str">
            <v>014652110</v>
          </cell>
        </row>
        <row r="10314">
          <cell r="A10314" t="str">
            <v>TRACY 110266306</v>
          </cell>
          <cell r="B10314" t="str">
            <v>162881102</v>
          </cell>
        </row>
        <row r="10315">
          <cell r="A10315" t="str">
            <v>TRACY 110412866</v>
          </cell>
          <cell r="B10315" t="str">
            <v>162881104</v>
          </cell>
        </row>
        <row r="10316">
          <cell r="A10316" t="str">
            <v>TRACY 110685274</v>
          </cell>
          <cell r="B10316" t="str">
            <v>162881106</v>
          </cell>
        </row>
        <row r="10317">
          <cell r="A10317" t="str">
            <v>TRACY 1107CB</v>
          </cell>
          <cell r="B10317" t="str">
            <v>162881107</v>
          </cell>
        </row>
        <row r="10318">
          <cell r="A10318" t="str">
            <v>TRACY 1111CB</v>
          </cell>
          <cell r="B10318" t="str">
            <v>162881111</v>
          </cell>
        </row>
        <row r="10319">
          <cell r="A10319" t="str">
            <v>TRES VIAS 11011970</v>
          </cell>
          <cell r="B10319" t="str">
            <v>103251101</v>
          </cell>
        </row>
        <row r="10320">
          <cell r="A10320" t="str">
            <v>TRIMBLE 1105XR126</v>
          </cell>
          <cell r="B10320" t="str">
            <v>083801105</v>
          </cell>
        </row>
        <row r="10321">
          <cell r="A10321" t="str">
            <v>TRIMBLE 1111CB</v>
          </cell>
          <cell r="B10321" t="str">
            <v>083801111</v>
          </cell>
        </row>
        <row r="10322">
          <cell r="A10322" t="str">
            <v>TRIMBLE 2114XR394</v>
          </cell>
          <cell r="B10322" t="str">
            <v>083802114</v>
          </cell>
        </row>
        <row r="10323">
          <cell r="A10323" t="str">
            <v>TRIMBLE 2118CB</v>
          </cell>
          <cell r="B10323" t="str">
            <v>083802118</v>
          </cell>
        </row>
        <row r="10324">
          <cell r="A10324" t="str">
            <v>TRIMBLE 2119CB</v>
          </cell>
          <cell r="B10324" t="str">
            <v>083802119</v>
          </cell>
        </row>
        <row r="10325">
          <cell r="A10325" t="str">
            <v>TRINIDAD 1102CB</v>
          </cell>
          <cell r="B10325" t="str">
            <v>192231102</v>
          </cell>
        </row>
        <row r="10326">
          <cell r="A10326" t="str">
            <v>TUDOR 11027448</v>
          </cell>
          <cell r="B10326" t="str">
            <v>153711102</v>
          </cell>
        </row>
        <row r="10327">
          <cell r="A10327" t="str">
            <v>TULARE LAKE 1104748282</v>
          </cell>
          <cell r="B10327" t="str">
            <v>252951104</v>
          </cell>
        </row>
        <row r="10328">
          <cell r="A10328" t="str">
            <v>TULUCAY 1101137224</v>
          </cell>
          <cell r="B10328" t="str">
            <v>042301101</v>
          </cell>
        </row>
        <row r="10329">
          <cell r="A10329" t="str">
            <v>TULUCAY 1101628</v>
          </cell>
          <cell r="B10329" t="str">
            <v>042301101</v>
          </cell>
        </row>
        <row r="10330">
          <cell r="A10330" t="str">
            <v>TUPMAN 11041742</v>
          </cell>
          <cell r="B10330" t="str">
            <v>254561104</v>
          </cell>
        </row>
        <row r="10331">
          <cell r="A10331" t="str">
            <v>TUPMAN 11064890</v>
          </cell>
          <cell r="B10331" t="str">
            <v>254561106</v>
          </cell>
        </row>
        <row r="10332">
          <cell r="A10332" t="str">
            <v>TWISSELMAN 2105576496</v>
          </cell>
          <cell r="B10332" t="str">
            <v>254402105</v>
          </cell>
        </row>
        <row r="10333">
          <cell r="A10333" t="str">
            <v>UKIAH 11112504</v>
          </cell>
          <cell r="B10333" t="str">
            <v>042771111</v>
          </cell>
        </row>
        <row r="10334">
          <cell r="A10334" t="str">
            <v>UKIAH 1113658899</v>
          </cell>
          <cell r="B10334" t="str">
            <v>042771113</v>
          </cell>
        </row>
        <row r="10335">
          <cell r="A10335" t="str">
            <v>UKIAH 1113968652</v>
          </cell>
          <cell r="B10335" t="str">
            <v>042771113</v>
          </cell>
        </row>
        <row r="10336">
          <cell r="A10336" t="str">
            <v>UKIAH 1114296894</v>
          </cell>
          <cell r="B10336" t="str">
            <v>042771114</v>
          </cell>
        </row>
        <row r="10337">
          <cell r="A10337" t="str">
            <v>VACAVILLE 1104CB</v>
          </cell>
          <cell r="B10337" t="str">
            <v>063601104</v>
          </cell>
        </row>
        <row r="10338">
          <cell r="A10338" t="str">
            <v>VACAVILLE 1108CB</v>
          </cell>
          <cell r="B10338" t="str">
            <v>063601108</v>
          </cell>
        </row>
        <row r="10339">
          <cell r="A10339" t="str">
            <v>VACAVILLE 110941782</v>
          </cell>
          <cell r="B10339" t="str">
            <v>063601109</v>
          </cell>
        </row>
        <row r="10340">
          <cell r="A10340" t="str">
            <v>VACAVILLE 1111772224</v>
          </cell>
          <cell r="B10340" t="str">
            <v>063601111</v>
          </cell>
        </row>
        <row r="10341">
          <cell r="A10341" t="str">
            <v>VALLEY HOME 17023214</v>
          </cell>
          <cell r="B10341" t="str">
            <v>162981702</v>
          </cell>
        </row>
        <row r="10342">
          <cell r="A10342" t="str">
            <v>VALLEY VIEW 1106865650</v>
          </cell>
          <cell r="B10342" t="str">
            <v>014341106</v>
          </cell>
        </row>
        <row r="10343">
          <cell r="A10343" t="str">
            <v>VALLEY VIEW 1106P166</v>
          </cell>
          <cell r="B10343" t="str">
            <v>014341106</v>
          </cell>
        </row>
        <row r="10344">
          <cell r="A10344" t="str">
            <v>VASCO 1102MR418</v>
          </cell>
          <cell r="B10344" t="str">
            <v>013751102</v>
          </cell>
        </row>
        <row r="10345">
          <cell r="A10345" t="str">
            <v>VASCO 1103CB</v>
          </cell>
          <cell r="B10345" t="str">
            <v>013751103</v>
          </cell>
        </row>
        <row r="10346">
          <cell r="A10346" t="str">
            <v>VASONA 110548314</v>
          </cell>
          <cell r="B10346" t="str">
            <v>083771105</v>
          </cell>
        </row>
        <row r="10347">
          <cell r="A10347" t="str">
            <v>VICTOR 1102CB</v>
          </cell>
          <cell r="B10347" t="str">
            <v>163281102</v>
          </cell>
        </row>
        <row r="10348">
          <cell r="A10348" t="str">
            <v>VIEJO 22022179</v>
          </cell>
          <cell r="B10348" t="str">
            <v>182852202</v>
          </cell>
        </row>
        <row r="10349">
          <cell r="A10349" t="str">
            <v>VIEJO 22029104</v>
          </cell>
          <cell r="B10349" t="str">
            <v>182852202</v>
          </cell>
        </row>
        <row r="10350">
          <cell r="A10350" t="str">
            <v>VIEJO 220292792</v>
          </cell>
          <cell r="B10350" t="str">
            <v>182852202</v>
          </cell>
        </row>
        <row r="10351">
          <cell r="A10351" t="str">
            <v>VIEJO 22029488</v>
          </cell>
          <cell r="B10351" t="str">
            <v>182852202</v>
          </cell>
        </row>
        <row r="10352">
          <cell r="A10352" t="str">
            <v>VIEJO 22032016</v>
          </cell>
          <cell r="B10352" t="str">
            <v>182852203</v>
          </cell>
        </row>
        <row r="10353">
          <cell r="A10353" t="str">
            <v>VIERRA 170114306</v>
          </cell>
          <cell r="B10353" t="str">
            <v>162701701</v>
          </cell>
        </row>
        <row r="10354">
          <cell r="A10354" t="str">
            <v>VIERRA 1703CB</v>
          </cell>
          <cell r="B10354" t="str">
            <v>162701703</v>
          </cell>
        </row>
        <row r="10355">
          <cell r="A10355" t="str">
            <v>VIERRA 17078988</v>
          </cell>
          <cell r="B10355" t="str">
            <v>162701707</v>
          </cell>
        </row>
        <row r="10356">
          <cell r="A10356" t="str">
            <v>VIERRA 170795714</v>
          </cell>
          <cell r="B10356" t="str">
            <v>162701707</v>
          </cell>
        </row>
        <row r="10357">
          <cell r="A10357" t="str">
            <v>VINA 1101CB</v>
          </cell>
          <cell r="B10357" t="str">
            <v>103581101</v>
          </cell>
        </row>
        <row r="10358">
          <cell r="A10358" t="str">
            <v>VINEYARD 2104CB</v>
          </cell>
          <cell r="B10358" t="str">
            <v>014502104</v>
          </cell>
        </row>
        <row r="10359">
          <cell r="A10359" t="str">
            <v>VINEYARD 2107246084</v>
          </cell>
          <cell r="B10359" t="str">
            <v>014502107</v>
          </cell>
        </row>
        <row r="10360">
          <cell r="A10360" t="str">
            <v>VINEYARD 2107978364</v>
          </cell>
          <cell r="B10360" t="str">
            <v>014502107</v>
          </cell>
        </row>
        <row r="10361">
          <cell r="A10361" t="str">
            <v>VINEYARD 2110102887</v>
          </cell>
          <cell r="B10361" t="str">
            <v>014502110</v>
          </cell>
        </row>
        <row r="10362">
          <cell r="A10362" t="str">
            <v>VOLTA 110254932</v>
          </cell>
          <cell r="B10362" t="str">
            <v>102541102</v>
          </cell>
        </row>
        <row r="10363">
          <cell r="A10363" t="str">
            <v>VOLTA 110293418</v>
          </cell>
          <cell r="B10363" t="str">
            <v>102541102</v>
          </cell>
        </row>
        <row r="10364">
          <cell r="A10364" t="str">
            <v>WAHTOKE 1109CB</v>
          </cell>
          <cell r="B10364" t="str">
            <v>254531109</v>
          </cell>
        </row>
        <row r="10365">
          <cell r="A10365" t="str">
            <v>WAHTOKE 1111CUS4140</v>
          </cell>
          <cell r="B10365" t="str">
            <v>254531111</v>
          </cell>
        </row>
        <row r="10366">
          <cell r="A10366" t="str">
            <v>WALDO 0401965216</v>
          </cell>
          <cell r="B10366" t="str">
            <v>013350401</v>
          </cell>
        </row>
        <row r="10367">
          <cell r="A10367" t="str">
            <v>WATERLOO 110112968</v>
          </cell>
          <cell r="B10367" t="str">
            <v>163151101</v>
          </cell>
        </row>
        <row r="10368">
          <cell r="A10368" t="str">
            <v>WATERLOO 1101CB</v>
          </cell>
          <cell r="B10368" t="str">
            <v>163151101</v>
          </cell>
        </row>
        <row r="10369">
          <cell r="A10369" t="str">
            <v>WATERLOO 1102CB</v>
          </cell>
          <cell r="B10369" t="str">
            <v>163151102</v>
          </cell>
        </row>
        <row r="10370">
          <cell r="A10370" t="str">
            <v>WATSONVILLE 0413CB</v>
          </cell>
          <cell r="B10370" t="str">
            <v>083330413</v>
          </cell>
        </row>
        <row r="10371">
          <cell r="A10371" t="str">
            <v>WATSONVILLE 210110952</v>
          </cell>
          <cell r="B10371" t="str">
            <v>083332101</v>
          </cell>
        </row>
        <row r="10372">
          <cell r="A10372" t="str">
            <v>WATSONVILLE 21019817</v>
          </cell>
          <cell r="B10372" t="str">
            <v>083332101</v>
          </cell>
        </row>
        <row r="10373">
          <cell r="A10373" t="str">
            <v>WEBER 110170700</v>
          </cell>
          <cell r="B10373" t="str">
            <v>163481101</v>
          </cell>
        </row>
        <row r="10374">
          <cell r="A10374" t="str">
            <v>WEBER 1105CB</v>
          </cell>
          <cell r="B10374" t="str">
            <v>163481105</v>
          </cell>
        </row>
        <row r="10375">
          <cell r="A10375" t="str">
            <v>WEBER 11094920</v>
          </cell>
          <cell r="B10375" t="str">
            <v>163481109</v>
          </cell>
        </row>
        <row r="10376">
          <cell r="A10376" t="str">
            <v>WEBER 1111CB</v>
          </cell>
          <cell r="B10376" t="str">
            <v>163481111</v>
          </cell>
        </row>
        <row r="10377">
          <cell r="A10377" t="str">
            <v>WEEDPATCH 11064171</v>
          </cell>
          <cell r="B10377" t="str">
            <v>252971106</v>
          </cell>
        </row>
        <row r="10378">
          <cell r="A10378" t="str">
            <v>WEST FRESNO 1101CB</v>
          </cell>
          <cell r="B10378" t="str">
            <v>253731101</v>
          </cell>
        </row>
        <row r="10379">
          <cell r="A10379" t="str">
            <v>WEST FRESNO 1102829424</v>
          </cell>
          <cell r="B10379" t="str">
            <v>253731102</v>
          </cell>
        </row>
        <row r="10380">
          <cell r="A10380" t="str">
            <v>WEST FRESNO 1102CB</v>
          </cell>
          <cell r="B10380" t="str">
            <v>253731102</v>
          </cell>
        </row>
        <row r="10381">
          <cell r="A10381" t="str">
            <v>WEST FRESNO 110423640</v>
          </cell>
          <cell r="B10381" t="str">
            <v>253731104</v>
          </cell>
        </row>
        <row r="10382">
          <cell r="A10382" t="str">
            <v>WEST FRESNO 110875144</v>
          </cell>
          <cell r="B10382" t="str">
            <v>253731108</v>
          </cell>
        </row>
        <row r="10383">
          <cell r="A10383" t="str">
            <v>WEST FRESNO 11099422</v>
          </cell>
          <cell r="B10383" t="str">
            <v>253731109</v>
          </cell>
        </row>
        <row r="10384">
          <cell r="A10384" t="str">
            <v>WEST FRESNO 1109D6230</v>
          </cell>
          <cell r="B10384" t="str">
            <v>253731109</v>
          </cell>
        </row>
        <row r="10385">
          <cell r="A10385" t="str">
            <v>WEST FRESNO 111172322</v>
          </cell>
          <cell r="B10385" t="str">
            <v>253731111</v>
          </cell>
        </row>
        <row r="10386">
          <cell r="A10386" t="str">
            <v>WEST FRESNO 111179367</v>
          </cell>
          <cell r="B10386" t="str">
            <v>253731111</v>
          </cell>
        </row>
        <row r="10387">
          <cell r="A10387" t="str">
            <v>WEST LANE 110195948</v>
          </cell>
          <cell r="B10387" t="str">
            <v>163621101</v>
          </cell>
        </row>
        <row r="10388">
          <cell r="A10388" t="str">
            <v>WEST POINT 11014706</v>
          </cell>
          <cell r="B10388" t="str">
            <v>163201101</v>
          </cell>
        </row>
        <row r="10389">
          <cell r="A10389" t="str">
            <v>WEST POINT 1101L1969</v>
          </cell>
          <cell r="B10389" t="str">
            <v>163201101</v>
          </cell>
        </row>
        <row r="10390">
          <cell r="A10390" t="str">
            <v>WEST POINT 11024788</v>
          </cell>
          <cell r="B10390" t="str">
            <v>163201102</v>
          </cell>
        </row>
        <row r="10391">
          <cell r="A10391" t="str">
            <v>WEST POINT 11024790</v>
          </cell>
          <cell r="B10391" t="str">
            <v>163201102</v>
          </cell>
        </row>
        <row r="10392">
          <cell r="A10392" t="str">
            <v>WEST SACRAMENTO 11048422</v>
          </cell>
          <cell r="B10392" t="str">
            <v>063131104</v>
          </cell>
        </row>
        <row r="10393">
          <cell r="A10393" t="str">
            <v>WEST SACRAMENTO 1106CB</v>
          </cell>
          <cell r="B10393" t="str">
            <v>063131106</v>
          </cell>
        </row>
        <row r="10394">
          <cell r="A10394" t="str">
            <v>WEST SACRAMENTO 1109743964</v>
          </cell>
          <cell r="B10394" t="str">
            <v>063131109</v>
          </cell>
        </row>
        <row r="10395">
          <cell r="A10395" t="str">
            <v>WEST SACRAMENTO 111022412</v>
          </cell>
          <cell r="B10395" t="str">
            <v>063131110</v>
          </cell>
        </row>
        <row r="10396">
          <cell r="A10396" t="str">
            <v>WESTLAKE 0403CB</v>
          </cell>
          <cell r="B10396" t="str">
            <v>022600403</v>
          </cell>
        </row>
        <row r="10397">
          <cell r="A10397" t="str">
            <v>WESTLEY 110111734</v>
          </cell>
          <cell r="B10397" t="str">
            <v>162671101</v>
          </cell>
        </row>
        <row r="10398">
          <cell r="A10398" t="str">
            <v>WESTLEY 110111736</v>
          </cell>
          <cell r="B10398" t="str">
            <v>162671101</v>
          </cell>
        </row>
        <row r="10399">
          <cell r="A10399" t="str">
            <v>WESTLEY 1101463982</v>
          </cell>
          <cell r="B10399" t="str">
            <v>162671101</v>
          </cell>
        </row>
        <row r="10400">
          <cell r="A10400" t="str">
            <v>WESTPARK 11033768</v>
          </cell>
          <cell r="B10400" t="str">
            <v>253701103</v>
          </cell>
        </row>
        <row r="10401">
          <cell r="A10401" t="str">
            <v>WESTPARK 1103CB</v>
          </cell>
          <cell r="B10401" t="str">
            <v>253701103</v>
          </cell>
        </row>
        <row r="10402">
          <cell r="A10402" t="str">
            <v>WESTPARK 1109689790</v>
          </cell>
          <cell r="B10402" t="str">
            <v>253701109</v>
          </cell>
        </row>
        <row r="10403">
          <cell r="A10403" t="str">
            <v>WESTPARK 1109CB</v>
          </cell>
          <cell r="B10403" t="str">
            <v>253701109</v>
          </cell>
        </row>
        <row r="10404">
          <cell r="A10404" t="str">
            <v>WESTPARK 1112CB</v>
          </cell>
          <cell r="B10404" t="str">
            <v>253701112</v>
          </cell>
        </row>
        <row r="10405">
          <cell r="A10405" t="str">
            <v>WHEATLAND 1104CB</v>
          </cell>
          <cell r="B10405" t="str">
            <v>152811104</v>
          </cell>
        </row>
        <row r="10406">
          <cell r="A10406" t="str">
            <v>WHISMAN 110331472</v>
          </cell>
          <cell r="B10406" t="str">
            <v>083631103</v>
          </cell>
        </row>
        <row r="10407">
          <cell r="A10407" t="str">
            <v>WHISMAN 1107CB</v>
          </cell>
          <cell r="B10407" t="str">
            <v>083631107</v>
          </cell>
        </row>
        <row r="10408">
          <cell r="A10408" t="str">
            <v>WHISMAN 1109CB</v>
          </cell>
          <cell r="B10408" t="str">
            <v>083631109</v>
          </cell>
        </row>
        <row r="10409">
          <cell r="A10409" t="str">
            <v>WHISMAN 1110CB</v>
          </cell>
          <cell r="B10409" t="str">
            <v>083631110</v>
          </cell>
        </row>
        <row r="10410">
          <cell r="A10410" t="str">
            <v>WILKINS SLOUGH 11011704</v>
          </cell>
          <cell r="B10410" t="str">
            <v>062771101</v>
          </cell>
        </row>
        <row r="10411">
          <cell r="A10411" t="str">
            <v>WILKINS SLOUGH 110276620</v>
          </cell>
          <cell r="B10411" t="str">
            <v>062771102</v>
          </cell>
        </row>
        <row r="10412">
          <cell r="A10412" t="str">
            <v>WILLIAMS 1101CB</v>
          </cell>
          <cell r="B10412" t="str">
            <v>062051101</v>
          </cell>
        </row>
        <row r="10413">
          <cell r="A10413" t="str">
            <v>WILLITS 110391810</v>
          </cell>
          <cell r="B10413" t="str">
            <v>042661103</v>
          </cell>
        </row>
        <row r="10414">
          <cell r="A10414" t="str">
            <v>WILLITS 110391948</v>
          </cell>
          <cell r="B10414" t="str">
            <v>042661103</v>
          </cell>
        </row>
        <row r="10415">
          <cell r="A10415" t="str">
            <v>WILLITS 1104627552</v>
          </cell>
          <cell r="B10415" t="str">
            <v>042661104</v>
          </cell>
        </row>
        <row r="10416">
          <cell r="A10416" t="str">
            <v>WILLOW CREEK 11014904</v>
          </cell>
          <cell r="B10416" t="str">
            <v>192171101</v>
          </cell>
        </row>
        <row r="10417">
          <cell r="A10417" t="str">
            <v>WILLOW CREEK 1102CB</v>
          </cell>
          <cell r="B10417" t="str">
            <v>192171102</v>
          </cell>
        </row>
        <row r="10418">
          <cell r="A10418" t="str">
            <v>WILLOW CREEK 11033090</v>
          </cell>
          <cell r="B10418" t="str">
            <v>192171103</v>
          </cell>
        </row>
        <row r="10419">
          <cell r="A10419" t="str">
            <v>WILLOW PASS 1101CB</v>
          </cell>
          <cell r="B10419" t="str">
            <v>013911101</v>
          </cell>
        </row>
        <row r="10420">
          <cell r="A10420" t="str">
            <v>WILSON 11017090</v>
          </cell>
          <cell r="B10420" t="str">
            <v>254301101</v>
          </cell>
        </row>
        <row r="10421">
          <cell r="A10421" t="str">
            <v>WILSON 1102332156</v>
          </cell>
          <cell r="B10421" t="str">
            <v>254301102</v>
          </cell>
        </row>
        <row r="10422">
          <cell r="A10422" t="str">
            <v>WILSON 110310700</v>
          </cell>
          <cell r="B10422" t="str">
            <v>254301103</v>
          </cell>
        </row>
        <row r="10423">
          <cell r="A10423" t="str">
            <v>WINDSOR 1101CB</v>
          </cell>
          <cell r="B10423" t="str">
            <v>043501101</v>
          </cell>
        </row>
        <row r="10424">
          <cell r="A10424" t="str">
            <v>WINDSOR 1103171410</v>
          </cell>
          <cell r="B10424" t="str">
            <v>043501103</v>
          </cell>
        </row>
        <row r="10425">
          <cell r="A10425" t="str">
            <v>WINDSOR 11035060</v>
          </cell>
          <cell r="B10425" t="str">
            <v>043501103</v>
          </cell>
        </row>
        <row r="10426">
          <cell r="A10426" t="str">
            <v>WINDSOR 1103701650</v>
          </cell>
          <cell r="B10426" t="str">
            <v>043501103</v>
          </cell>
        </row>
        <row r="10427">
          <cell r="A10427" t="str">
            <v>WISE 11022230</v>
          </cell>
          <cell r="B10427" t="str">
            <v>152271102</v>
          </cell>
        </row>
        <row r="10428">
          <cell r="A10428" t="str">
            <v>WISE 1102465074</v>
          </cell>
          <cell r="B10428" t="str">
            <v>152271102</v>
          </cell>
        </row>
        <row r="10429">
          <cell r="A10429" t="str">
            <v>WOLFE 1105CB</v>
          </cell>
          <cell r="B10429" t="str">
            <v>083671105</v>
          </cell>
        </row>
        <row r="10430">
          <cell r="A10430" t="str">
            <v>WOLFE 1106LV18</v>
          </cell>
          <cell r="B10430" t="str">
            <v>083671106</v>
          </cell>
        </row>
        <row r="10431">
          <cell r="A10431" t="str">
            <v>WOLFE 1113CB</v>
          </cell>
          <cell r="B10431" t="str">
            <v>083671113</v>
          </cell>
        </row>
        <row r="10432">
          <cell r="A10432" t="str">
            <v>WOODCHUCK 2101CB</v>
          </cell>
          <cell r="B10432" t="str">
            <v>254912101</v>
          </cell>
        </row>
        <row r="10433">
          <cell r="A10433" t="str">
            <v>WOODCHUCK 2101R1115</v>
          </cell>
          <cell r="B10433" t="str">
            <v>254912101</v>
          </cell>
        </row>
        <row r="10434">
          <cell r="A10434" t="str">
            <v>WOODLAND 1107CB</v>
          </cell>
          <cell r="B10434" t="str">
            <v>062031107</v>
          </cell>
        </row>
        <row r="10435">
          <cell r="A10435" t="str">
            <v>WOODLAND 1112CB</v>
          </cell>
          <cell r="B10435" t="str">
            <v>062031112</v>
          </cell>
        </row>
        <row r="10436">
          <cell r="A10436" t="str">
            <v>WOODSIDE 11042337</v>
          </cell>
          <cell r="B10436" t="str">
            <v>024251104</v>
          </cell>
        </row>
        <row r="10437">
          <cell r="A10437" t="str">
            <v>WOODWARD 2102CB</v>
          </cell>
          <cell r="B10437" t="str">
            <v>255292102</v>
          </cell>
        </row>
        <row r="10438">
          <cell r="A10438" t="str">
            <v>WOODWARD 2106CB</v>
          </cell>
          <cell r="B10438" t="str">
            <v>255292106</v>
          </cell>
        </row>
        <row r="10439">
          <cell r="A10439" t="str">
            <v>WOODWARD 2108290010</v>
          </cell>
          <cell r="B10439" t="str">
            <v>255292108</v>
          </cell>
        </row>
        <row r="10440">
          <cell r="A10440" t="str">
            <v>WOODWARD 2108441553</v>
          </cell>
          <cell r="B10440" t="str">
            <v>255292108</v>
          </cell>
        </row>
        <row r="10441">
          <cell r="A10441" t="str">
            <v>WOODWARD 210878448</v>
          </cell>
          <cell r="B10441" t="str">
            <v>255292108</v>
          </cell>
        </row>
        <row r="10442">
          <cell r="A10442" t="str">
            <v>WOODWARD 2108R2860</v>
          </cell>
          <cell r="B10442" t="str">
            <v>255292108</v>
          </cell>
        </row>
        <row r="10443">
          <cell r="A10443" t="str">
            <v>WRIGHT 11103220</v>
          </cell>
          <cell r="B10443" t="str">
            <v>254641110</v>
          </cell>
        </row>
        <row r="10444">
          <cell r="A10444" t="str">
            <v>WRIGHT 111084280</v>
          </cell>
          <cell r="B10444" t="str">
            <v>254641110</v>
          </cell>
        </row>
        <row r="10445">
          <cell r="A10445" t="str">
            <v>WYANDOTTE 110213916</v>
          </cell>
          <cell r="B10445" t="str">
            <v>102911102</v>
          </cell>
        </row>
        <row r="10446">
          <cell r="A10446" t="str">
            <v>WYANDOTTE 110366146</v>
          </cell>
          <cell r="B10446" t="str">
            <v>102911103</v>
          </cell>
        </row>
        <row r="10447">
          <cell r="A10447" t="str">
            <v>WYANDOTTE 11061046</v>
          </cell>
          <cell r="B10447" t="str">
            <v>102911106</v>
          </cell>
        </row>
        <row r="10448">
          <cell r="A10448" t="str">
            <v>WYANDOTTE 110738438</v>
          </cell>
          <cell r="B10448" t="str">
            <v>102911107</v>
          </cell>
        </row>
        <row r="10449">
          <cell r="A10449" t="str">
            <v>WYANDOTTE 1107CB</v>
          </cell>
          <cell r="B10449" t="str">
            <v>102911107</v>
          </cell>
        </row>
        <row r="10450">
          <cell r="A10450" t="str">
            <v>WYANDOTTE 1109170732</v>
          </cell>
          <cell r="B10450" t="str">
            <v>102911109</v>
          </cell>
        </row>
        <row r="10451">
          <cell r="A10451" t="str">
            <v>WYANDOTTE 110979932</v>
          </cell>
          <cell r="B10451" t="str">
            <v>102911109</v>
          </cell>
        </row>
        <row r="10452">
          <cell r="A10452" t="str">
            <v>WYANDOTTE 1110CB</v>
          </cell>
          <cell r="B10452" t="str">
            <v>102911110</v>
          </cell>
        </row>
        <row r="10453">
          <cell r="A10453" t="str">
            <v>18TH STREET 0401CB</v>
          </cell>
          <cell r="B10453" t="str">
            <v>022390401</v>
          </cell>
        </row>
        <row r="10454">
          <cell r="A10454" t="str">
            <v>18TH STREET 0402CB</v>
          </cell>
          <cell r="B10454" t="str">
            <v>022390402</v>
          </cell>
        </row>
        <row r="10455">
          <cell r="A10455" t="str">
            <v>21ST AVENUE 0401CB</v>
          </cell>
          <cell r="B10455" t="str">
            <v>022550401</v>
          </cell>
        </row>
        <row r="10456">
          <cell r="A10456" t="str">
            <v>7TH STANDARD 210281004</v>
          </cell>
          <cell r="B10456" t="str">
            <v>254582102</v>
          </cell>
        </row>
        <row r="10457">
          <cell r="A10457" t="str">
            <v>ACTON 04024633</v>
          </cell>
          <cell r="B10457" t="str">
            <v>022470402</v>
          </cell>
        </row>
        <row r="10458">
          <cell r="A10458" t="str">
            <v>AIRWAYS 1102CB</v>
          </cell>
          <cell r="B10458" t="str">
            <v>252041102</v>
          </cell>
        </row>
        <row r="10459">
          <cell r="A10459" t="str">
            <v>AIRWAYS 1107R1426</v>
          </cell>
          <cell r="B10459" t="str">
            <v>252041107</v>
          </cell>
        </row>
        <row r="10460">
          <cell r="A10460" t="str">
            <v>AIRWAYS 1108576040</v>
          </cell>
          <cell r="B10460" t="str">
            <v>252041108</v>
          </cell>
        </row>
        <row r="10461">
          <cell r="A10461" t="str">
            <v>ALHAMBRA 110595016</v>
          </cell>
          <cell r="B10461" t="str">
            <v>014101105</v>
          </cell>
        </row>
        <row r="10462">
          <cell r="A10462" t="str">
            <v>ALLEGHANY 1101183068</v>
          </cell>
          <cell r="B10462" t="str">
            <v>152101101</v>
          </cell>
        </row>
        <row r="10463">
          <cell r="A10463" t="str">
            <v>ALLEGHANY 1101808</v>
          </cell>
          <cell r="B10463" t="str">
            <v>152101101</v>
          </cell>
        </row>
        <row r="10464">
          <cell r="A10464" t="str">
            <v>ALLEGHANY 1101VR816</v>
          </cell>
          <cell r="B10464" t="str">
            <v>152101101</v>
          </cell>
        </row>
        <row r="10465">
          <cell r="A10465" t="str">
            <v>ALLEGHANY 1102CB</v>
          </cell>
          <cell r="B10465" t="str">
            <v>152101102</v>
          </cell>
        </row>
        <row r="10466">
          <cell r="A10466" t="str">
            <v>ALMADEN 1101CB</v>
          </cell>
          <cell r="B10466" t="str">
            <v>082311101</v>
          </cell>
        </row>
        <row r="10467">
          <cell r="A10467" t="str">
            <v>ALMADEN 1110XR408</v>
          </cell>
          <cell r="B10467" t="str">
            <v>082311110</v>
          </cell>
        </row>
        <row r="10468">
          <cell r="A10468" t="str">
            <v>ALMADEN 1111XR120</v>
          </cell>
          <cell r="B10468" t="str">
            <v>082311111</v>
          </cell>
        </row>
        <row r="10469">
          <cell r="A10469" t="str">
            <v>ALPAUGH 110398006</v>
          </cell>
          <cell r="B10469" t="str">
            <v>254001103</v>
          </cell>
        </row>
        <row r="10470">
          <cell r="A10470" t="str">
            <v>ALPAUGH 11048080</v>
          </cell>
          <cell r="B10470" t="str">
            <v>254001104</v>
          </cell>
        </row>
        <row r="10471">
          <cell r="A10471" t="str">
            <v>ALPAUGH 110636528</v>
          </cell>
          <cell r="B10471" t="str">
            <v>254001106</v>
          </cell>
        </row>
        <row r="10472">
          <cell r="A10472" t="str">
            <v>ALPINE 1101CB</v>
          </cell>
          <cell r="B10472" t="str">
            <v>163561101</v>
          </cell>
        </row>
        <row r="10473">
          <cell r="A10473" t="str">
            <v>ALTO 1121CB</v>
          </cell>
          <cell r="B10473" t="str">
            <v>042031121</v>
          </cell>
        </row>
        <row r="10474">
          <cell r="A10474" t="str">
            <v>ALTO 1122CB</v>
          </cell>
          <cell r="B10474" t="str">
            <v>042031122</v>
          </cell>
        </row>
        <row r="10475">
          <cell r="A10475" t="str">
            <v>ALTO 1123CB</v>
          </cell>
          <cell r="B10475" t="str">
            <v>042031123</v>
          </cell>
        </row>
        <row r="10476">
          <cell r="A10476" t="str">
            <v>ALTO 11243121</v>
          </cell>
          <cell r="B10476" t="str">
            <v>042031124</v>
          </cell>
        </row>
        <row r="10477">
          <cell r="A10477" t="str">
            <v>ALTO 1125291744</v>
          </cell>
          <cell r="B10477" t="str">
            <v>042031125</v>
          </cell>
        </row>
        <row r="10478">
          <cell r="A10478" t="str">
            <v>ALTO 11253887</v>
          </cell>
          <cell r="B10478" t="str">
            <v>042031125</v>
          </cell>
        </row>
        <row r="10479">
          <cell r="A10479" t="str">
            <v>ALTO 1125CB</v>
          </cell>
          <cell r="B10479" t="str">
            <v>042031125</v>
          </cell>
        </row>
        <row r="10480">
          <cell r="A10480" t="str">
            <v>ANDERSON 1101426745</v>
          </cell>
          <cell r="B10480" t="str">
            <v>103261101</v>
          </cell>
        </row>
        <row r="10481">
          <cell r="A10481" t="str">
            <v>ANDERSON 1101514412</v>
          </cell>
          <cell r="B10481" t="str">
            <v>103261101</v>
          </cell>
        </row>
        <row r="10482">
          <cell r="A10482" t="str">
            <v>ANGIOLA 1102CB</v>
          </cell>
          <cell r="B10482" t="str">
            <v>252151102</v>
          </cell>
        </row>
        <row r="10483">
          <cell r="A10483" t="str">
            <v>ANITA 11062074</v>
          </cell>
          <cell r="B10483" t="str">
            <v>102841106</v>
          </cell>
        </row>
        <row r="10484">
          <cell r="A10484" t="str">
            <v>ANNAPOLIS 1101528344</v>
          </cell>
          <cell r="B10484" t="str">
            <v>042861101</v>
          </cell>
        </row>
        <row r="10485">
          <cell r="A10485" t="str">
            <v>ANTELOPE 11012656</v>
          </cell>
          <cell r="B10485" t="str">
            <v>252021101</v>
          </cell>
        </row>
        <row r="10486">
          <cell r="A10486" t="str">
            <v>ANTELOPE 11013609</v>
          </cell>
          <cell r="B10486" t="str">
            <v>252021101</v>
          </cell>
        </row>
        <row r="10487">
          <cell r="A10487" t="str">
            <v>ANTLER 11011376</v>
          </cell>
          <cell r="B10487" t="str">
            <v>103271101</v>
          </cell>
        </row>
        <row r="10488">
          <cell r="A10488" t="str">
            <v>ANTLER 11011520</v>
          </cell>
          <cell r="B10488" t="str">
            <v>103271101</v>
          </cell>
        </row>
        <row r="10489">
          <cell r="A10489" t="str">
            <v>APPLE HILL 110313312</v>
          </cell>
          <cell r="B10489" t="str">
            <v>153661103</v>
          </cell>
        </row>
        <row r="10490">
          <cell r="A10490" t="str">
            <v>APPLE HILL 1104814656</v>
          </cell>
          <cell r="B10490" t="str">
            <v>153661104</v>
          </cell>
        </row>
        <row r="10491">
          <cell r="A10491" t="str">
            <v>APPLE HILL 21028372</v>
          </cell>
          <cell r="B10491" t="str">
            <v>153662102</v>
          </cell>
        </row>
        <row r="10492">
          <cell r="A10492" t="str">
            <v>APPLE HILL 21029722</v>
          </cell>
          <cell r="B10492" t="str">
            <v>153662102</v>
          </cell>
        </row>
        <row r="10493">
          <cell r="A10493" t="str">
            <v>APPLE HILL 2102CB</v>
          </cell>
          <cell r="B10493" t="str">
            <v>153662102</v>
          </cell>
        </row>
        <row r="10494">
          <cell r="A10494" t="str">
            <v>ARANA 0401CB</v>
          </cell>
          <cell r="B10494" t="str">
            <v>083010401</v>
          </cell>
        </row>
        <row r="10495">
          <cell r="A10495" t="str">
            <v>ARANA 0402CB</v>
          </cell>
          <cell r="B10495" t="str">
            <v>083010402</v>
          </cell>
        </row>
        <row r="10496">
          <cell r="A10496" t="str">
            <v>ARBUCKLE 11013070</v>
          </cell>
          <cell r="B10496" t="str">
            <v>062081101</v>
          </cell>
        </row>
        <row r="10497">
          <cell r="A10497" t="str">
            <v>ARBUCKLE 1101932352</v>
          </cell>
          <cell r="B10497" t="str">
            <v>062081101</v>
          </cell>
        </row>
        <row r="10498">
          <cell r="A10498" t="str">
            <v>ARCATA 1105CB</v>
          </cell>
          <cell r="B10498" t="str">
            <v>192021105</v>
          </cell>
        </row>
        <row r="10499">
          <cell r="A10499" t="str">
            <v>ARCATA 110658538</v>
          </cell>
          <cell r="B10499" t="str">
            <v>192021106</v>
          </cell>
        </row>
        <row r="10500">
          <cell r="A10500" t="str">
            <v>ARCATA 112233060</v>
          </cell>
          <cell r="B10500" t="str">
            <v>192021122</v>
          </cell>
        </row>
        <row r="10501">
          <cell r="A10501" t="str">
            <v>ARCATA 112233062</v>
          </cell>
          <cell r="B10501" t="str">
            <v>192021122</v>
          </cell>
        </row>
        <row r="10502">
          <cell r="A10502" t="str">
            <v>ARCATA 1123CB</v>
          </cell>
          <cell r="B10502" t="str">
            <v>192021123</v>
          </cell>
        </row>
        <row r="10503">
          <cell r="A10503" t="str">
            <v>ARVIN 1102CB</v>
          </cell>
          <cell r="B10503" t="str">
            <v>253801102</v>
          </cell>
        </row>
        <row r="10504">
          <cell r="A10504" t="str">
            <v>ARVIN 1103CB</v>
          </cell>
          <cell r="B10504" t="str">
            <v>253801103</v>
          </cell>
        </row>
        <row r="10505">
          <cell r="A10505" t="str">
            <v>ASHLAN AVE 1103CB</v>
          </cell>
          <cell r="B10505" t="str">
            <v>252051103</v>
          </cell>
        </row>
        <row r="10506">
          <cell r="A10506" t="str">
            <v>ASHLAN AVE 1104CB</v>
          </cell>
          <cell r="B10506" t="str">
            <v>252051104</v>
          </cell>
        </row>
        <row r="10507">
          <cell r="A10507" t="str">
            <v>ASHLAN AVE 1104R3310</v>
          </cell>
          <cell r="B10507" t="str">
            <v>252051104</v>
          </cell>
        </row>
        <row r="10508">
          <cell r="A10508" t="str">
            <v>ATASCADERO 11012379</v>
          </cell>
          <cell r="B10508" t="str">
            <v>182541101</v>
          </cell>
        </row>
        <row r="10509">
          <cell r="A10509" t="str">
            <v>ATASCADERO 1102A28</v>
          </cell>
          <cell r="B10509" t="str">
            <v>182541102</v>
          </cell>
        </row>
        <row r="10510">
          <cell r="A10510" t="str">
            <v>ATASCADERO 1102CB</v>
          </cell>
          <cell r="B10510" t="str">
            <v>182541102</v>
          </cell>
        </row>
        <row r="10511">
          <cell r="A10511" t="str">
            <v>ATWATER 110255392</v>
          </cell>
          <cell r="B10511" t="str">
            <v>253611102</v>
          </cell>
        </row>
        <row r="10512">
          <cell r="A10512" t="str">
            <v>ATWATER 110411880</v>
          </cell>
          <cell r="B10512" t="str">
            <v>253611104</v>
          </cell>
        </row>
        <row r="10513">
          <cell r="A10513" t="str">
            <v>ATWATER 110610460</v>
          </cell>
          <cell r="B10513" t="str">
            <v>253611106</v>
          </cell>
        </row>
        <row r="10514">
          <cell r="A10514" t="str">
            <v>ATWATER 110710530</v>
          </cell>
          <cell r="B10514" t="str">
            <v>253611107</v>
          </cell>
        </row>
        <row r="10515">
          <cell r="A10515" t="str">
            <v>ATWATER 110790580</v>
          </cell>
          <cell r="B10515" t="str">
            <v>253611107</v>
          </cell>
        </row>
        <row r="10516">
          <cell r="A10516" t="str">
            <v>AUBERRY 1101R2845</v>
          </cell>
          <cell r="B10516" t="str">
            <v>254151101</v>
          </cell>
        </row>
        <row r="10517">
          <cell r="A10517" t="str">
            <v>AUBERRY 1102R902</v>
          </cell>
          <cell r="B10517" t="str">
            <v>254151102</v>
          </cell>
        </row>
        <row r="10518">
          <cell r="A10518" t="str">
            <v>AVENA 17012284</v>
          </cell>
          <cell r="B10518" t="str">
            <v>163571701</v>
          </cell>
        </row>
        <row r="10519">
          <cell r="A10519" t="str">
            <v>AVENA 170212876</v>
          </cell>
          <cell r="B10519" t="str">
            <v>163571702</v>
          </cell>
        </row>
        <row r="10520">
          <cell r="A10520" t="str">
            <v>AVENAL 21019810</v>
          </cell>
          <cell r="B10520" t="str">
            <v>255002101</v>
          </cell>
        </row>
        <row r="10521">
          <cell r="A10521" t="str">
            <v>AVENAL 2101CB</v>
          </cell>
          <cell r="B10521" t="str">
            <v>255002101</v>
          </cell>
        </row>
        <row r="10522">
          <cell r="A10522" t="str">
            <v>BAHIA 1101648</v>
          </cell>
          <cell r="B10522" t="str">
            <v>043251101</v>
          </cell>
        </row>
        <row r="10523">
          <cell r="A10523" t="str">
            <v>BAHIA 1102CB</v>
          </cell>
          <cell r="B10523" t="str">
            <v>043251102</v>
          </cell>
        </row>
        <row r="10524">
          <cell r="A10524" t="str">
            <v>BAKERSFIELD 1107CB</v>
          </cell>
          <cell r="B10524" t="str">
            <v>253371107</v>
          </cell>
        </row>
        <row r="10525">
          <cell r="A10525" t="str">
            <v>BAKERSFIELD 11144420</v>
          </cell>
          <cell r="B10525" t="str">
            <v>253371114</v>
          </cell>
        </row>
        <row r="10526">
          <cell r="A10526" t="str">
            <v>BAKERSFIELD 111676859</v>
          </cell>
          <cell r="B10526" t="str">
            <v>253371116</v>
          </cell>
        </row>
        <row r="10527">
          <cell r="A10527" t="str">
            <v>BAKERSFIELD 21041574</v>
          </cell>
          <cell r="B10527" t="str">
            <v>253372104</v>
          </cell>
        </row>
        <row r="10528">
          <cell r="A10528" t="str">
            <v>BAKERSFIELD 210917747</v>
          </cell>
          <cell r="B10528" t="str">
            <v>253372109</v>
          </cell>
        </row>
        <row r="10529">
          <cell r="A10529" t="str">
            <v>BAKERSFIELD 21094129</v>
          </cell>
          <cell r="B10529" t="str">
            <v>253372109</v>
          </cell>
        </row>
        <row r="10530">
          <cell r="A10530" t="str">
            <v>BAKERSFIELD 2109CB</v>
          </cell>
          <cell r="B10530" t="str">
            <v>253372109</v>
          </cell>
        </row>
        <row r="10531">
          <cell r="A10531" t="str">
            <v>BALFOUR 1101227486</v>
          </cell>
          <cell r="B10531" t="str">
            <v>014321101</v>
          </cell>
        </row>
        <row r="10532">
          <cell r="A10532" t="str">
            <v>BALFOUR 1101611738</v>
          </cell>
          <cell r="B10532" t="str">
            <v>014321101</v>
          </cell>
        </row>
        <row r="10533">
          <cell r="A10533" t="str">
            <v>BARTON 110841140</v>
          </cell>
          <cell r="B10533" t="str">
            <v>253571108</v>
          </cell>
        </row>
        <row r="10534">
          <cell r="A10534" t="str">
            <v>BARTON 1108R3370</v>
          </cell>
          <cell r="B10534" t="str">
            <v>253571108</v>
          </cell>
        </row>
        <row r="10535">
          <cell r="A10535" t="str">
            <v>BARTON 1110CB</v>
          </cell>
          <cell r="B10535" t="str">
            <v>253571110</v>
          </cell>
        </row>
        <row r="10536">
          <cell r="A10536" t="str">
            <v>BARTON 111664447</v>
          </cell>
          <cell r="B10536" t="str">
            <v>253571116</v>
          </cell>
        </row>
        <row r="10537">
          <cell r="A10537" t="str">
            <v>BASALT 1101CB</v>
          </cell>
          <cell r="B10537" t="str">
            <v>042461101</v>
          </cell>
        </row>
        <row r="10538">
          <cell r="A10538" t="str">
            <v>BAY MEADOWS 110339666</v>
          </cell>
          <cell r="B10538" t="str">
            <v>024011103</v>
          </cell>
        </row>
        <row r="10539">
          <cell r="A10539" t="str">
            <v>BAY MEADOWS 110468208</v>
          </cell>
          <cell r="B10539" t="str">
            <v>024011104</v>
          </cell>
        </row>
        <row r="10540">
          <cell r="A10540" t="str">
            <v>BAY MEADOWS 1107CB</v>
          </cell>
          <cell r="B10540" t="str">
            <v>024011107</v>
          </cell>
        </row>
        <row r="10541">
          <cell r="A10541" t="str">
            <v>BAY MEADOWS 2106CB</v>
          </cell>
          <cell r="B10541" t="str">
            <v>024012106</v>
          </cell>
        </row>
        <row r="10542">
          <cell r="A10542" t="str">
            <v>BEAR VALLEY 210110019</v>
          </cell>
          <cell r="B10542" t="str">
            <v>252192101</v>
          </cell>
        </row>
        <row r="10543">
          <cell r="A10543" t="str">
            <v>BELL 110880680</v>
          </cell>
          <cell r="B10543" t="str">
            <v>152701108</v>
          </cell>
        </row>
        <row r="10544">
          <cell r="A10544" t="str">
            <v>BELLE HAVEN 0404CB</v>
          </cell>
          <cell r="B10544" t="str">
            <v>024020404</v>
          </cell>
        </row>
        <row r="10545">
          <cell r="A10545" t="str">
            <v>BELLE HAVEN 11058964</v>
          </cell>
          <cell r="B10545" t="str">
            <v>024021105</v>
          </cell>
        </row>
        <row r="10546">
          <cell r="A10546" t="str">
            <v>BELLE HAVEN 1106287588</v>
          </cell>
          <cell r="B10546" t="str">
            <v>024021106</v>
          </cell>
        </row>
        <row r="10547">
          <cell r="A10547" t="str">
            <v>BELLEVUE 110242164</v>
          </cell>
          <cell r="B10547" t="str">
            <v>043181102</v>
          </cell>
        </row>
        <row r="10548">
          <cell r="A10548" t="str">
            <v>BELLEVUE 110423772</v>
          </cell>
          <cell r="B10548" t="str">
            <v>043181104</v>
          </cell>
        </row>
        <row r="10549">
          <cell r="A10549" t="str">
            <v>BELLEVUE 2101102360</v>
          </cell>
          <cell r="B10549" t="str">
            <v>043182101</v>
          </cell>
        </row>
        <row r="10550">
          <cell r="A10550" t="str">
            <v>BELLEVUE 2103478</v>
          </cell>
          <cell r="B10550" t="str">
            <v>043182103</v>
          </cell>
        </row>
        <row r="10551">
          <cell r="A10551" t="str">
            <v>BELLEVUE 2103646</v>
          </cell>
          <cell r="B10551" t="str">
            <v>043182103</v>
          </cell>
        </row>
        <row r="10552">
          <cell r="A10552" t="str">
            <v>BELLEVUE 2103648</v>
          </cell>
          <cell r="B10552" t="str">
            <v>043182103</v>
          </cell>
        </row>
        <row r="10553">
          <cell r="A10553" t="str">
            <v>BELMONT 0402CB</v>
          </cell>
          <cell r="B10553" t="str">
            <v>024030402</v>
          </cell>
        </row>
        <row r="10554">
          <cell r="A10554" t="str">
            <v>BELMONT 1104458906</v>
          </cell>
          <cell r="B10554" t="str">
            <v>024031104</v>
          </cell>
        </row>
        <row r="10555">
          <cell r="A10555" t="str">
            <v>BEN LOMOND 04015206</v>
          </cell>
          <cell r="B10555" t="str">
            <v>083040401</v>
          </cell>
        </row>
        <row r="10556">
          <cell r="A10556" t="str">
            <v>BERESFORD 0401CB</v>
          </cell>
          <cell r="B10556" t="str">
            <v>024040401</v>
          </cell>
        </row>
        <row r="10557">
          <cell r="A10557" t="str">
            <v>BERESFORD 04039154</v>
          </cell>
          <cell r="B10557" t="str">
            <v>024040403</v>
          </cell>
        </row>
        <row r="10558">
          <cell r="A10558" t="str">
            <v>BERESFORD 0403CB</v>
          </cell>
          <cell r="B10558" t="str">
            <v>024040403</v>
          </cell>
        </row>
        <row r="10559">
          <cell r="A10559" t="str">
            <v>BERKELEY F 0409CB</v>
          </cell>
          <cell r="B10559" t="str">
            <v>012060409</v>
          </cell>
        </row>
        <row r="10560">
          <cell r="A10560" t="str">
            <v>BERKELEY F 1102CB</v>
          </cell>
          <cell r="B10560" t="str">
            <v>012061102</v>
          </cell>
        </row>
        <row r="10561">
          <cell r="A10561" t="str">
            <v>BERKELEY T 0404CB</v>
          </cell>
          <cell r="B10561" t="str">
            <v>012660404</v>
          </cell>
        </row>
        <row r="10562">
          <cell r="A10562" t="str">
            <v>BIG BEND 1102884340</v>
          </cell>
          <cell r="B10562" t="str">
            <v>103751102</v>
          </cell>
        </row>
        <row r="10563">
          <cell r="A10563" t="str">
            <v>BIG RIVER 11017273</v>
          </cell>
          <cell r="B10563" t="str">
            <v>043081101</v>
          </cell>
        </row>
        <row r="10564">
          <cell r="A10564" t="str">
            <v>BIG RIVER 1101954</v>
          </cell>
          <cell r="B10564" t="str">
            <v>043081101</v>
          </cell>
        </row>
        <row r="10565">
          <cell r="A10565" t="str">
            <v>BIOLA 1102CB</v>
          </cell>
          <cell r="B10565" t="str">
            <v>252211102</v>
          </cell>
        </row>
        <row r="10566">
          <cell r="A10566" t="str">
            <v>BIOLA 110437336</v>
          </cell>
          <cell r="B10566" t="str">
            <v>252211104</v>
          </cell>
        </row>
        <row r="10567">
          <cell r="A10567" t="str">
            <v>BLUE LAKE 1101CB</v>
          </cell>
          <cell r="B10567" t="str">
            <v>192181101</v>
          </cell>
        </row>
        <row r="10568">
          <cell r="A10568" t="str">
            <v>BOGARD 1101CB</v>
          </cell>
          <cell r="B10568" t="str">
            <v>103301101</v>
          </cell>
        </row>
        <row r="10569">
          <cell r="A10569" t="str">
            <v>BOGUE 11037012</v>
          </cell>
          <cell r="B10569" t="str">
            <v>153781103</v>
          </cell>
        </row>
        <row r="10570">
          <cell r="A10570" t="str">
            <v>BOGUE 11067398</v>
          </cell>
          <cell r="B10570" t="str">
            <v>153781106</v>
          </cell>
        </row>
        <row r="10571">
          <cell r="A10571" t="str">
            <v>BOGUE 11071386</v>
          </cell>
          <cell r="B10571" t="str">
            <v>153781107</v>
          </cell>
        </row>
        <row r="10572">
          <cell r="A10572" t="str">
            <v>BOLINAS 1101528</v>
          </cell>
          <cell r="B10572" t="str">
            <v>042261101</v>
          </cell>
        </row>
        <row r="10573">
          <cell r="A10573" t="str">
            <v>BONITA 11015740</v>
          </cell>
          <cell r="B10573" t="str">
            <v>255391101</v>
          </cell>
        </row>
        <row r="10574">
          <cell r="A10574" t="str">
            <v>BORDEN 1101349432</v>
          </cell>
          <cell r="B10574" t="str">
            <v>255121101</v>
          </cell>
        </row>
        <row r="10575">
          <cell r="A10575" t="str">
            <v>BORDEN 110190050</v>
          </cell>
          <cell r="B10575" t="str">
            <v>255121101</v>
          </cell>
        </row>
        <row r="10576">
          <cell r="A10576" t="str">
            <v>BORDEN 11035850</v>
          </cell>
          <cell r="B10576" t="str">
            <v>255121103</v>
          </cell>
        </row>
        <row r="10577">
          <cell r="A10577" t="str">
            <v>BORDEN 11039820</v>
          </cell>
          <cell r="B10577" t="str">
            <v>255121103</v>
          </cell>
        </row>
        <row r="10578">
          <cell r="A10578" t="str">
            <v>BORDEN 1103CB</v>
          </cell>
          <cell r="B10578" t="str">
            <v>255121103</v>
          </cell>
        </row>
        <row r="10579">
          <cell r="A10579" t="str">
            <v>BORONDA 1101CB</v>
          </cell>
          <cell r="B10579" t="str">
            <v>182461101</v>
          </cell>
        </row>
        <row r="10580">
          <cell r="A10580" t="str">
            <v>BORONDA 1102CB</v>
          </cell>
          <cell r="B10580" t="str">
            <v>182461102</v>
          </cell>
        </row>
        <row r="10581">
          <cell r="A10581" t="str">
            <v>BOWLES 11016210</v>
          </cell>
          <cell r="B10581" t="str">
            <v>253531101</v>
          </cell>
        </row>
        <row r="10582">
          <cell r="A10582" t="str">
            <v>BOWLES 11016909F</v>
          </cell>
          <cell r="B10582" t="str">
            <v>253531101</v>
          </cell>
        </row>
        <row r="10583">
          <cell r="A10583" t="str">
            <v>BRENTWOOD 2105B504R</v>
          </cell>
          <cell r="B10583" t="str">
            <v>014592105</v>
          </cell>
        </row>
        <row r="10584">
          <cell r="A10584" t="str">
            <v>BRENTWOOD 2105B569R</v>
          </cell>
          <cell r="B10584" t="str">
            <v>014592105</v>
          </cell>
        </row>
        <row r="10585">
          <cell r="A10585" t="str">
            <v>BRENTWOOD 21122782</v>
          </cell>
          <cell r="B10585" t="str">
            <v>014592112</v>
          </cell>
        </row>
        <row r="10586">
          <cell r="A10586" t="str">
            <v>BRENTWOOD 2112CB</v>
          </cell>
          <cell r="B10586" t="str">
            <v>014592112</v>
          </cell>
        </row>
        <row r="10587">
          <cell r="A10587" t="str">
            <v>BRENTWOOD 2112K504R</v>
          </cell>
          <cell r="B10587" t="str">
            <v>014592112</v>
          </cell>
        </row>
        <row r="10588">
          <cell r="A10588" t="str">
            <v>BRIDGEVILLE 110169866</v>
          </cell>
          <cell r="B10588" t="str">
            <v>192461101</v>
          </cell>
        </row>
        <row r="10589">
          <cell r="A10589" t="str">
            <v>BRIDGEVILLE 110255612</v>
          </cell>
          <cell r="B10589" t="str">
            <v>192461102</v>
          </cell>
        </row>
        <row r="10590">
          <cell r="A10590" t="str">
            <v>BRITTON 1104CB</v>
          </cell>
          <cell r="B10590" t="str">
            <v>083611104</v>
          </cell>
        </row>
        <row r="10591">
          <cell r="A10591" t="str">
            <v>BRITTON 1106CB</v>
          </cell>
          <cell r="B10591" t="str">
            <v>083611106</v>
          </cell>
        </row>
        <row r="10592">
          <cell r="A10592" t="str">
            <v>BRITTON 1114CB</v>
          </cell>
          <cell r="B10592" t="str">
            <v>083611114</v>
          </cell>
        </row>
        <row r="10593">
          <cell r="A10593" t="str">
            <v>BROWNS VALLEY 11011268</v>
          </cell>
          <cell r="B10593" t="str">
            <v>152921101</v>
          </cell>
        </row>
        <row r="10594">
          <cell r="A10594" t="str">
            <v>BRUNSWICK 110350070</v>
          </cell>
          <cell r="B10594" t="str">
            <v>152481103</v>
          </cell>
        </row>
        <row r="10595">
          <cell r="A10595" t="str">
            <v>BRUNSWICK 11041020</v>
          </cell>
          <cell r="B10595" t="str">
            <v>152481104</v>
          </cell>
        </row>
        <row r="10596">
          <cell r="A10596" t="str">
            <v>BRUNSWICK 11062104</v>
          </cell>
          <cell r="B10596" t="str">
            <v>152481106</v>
          </cell>
        </row>
        <row r="10597">
          <cell r="A10597" t="str">
            <v>BRUNSWICK 110750008</v>
          </cell>
          <cell r="B10597" t="str">
            <v>152481107</v>
          </cell>
        </row>
        <row r="10598">
          <cell r="A10598" t="str">
            <v>BRUNSWICK 1107969778</v>
          </cell>
          <cell r="B10598" t="str">
            <v>152481107</v>
          </cell>
        </row>
        <row r="10599">
          <cell r="A10599" t="str">
            <v>BRUNSWICK 11102664</v>
          </cell>
          <cell r="B10599" t="str">
            <v>152481110</v>
          </cell>
        </row>
        <row r="10600">
          <cell r="A10600" t="str">
            <v>BRUNSWICK 111061602</v>
          </cell>
          <cell r="B10600" t="str">
            <v>152481110</v>
          </cell>
        </row>
        <row r="10601">
          <cell r="A10601" t="str">
            <v>BUELLTON 110163389</v>
          </cell>
          <cell r="B10601" t="str">
            <v>183041101</v>
          </cell>
        </row>
        <row r="10602">
          <cell r="A10602" t="str">
            <v>BULLARD 110269280</v>
          </cell>
          <cell r="B10602" t="str">
            <v>253961102</v>
          </cell>
        </row>
        <row r="10603">
          <cell r="A10603" t="str">
            <v>BULLARD 110567230</v>
          </cell>
          <cell r="B10603" t="str">
            <v>253961105</v>
          </cell>
        </row>
        <row r="10604">
          <cell r="A10604" t="str">
            <v>BULLARD 1105CB</v>
          </cell>
          <cell r="B10604" t="str">
            <v>253961105</v>
          </cell>
        </row>
        <row r="10605">
          <cell r="A10605" t="str">
            <v>BULLARD 211155476</v>
          </cell>
          <cell r="B10605" t="str">
            <v>253962111</v>
          </cell>
        </row>
        <row r="10606">
          <cell r="A10606" t="str">
            <v>BULLARD 2112R2566</v>
          </cell>
          <cell r="B10606" t="str">
            <v>253962112</v>
          </cell>
        </row>
        <row r="10607">
          <cell r="A10607" t="str">
            <v>BULLARD 211465560</v>
          </cell>
          <cell r="B10607" t="str">
            <v>253962114</v>
          </cell>
        </row>
        <row r="10608">
          <cell r="A10608" t="str">
            <v>BURLINGAME 0401CB</v>
          </cell>
          <cell r="B10608" t="str">
            <v>024050401</v>
          </cell>
        </row>
        <row r="10609">
          <cell r="A10609" t="str">
            <v>BURLINGAME 0402CB</v>
          </cell>
          <cell r="B10609" t="str">
            <v>024050402</v>
          </cell>
        </row>
        <row r="10610">
          <cell r="A10610" t="str">
            <v>BURNEY 110297318</v>
          </cell>
          <cell r="B10610" t="str">
            <v>103311102</v>
          </cell>
        </row>
        <row r="10611">
          <cell r="A10611" t="str">
            <v>BURNEY 1102CB</v>
          </cell>
          <cell r="B10611" t="str">
            <v>103311102</v>
          </cell>
        </row>
        <row r="10612">
          <cell r="A10612" t="str">
            <v>BURNS 210112870</v>
          </cell>
          <cell r="B10612" t="str">
            <v>183582101</v>
          </cell>
        </row>
        <row r="10613">
          <cell r="A10613" t="str">
            <v>BUTTE 11052576</v>
          </cell>
          <cell r="B10613" t="str">
            <v>103081105</v>
          </cell>
        </row>
        <row r="10614">
          <cell r="A10614" t="str">
            <v>BUTTE 1105398234</v>
          </cell>
          <cell r="B10614" t="str">
            <v>103081105</v>
          </cell>
        </row>
        <row r="10615">
          <cell r="A10615" t="str">
            <v>BUTTE 1105518014</v>
          </cell>
          <cell r="B10615" t="str">
            <v>103081105</v>
          </cell>
        </row>
        <row r="10616">
          <cell r="A10616" t="str">
            <v>BUTTE 11072220</v>
          </cell>
          <cell r="B10616" t="str">
            <v>103081107</v>
          </cell>
        </row>
        <row r="10617">
          <cell r="A10617" t="str">
            <v>BUTTE 11072222</v>
          </cell>
          <cell r="B10617" t="str">
            <v>103081107</v>
          </cell>
        </row>
        <row r="10618">
          <cell r="A10618" t="str">
            <v>BUTTE 11072566</v>
          </cell>
          <cell r="B10618" t="str">
            <v>103081107</v>
          </cell>
        </row>
        <row r="10619">
          <cell r="A10619" t="str">
            <v>CABRILLO 1103Y12</v>
          </cell>
          <cell r="B10619" t="str">
            <v>183101103</v>
          </cell>
        </row>
        <row r="10620">
          <cell r="A10620" t="str">
            <v>CALAVERAS CEMENT 1101CB</v>
          </cell>
          <cell r="B10620" t="str">
            <v>162211101</v>
          </cell>
        </row>
        <row r="10621">
          <cell r="A10621" t="str">
            <v>CALFLAX 1103CB</v>
          </cell>
          <cell r="B10621" t="str">
            <v>253441103</v>
          </cell>
        </row>
        <row r="10622">
          <cell r="A10622" t="str">
            <v>CALFLAX 1104CB</v>
          </cell>
          <cell r="B10622" t="str">
            <v>253441104</v>
          </cell>
        </row>
        <row r="10623">
          <cell r="A10623" t="str">
            <v>CALIFORNIA AVE 110446974</v>
          </cell>
          <cell r="B10623" t="str">
            <v>252281104</v>
          </cell>
        </row>
        <row r="10624">
          <cell r="A10624" t="str">
            <v>CALIFORNIA AVE 111391862</v>
          </cell>
          <cell r="B10624" t="str">
            <v>252281113</v>
          </cell>
        </row>
        <row r="10625">
          <cell r="A10625" t="str">
            <v>CALIFORNIA AVE 1117CB</v>
          </cell>
          <cell r="B10625" t="str">
            <v>252281117</v>
          </cell>
        </row>
        <row r="10626">
          <cell r="A10626" t="str">
            <v>CALISTOGA 1102447865</v>
          </cell>
          <cell r="B10626" t="str">
            <v>042711102</v>
          </cell>
        </row>
        <row r="10627">
          <cell r="A10627" t="str">
            <v>CALISTOGA 1102929461</v>
          </cell>
          <cell r="B10627" t="str">
            <v>042711102</v>
          </cell>
        </row>
        <row r="10628">
          <cell r="A10628" t="str">
            <v>CALPELLA 1101542</v>
          </cell>
          <cell r="B10628" t="str">
            <v>043411101</v>
          </cell>
        </row>
        <row r="10629">
          <cell r="A10629" t="str">
            <v>CALPELLA 1102CB</v>
          </cell>
          <cell r="B10629" t="str">
            <v>043411102</v>
          </cell>
        </row>
        <row r="10630">
          <cell r="A10630" t="str">
            <v>CALPINE 1144960</v>
          </cell>
          <cell r="B10630" t="str">
            <v>048011144</v>
          </cell>
        </row>
        <row r="10631">
          <cell r="A10631" t="str">
            <v>CAMBRIA 1102CB</v>
          </cell>
          <cell r="B10631" t="str">
            <v>182771102</v>
          </cell>
        </row>
        <row r="10632">
          <cell r="A10632" t="str">
            <v>CAMDEN 1104753844</v>
          </cell>
          <cell r="B10632" t="str">
            <v>252301104</v>
          </cell>
        </row>
        <row r="10633">
          <cell r="A10633" t="str">
            <v>CAMP EVERS 2103CB</v>
          </cell>
          <cell r="B10633" t="str">
            <v>083622103</v>
          </cell>
        </row>
        <row r="10634">
          <cell r="A10634" t="str">
            <v>CAMP EVERS 2104189010</v>
          </cell>
          <cell r="B10634" t="str">
            <v>083622104</v>
          </cell>
        </row>
        <row r="10635">
          <cell r="A10635" t="str">
            <v>CAMP EVERS 2104710556</v>
          </cell>
          <cell r="B10635" t="str">
            <v>083622104</v>
          </cell>
        </row>
        <row r="10636">
          <cell r="A10636" t="str">
            <v>CAMP EVERS 2104CB</v>
          </cell>
          <cell r="B10636" t="str">
            <v>083622104</v>
          </cell>
        </row>
        <row r="10637">
          <cell r="A10637" t="str">
            <v>CAMP EVERS 210612840</v>
          </cell>
          <cell r="B10637" t="str">
            <v>083622106</v>
          </cell>
        </row>
        <row r="10638">
          <cell r="A10638" t="str">
            <v>CAMP EVERS 210660124</v>
          </cell>
          <cell r="B10638" t="str">
            <v>083622106</v>
          </cell>
        </row>
        <row r="10639">
          <cell r="A10639" t="str">
            <v>CAMP EVERS 210694770</v>
          </cell>
          <cell r="B10639" t="str">
            <v>083622106</v>
          </cell>
        </row>
        <row r="10640">
          <cell r="A10640" t="str">
            <v>CAMPHORA 110122412</v>
          </cell>
          <cell r="B10640" t="str">
            <v>182071101</v>
          </cell>
        </row>
        <row r="10641">
          <cell r="A10641" t="str">
            <v>CAMPHORA 11013092</v>
          </cell>
          <cell r="B10641" t="str">
            <v>182071101</v>
          </cell>
        </row>
        <row r="10642">
          <cell r="A10642" t="str">
            <v>CANAL 110411160</v>
          </cell>
          <cell r="B10642" t="str">
            <v>252091104</v>
          </cell>
        </row>
        <row r="10643">
          <cell r="A10643" t="str">
            <v>CANAL 1106CB</v>
          </cell>
          <cell r="B10643" t="str">
            <v>252091106</v>
          </cell>
        </row>
        <row r="10644">
          <cell r="A10644" t="str">
            <v>CANTUA 11019890</v>
          </cell>
          <cell r="B10644" t="str">
            <v>253591101</v>
          </cell>
        </row>
        <row r="10645">
          <cell r="A10645" t="str">
            <v>CANTUA 1103792930</v>
          </cell>
          <cell r="B10645" t="str">
            <v>253591103</v>
          </cell>
        </row>
        <row r="10646">
          <cell r="A10646" t="str">
            <v>CAPAY 11012254</v>
          </cell>
          <cell r="B10646" t="str">
            <v>102111101</v>
          </cell>
        </row>
        <row r="10647">
          <cell r="A10647" t="str">
            <v>CARBONA 110145186</v>
          </cell>
          <cell r="B10647" t="str">
            <v>163091101</v>
          </cell>
        </row>
        <row r="10648">
          <cell r="A10648" t="str">
            <v>CARBONA 1104CB</v>
          </cell>
          <cell r="B10648" t="str">
            <v>163091104</v>
          </cell>
        </row>
        <row r="10649">
          <cell r="A10649" t="str">
            <v>CARNATION 2101CB</v>
          </cell>
          <cell r="B10649" t="str">
            <v>255282101</v>
          </cell>
        </row>
        <row r="10650">
          <cell r="A10650" t="str">
            <v>CARNERAS 1102CB</v>
          </cell>
          <cell r="B10650" t="str">
            <v>252321102</v>
          </cell>
        </row>
        <row r="10651">
          <cell r="A10651" t="str">
            <v>CARNERAS 1103CB</v>
          </cell>
          <cell r="B10651" t="str">
            <v>252321103</v>
          </cell>
        </row>
        <row r="10652">
          <cell r="A10652" t="str">
            <v>CAROLANDS 04038980</v>
          </cell>
          <cell r="B10652" t="str">
            <v>024060403</v>
          </cell>
        </row>
        <row r="10653">
          <cell r="A10653" t="str">
            <v>CARRIZO PLAINS 1101596469</v>
          </cell>
          <cell r="B10653" t="str">
            <v>253461101</v>
          </cell>
        </row>
        <row r="10654">
          <cell r="A10654" t="str">
            <v>CASSIDY 2108186620</v>
          </cell>
          <cell r="B10654" t="str">
            <v>254272108</v>
          </cell>
        </row>
        <row r="10655">
          <cell r="A10655" t="str">
            <v>CASSIDY 210868818</v>
          </cell>
          <cell r="B10655" t="str">
            <v>254272108</v>
          </cell>
        </row>
        <row r="10656">
          <cell r="A10656" t="str">
            <v>CASTRO 0402CB</v>
          </cell>
          <cell r="B10656" t="str">
            <v>022480402</v>
          </cell>
        </row>
        <row r="10657">
          <cell r="A10657" t="str">
            <v>CASTRO VALLEY 1102CB</v>
          </cell>
          <cell r="B10657" t="str">
            <v>014091102</v>
          </cell>
        </row>
        <row r="10658">
          <cell r="A10658" t="str">
            <v>CASTRO VALLEY 1103190144</v>
          </cell>
          <cell r="B10658" t="str">
            <v>014091103</v>
          </cell>
        </row>
        <row r="10659">
          <cell r="A10659" t="str">
            <v>CASTRO VALLEY 11057406</v>
          </cell>
          <cell r="B10659" t="str">
            <v>014091105</v>
          </cell>
        </row>
        <row r="10660">
          <cell r="A10660" t="str">
            <v>CASTROVILLE 2103676150</v>
          </cell>
          <cell r="B10660" t="str">
            <v>182352103</v>
          </cell>
        </row>
        <row r="10661">
          <cell r="A10661" t="str">
            <v>CASTROVILLE 210375558</v>
          </cell>
          <cell r="B10661" t="str">
            <v>182352103</v>
          </cell>
        </row>
        <row r="10662">
          <cell r="A10662" t="str">
            <v>CASTROVILLE 210395522</v>
          </cell>
          <cell r="B10662" t="str">
            <v>182352103</v>
          </cell>
        </row>
        <row r="10663">
          <cell r="A10663" t="str">
            <v>CASTROVILLE 210399672</v>
          </cell>
          <cell r="B10663" t="str">
            <v>182352103</v>
          </cell>
        </row>
        <row r="10664">
          <cell r="A10664" t="str">
            <v>CATLETT 1105CB</v>
          </cell>
          <cell r="B10664" t="str">
            <v>153761105</v>
          </cell>
        </row>
        <row r="10665">
          <cell r="A10665" t="str">
            <v>CEDAR CREEK 11011362</v>
          </cell>
          <cell r="B10665" t="str">
            <v>103321101</v>
          </cell>
        </row>
        <row r="10666">
          <cell r="A10666" t="str">
            <v>CHALLENGE 11015460</v>
          </cell>
          <cell r="B10666" t="str">
            <v>103201101</v>
          </cell>
        </row>
        <row r="10667">
          <cell r="A10667" t="str">
            <v>CHEROKEE 110236802</v>
          </cell>
          <cell r="B10667" t="str">
            <v>163651102</v>
          </cell>
        </row>
        <row r="10668">
          <cell r="A10668" t="str">
            <v>CHESTER 1101656108</v>
          </cell>
          <cell r="B10668" t="str">
            <v>103181101</v>
          </cell>
        </row>
        <row r="10669">
          <cell r="A10669" t="str">
            <v>CHESTER 1102546744</v>
          </cell>
          <cell r="B10669" t="str">
            <v>103181102</v>
          </cell>
        </row>
        <row r="10670">
          <cell r="A10670" t="str">
            <v>CHICO B 1101CB</v>
          </cell>
          <cell r="B10670" t="str">
            <v>102491101</v>
          </cell>
        </row>
        <row r="10671">
          <cell r="A10671" t="str">
            <v>CHICO B 11032464</v>
          </cell>
          <cell r="B10671" t="str">
            <v>102491103</v>
          </cell>
        </row>
        <row r="10672">
          <cell r="A10672" t="str">
            <v>CHOLAME 2102CB</v>
          </cell>
          <cell r="B10672" t="str">
            <v>182562102</v>
          </cell>
        </row>
        <row r="10673">
          <cell r="A10673" t="str">
            <v>CHOLAME 2102X10</v>
          </cell>
          <cell r="B10673" t="str">
            <v>182562102</v>
          </cell>
        </row>
        <row r="10674">
          <cell r="A10674" t="str">
            <v>CHOLAME 2102X24</v>
          </cell>
          <cell r="B10674" t="str">
            <v>182562102</v>
          </cell>
        </row>
        <row r="10675">
          <cell r="A10675" t="str">
            <v>CHOWCHILLA 110111420</v>
          </cell>
          <cell r="B10675" t="str">
            <v>254101101</v>
          </cell>
        </row>
        <row r="10676">
          <cell r="A10676" t="str">
            <v>CHOWCHILLA 11016108</v>
          </cell>
          <cell r="B10676" t="str">
            <v>254101101</v>
          </cell>
        </row>
        <row r="10677">
          <cell r="A10677" t="str">
            <v>CHOWCHILLA 1102CB</v>
          </cell>
          <cell r="B10677" t="str">
            <v>254101102</v>
          </cell>
        </row>
        <row r="10678">
          <cell r="A10678" t="str">
            <v>CHOWCHILLA 110311490</v>
          </cell>
          <cell r="B10678" t="str">
            <v>254101103</v>
          </cell>
        </row>
        <row r="10679">
          <cell r="A10679" t="str">
            <v>CHOWCHILLA 110311590</v>
          </cell>
          <cell r="B10679" t="str">
            <v>254101103</v>
          </cell>
        </row>
        <row r="10680">
          <cell r="A10680" t="str">
            <v>CHOWCHILLA 11045980</v>
          </cell>
          <cell r="B10680" t="str">
            <v>254101104</v>
          </cell>
        </row>
        <row r="10681">
          <cell r="A10681" t="str">
            <v>CLARKSVILLE 2104CB</v>
          </cell>
          <cell r="B10681" t="str">
            <v>153612104</v>
          </cell>
        </row>
        <row r="10682">
          <cell r="A10682" t="str">
            <v>CLARKSVILLE 2110CB</v>
          </cell>
          <cell r="B10682" t="str">
            <v>153612110</v>
          </cell>
        </row>
        <row r="10683">
          <cell r="A10683" t="str">
            <v>CLAY 110184572</v>
          </cell>
          <cell r="B10683" t="str">
            <v>163341101</v>
          </cell>
        </row>
        <row r="10684">
          <cell r="A10684" t="str">
            <v>CLAY 1103R5386</v>
          </cell>
          <cell r="B10684" t="str">
            <v>163341103</v>
          </cell>
        </row>
        <row r="10685">
          <cell r="A10685" t="str">
            <v>CLAYTON 2212334476</v>
          </cell>
          <cell r="B10685" t="str">
            <v>012022212</v>
          </cell>
        </row>
        <row r="10686">
          <cell r="A10686" t="str">
            <v>CLAYTON 2214CB</v>
          </cell>
          <cell r="B10686" t="str">
            <v>012022214</v>
          </cell>
        </row>
        <row r="10687">
          <cell r="A10687" t="str">
            <v>CLAYTON 2215184604</v>
          </cell>
          <cell r="B10687" t="str">
            <v>012022215</v>
          </cell>
        </row>
        <row r="10688">
          <cell r="A10688" t="str">
            <v>CLAYTON 22159765</v>
          </cell>
          <cell r="B10688" t="str">
            <v>012022215</v>
          </cell>
        </row>
        <row r="10689">
          <cell r="A10689" t="str">
            <v>CLAYTON 2216CB</v>
          </cell>
          <cell r="B10689" t="str">
            <v>012022216</v>
          </cell>
        </row>
        <row r="10690">
          <cell r="A10690" t="str">
            <v>CLEAR LAKE 110237580</v>
          </cell>
          <cell r="B10690" t="str">
            <v>042141102</v>
          </cell>
        </row>
        <row r="10691">
          <cell r="A10691" t="str">
            <v>CLEAR LAKE 1102720</v>
          </cell>
          <cell r="B10691" t="str">
            <v>042141102</v>
          </cell>
        </row>
        <row r="10692">
          <cell r="A10692" t="str">
            <v>CLOVERDALE 1101704542</v>
          </cell>
          <cell r="B10692" t="str">
            <v>042821101</v>
          </cell>
        </row>
        <row r="10693">
          <cell r="A10693" t="str">
            <v>CLOVERDALE 110184088</v>
          </cell>
          <cell r="B10693" t="str">
            <v>042821101</v>
          </cell>
        </row>
        <row r="10694">
          <cell r="A10694" t="str">
            <v>CLOVERDALE 1101964556</v>
          </cell>
          <cell r="B10694" t="str">
            <v>042821101</v>
          </cell>
        </row>
        <row r="10695">
          <cell r="A10695" t="str">
            <v>CLOVERDALE 1102570</v>
          </cell>
          <cell r="B10695" t="str">
            <v>042821102</v>
          </cell>
        </row>
        <row r="10696">
          <cell r="A10696" t="str">
            <v>CLOVERDALE 1102670</v>
          </cell>
          <cell r="B10696" t="str">
            <v>042821102</v>
          </cell>
        </row>
        <row r="10697">
          <cell r="A10697" t="str">
            <v>CLOVIS 1101CB</v>
          </cell>
          <cell r="B10697" t="str">
            <v>254081101</v>
          </cell>
        </row>
        <row r="10698">
          <cell r="A10698" t="str">
            <v>COALINGA NO 2 1104CB</v>
          </cell>
          <cell r="B10698" t="str">
            <v>252381104</v>
          </cell>
        </row>
        <row r="10699">
          <cell r="A10699" t="str">
            <v>COALINGA NO 2 11069150</v>
          </cell>
          <cell r="B10699" t="str">
            <v>252381106</v>
          </cell>
        </row>
        <row r="10700">
          <cell r="A10700" t="str">
            <v>COALINGA NO 2 1106CB</v>
          </cell>
          <cell r="B10700" t="str">
            <v>252381106</v>
          </cell>
        </row>
        <row r="10701">
          <cell r="A10701" t="str">
            <v>COARSEGOLD 210210050</v>
          </cell>
          <cell r="B10701" t="str">
            <v>254432102</v>
          </cell>
        </row>
        <row r="10702">
          <cell r="A10702" t="str">
            <v>COARSEGOLD 21025380</v>
          </cell>
          <cell r="B10702" t="str">
            <v>254432102</v>
          </cell>
        </row>
        <row r="10703">
          <cell r="A10703" t="str">
            <v>COARSEGOLD 210410030</v>
          </cell>
          <cell r="B10703" t="str">
            <v>254432104</v>
          </cell>
        </row>
        <row r="10704">
          <cell r="A10704" t="str">
            <v>COARSEGOLD 2104CB</v>
          </cell>
          <cell r="B10704" t="str">
            <v>254432104</v>
          </cell>
        </row>
        <row r="10705">
          <cell r="A10705" t="str">
            <v>COLUSA 11013504</v>
          </cell>
          <cell r="B10705" t="str">
            <v>062021101</v>
          </cell>
        </row>
        <row r="10706">
          <cell r="A10706" t="str">
            <v>COLUSA 1105CB</v>
          </cell>
          <cell r="B10706" t="str">
            <v>062021105</v>
          </cell>
        </row>
        <row r="10707">
          <cell r="A10707" t="str">
            <v>CONTRA COSTA 210313962</v>
          </cell>
          <cell r="B10707" t="str">
            <v>013652103</v>
          </cell>
        </row>
        <row r="10708">
          <cell r="A10708" t="str">
            <v>CONTRA COSTA 2104A505R</v>
          </cell>
          <cell r="B10708" t="str">
            <v>013652104</v>
          </cell>
        </row>
        <row r="10709">
          <cell r="A10709" t="str">
            <v>CONTRA COSTA 210749724</v>
          </cell>
          <cell r="B10709" t="str">
            <v>013652107</v>
          </cell>
        </row>
        <row r="10710">
          <cell r="A10710" t="str">
            <v>CONTRA COSTA 2114CB</v>
          </cell>
          <cell r="B10710" t="str">
            <v>013652114</v>
          </cell>
        </row>
        <row r="10711">
          <cell r="A10711" t="str">
            <v>CONTRA COSTA 2115CB</v>
          </cell>
          <cell r="B10711" t="str">
            <v>013652115</v>
          </cell>
        </row>
        <row r="10712">
          <cell r="A10712" t="str">
            <v>COPUS 1102CB</v>
          </cell>
          <cell r="B10712" t="str">
            <v>253871102</v>
          </cell>
        </row>
        <row r="10713">
          <cell r="A10713" t="str">
            <v>COPUS 11034801</v>
          </cell>
          <cell r="B10713" t="str">
            <v>253871103</v>
          </cell>
        </row>
        <row r="10714">
          <cell r="A10714" t="str">
            <v>CORCORAN 1116630954</v>
          </cell>
          <cell r="B10714" t="str">
            <v>252171116</v>
          </cell>
        </row>
        <row r="10715">
          <cell r="A10715" t="str">
            <v>CORCORAN 1117CB</v>
          </cell>
          <cell r="B10715" t="str">
            <v>252171117</v>
          </cell>
        </row>
        <row r="10716">
          <cell r="A10716" t="str">
            <v>CORDELIA 1101CB</v>
          </cell>
          <cell r="B10716" t="str">
            <v>062701101</v>
          </cell>
        </row>
        <row r="10717">
          <cell r="A10717" t="str">
            <v>CORDELIA 110440922</v>
          </cell>
          <cell r="B10717" t="str">
            <v>062701104</v>
          </cell>
        </row>
        <row r="10718">
          <cell r="A10718" t="str">
            <v>CORNING 110185152</v>
          </cell>
          <cell r="B10718" t="str">
            <v>103331101</v>
          </cell>
        </row>
        <row r="10719">
          <cell r="A10719" t="str">
            <v>CORNING 1102CB</v>
          </cell>
          <cell r="B10719" t="str">
            <v>103331102</v>
          </cell>
        </row>
        <row r="10720">
          <cell r="A10720" t="str">
            <v>CORNING 110349740</v>
          </cell>
          <cell r="B10720" t="str">
            <v>103331103</v>
          </cell>
        </row>
        <row r="10721">
          <cell r="A10721" t="str">
            <v>CORONA 1102CB</v>
          </cell>
          <cell r="B10721" t="str">
            <v>043491102</v>
          </cell>
        </row>
        <row r="10722">
          <cell r="A10722" t="str">
            <v>CORRAL 1101CB</v>
          </cell>
          <cell r="B10722" t="str">
            <v>162991101</v>
          </cell>
        </row>
        <row r="10723">
          <cell r="A10723" t="str">
            <v>CORRAL 1101CUS9215</v>
          </cell>
          <cell r="B10723" t="str">
            <v>162991101</v>
          </cell>
        </row>
        <row r="10724">
          <cell r="A10724" t="str">
            <v>CORRAL 1103936674</v>
          </cell>
          <cell r="B10724" t="str">
            <v>162991103</v>
          </cell>
        </row>
        <row r="10725">
          <cell r="A10725" t="str">
            <v>CORTINA 11013056</v>
          </cell>
          <cell r="B10725" t="str">
            <v>063121101</v>
          </cell>
        </row>
        <row r="10726">
          <cell r="A10726" t="str">
            <v>CORTINA 110149858</v>
          </cell>
          <cell r="B10726" t="str">
            <v>063121101</v>
          </cell>
        </row>
        <row r="10727">
          <cell r="A10727" t="str">
            <v>CORTINA 1101528460</v>
          </cell>
          <cell r="B10727" t="str">
            <v>063121101</v>
          </cell>
        </row>
        <row r="10728">
          <cell r="A10728" t="str">
            <v>COTATI 1102167726</v>
          </cell>
          <cell r="B10728" t="str">
            <v>042271102</v>
          </cell>
        </row>
        <row r="10729">
          <cell r="A10729" t="str">
            <v>COTATI 110283200</v>
          </cell>
          <cell r="B10729" t="str">
            <v>042271102</v>
          </cell>
        </row>
        <row r="10730">
          <cell r="A10730" t="str">
            <v>COTATI 1102CB</v>
          </cell>
          <cell r="B10730" t="str">
            <v>042271102</v>
          </cell>
        </row>
        <row r="10731">
          <cell r="A10731" t="str">
            <v>COTATI 11052121</v>
          </cell>
          <cell r="B10731" t="str">
            <v>042271105</v>
          </cell>
        </row>
        <row r="10732">
          <cell r="A10732" t="str">
            <v>COTTLE 1701CB</v>
          </cell>
          <cell r="B10732" t="str">
            <v>163711701</v>
          </cell>
        </row>
        <row r="10733">
          <cell r="A10733" t="str">
            <v>COTTLE 17029890</v>
          </cell>
          <cell r="B10733" t="str">
            <v>163711702</v>
          </cell>
        </row>
        <row r="10734">
          <cell r="A10734" t="str">
            <v>COTTLE 1704CB</v>
          </cell>
          <cell r="B10734" t="str">
            <v>163711704</v>
          </cell>
        </row>
        <row r="10735">
          <cell r="A10735" t="str">
            <v>COTTLE 1708728510</v>
          </cell>
          <cell r="B10735" t="str">
            <v>163711708</v>
          </cell>
        </row>
        <row r="10736">
          <cell r="A10736" t="str">
            <v>COTTONWOOD 110131500</v>
          </cell>
          <cell r="B10736" t="str">
            <v>102931101</v>
          </cell>
        </row>
        <row r="10737">
          <cell r="A10737" t="str">
            <v>COTTONWOOD 110385050</v>
          </cell>
          <cell r="B10737" t="str">
            <v>102931103</v>
          </cell>
        </row>
        <row r="10738">
          <cell r="A10738" t="str">
            <v>COUNTRY CLUB 1102CB</v>
          </cell>
          <cell r="B10738" t="str">
            <v>163121102</v>
          </cell>
        </row>
        <row r="10739">
          <cell r="A10739" t="str">
            <v>COVELO 1101225458</v>
          </cell>
          <cell r="B10739" t="str">
            <v>043061101</v>
          </cell>
        </row>
        <row r="10740">
          <cell r="A10740" t="str">
            <v>COVELO 1101CB</v>
          </cell>
          <cell r="B10740" t="str">
            <v>043061101</v>
          </cell>
        </row>
        <row r="10741">
          <cell r="A10741" t="str">
            <v>CRESSEY 2103421930</v>
          </cell>
          <cell r="B10741" t="str">
            <v>254702103</v>
          </cell>
        </row>
        <row r="10742">
          <cell r="A10742" t="str">
            <v>CRESSEY 210396596</v>
          </cell>
          <cell r="B10742" t="str">
            <v>254702103</v>
          </cell>
        </row>
        <row r="10743">
          <cell r="A10743" t="str">
            <v>CRESSEY 210453374</v>
          </cell>
          <cell r="B10743" t="str">
            <v>254702104</v>
          </cell>
        </row>
        <row r="10744">
          <cell r="A10744" t="str">
            <v>CRESSEY 2104551990</v>
          </cell>
          <cell r="B10744" t="str">
            <v>254702104</v>
          </cell>
        </row>
        <row r="10745">
          <cell r="A10745" t="str">
            <v>CRESSEY 2104947844</v>
          </cell>
          <cell r="B10745" t="str">
            <v>254702104</v>
          </cell>
        </row>
        <row r="10746">
          <cell r="A10746" t="str">
            <v>CRESSEY 2104CB</v>
          </cell>
          <cell r="B10746" t="str">
            <v>254702104</v>
          </cell>
        </row>
        <row r="10747">
          <cell r="A10747" t="str">
            <v>CROWS LANDING 110190600</v>
          </cell>
          <cell r="B10747" t="str">
            <v>163251101</v>
          </cell>
        </row>
        <row r="10748">
          <cell r="A10748" t="str">
            <v>CROWS LANDING 1102CB</v>
          </cell>
          <cell r="B10748" t="str">
            <v>163251102</v>
          </cell>
        </row>
        <row r="10749">
          <cell r="A10749" t="str">
            <v>CURTIS 170234426</v>
          </cell>
          <cell r="B10749" t="str">
            <v>163351702</v>
          </cell>
        </row>
        <row r="10750">
          <cell r="A10750" t="str">
            <v>CURTIS 17039240</v>
          </cell>
          <cell r="B10750" t="str">
            <v>163351703</v>
          </cell>
        </row>
        <row r="10751">
          <cell r="A10751" t="str">
            <v>CURTIS 170463502</v>
          </cell>
          <cell r="B10751" t="str">
            <v>163351704</v>
          </cell>
        </row>
        <row r="10752">
          <cell r="A10752" t="str">
            <v>CURTIS 170565908</v>
          </cell>
          <cell r="B10752" t="str">
            <v>163351705</v>
          </cell>
        </row>
        <row r="10753">
          <cell r="A10753" t="str">
            <v>CUYAMA 11031635</v>
          </cell>
          <cell r="B10753" t="str">
            <v>253141103</v>
          </cell>
        </row>
        <row r="10754">
          <cell r="A10754" t="str">
            <v>CUYAMA 1103CB</v>
          </cell>
          <cell r="B10754" t="str">
            <v>253141103</v>
          </cell>
        </row>
        <row r="10755">
          <cell r="A10755" t="str">
            <v>CUYAMA 1104CB</v>
          </cell>
          <cell r="B10755" t="str">
            <v>253141104</v>
          </cell>
        </row>
        <row r="10756">
          <cell r="A10756" t="str">
            <v>CUYAMA 2102195688</v>
          </cell>
          <cell r="B10756" t="str">
            <v>253142102</v>
          </cell>
        </row>
        <row r="10757">
          <cell r="A10757" t="str">
            <v>DAIRYLAND 11025570</v>
          </cell>
          <cell r="B10757" t="str">
            <v>252421102</v>
          </cell>
        </row>
        <row r="10758">
          <cell r="A10758" t="str">
            <v>DAIRYLAND 110268372</v>
          </cell>
          <cell r="B10758" t="str">
            <v>252421102</v>
          </cell>
        </row>
        <row r="10759">
          <cell r="A10759" t="str">
            <v>DAIRYLAND 1102CB</v>
          </cell>
          <cell r="B10759" t="str">
            <v>252421102</v>
          </cell>
        </row>
        <row r="10760">
          <cell r="A10760" t="str">
            <v>DAIRYLAND 11055990</v>
          </cell>
          <cell r="B10760" t="str">
            <v>252421105</v>
          </cell>
        </row>
        <row r="10761">
          <cell r="A10761" t="str">
            <v>DAIRYLAND 11102060</v>
          </cell>
          <cell r="B10761" t="str">
            <v>252421110</v>
          </cell>
        </row>
        <row r="10762">
          <cell r="A10762" t="str">
            <v>DAIRYLAND 1111CB</v>
          </cell>
          <cell r="B10762" t="str">
            <v>252421111</v>
          </cell>
        </row>
        <row r="10763">
          <cell r="A10763" t="str">
            <v>DAIRYLAND 111356348</v>
          </cell>
          <cell r="B10763" t="str">
            <v>252421113</v>
          </cell>
        </row>
        <row r="10764">
          <cell r="A10764" t="str">
            <v>DAIRYVILLE 11014679</v>
          </cell>
          <cell r="B10764" t="str">
            <v>103341101</v>
          </cell>
        </row>
        <row r="10765">
          <cell r="A10765" t="str">
            <v>DALY CITY 1108CB</v>
          </cell>
          <cell r="B10765" t="str">
            <v>022641108</v>
          </cell>
        </row>
        <row r="10766">
          <cell r="A10766" t="str">
            <v>DALY CITY 110985658</v>
          </cell>
          <cell r="B10766" t="str">
            <v>022641109</v>
          </cell>
        </row>
        <row r="10767">
          <cell r="A10767" t="str">
            <v>DALY CITY 1111CB</v>
          </cell>
          <cell r="B10767" t="str">
            <v>022641111</v>
          </cell>
        </row>
        <row r="10768">
          <cell r="A10768" t="str">
            <v>DALY CITY 111212075</v>
          </cell>
          <cell r="B10768" t="str">
            <v>022641112</v>
          </cell>
        </row>
        <row r="10769">
          <cell r="A10769" t="str">
            <v>DAVIS 11016032</v>
          </cell>
          <cell r="B10769" t="str">
            <v>062041101</v>
          </cell>
        </row>
        <row r="10770">
          <cell r="A10770" t="str">
            <v>DAVIS 11019702</v>
          </cell>
          <cell r="B10770" t="str">
            <v>062041101</v>
          </cell>
        </row>
        <row r="10771">
          <cell r="A10771" t="str">
            <v>DAVIS 1111CB</v>
          </cell>
          <cell r="B10771" t="str">
            <v>062041111</v>
          </cell>
        </row>
        <row r="10772">
          <cell r="A10772" t="str">
            <v>DEL MAR 1103624</v>
          </cell>
          <cell r="B10772" t="str">
            <v>152581103</v>
          </cell>
        </row>
        <row r="10773">
          <cell r="A10773" t="str">
            <v>DEL MAR 1104CB</v>
          </cell>
          <cell r="B10773" t="str">
            <v>152581104</v>
          </cell>
        </row>
        <row r="10774">
          <cell r="A10774" t="str">
            <v>DEL MAR 2109306972</v>
          </cell>
          <cell r="B10774" t="str">
            <v>152582109</v>
          </cell>
        </row>
        <row r="10775">
          <cell r="A10775" t="str">
            <v>DEL MONTE 110172040</v>
          </cell>
          <cell r="B10775" t="str">
            <v>182221101</v>
          </cell>
        </row>
        <row r="10776">
          <cell r="A10776" t="str">
            <v>DEL MONTE 21022648</v>
          </cell>
          <cell r="B10776" t="str">
            <v>182222102</v>
          </cell>
        </row>
        <row r="10777">
          <cell r="A10777" t="str">
            <v>DEL MONTE 210386496</v>
          </cell>
          <cell r="B10777" t="str">
            <v>182222103</v>
          </cell>
        </row>
        <row r="10778">
          <cell r="A10778" t="str">
            <v>DEL MONTE 21039106</v>
          </cell>
          <cell r="B10778" t="str">
            <v>182222103</v>
          </cell>
        </row>
        <row r="10779">
          <cell r="A10779" t="str">
            <v>DEL MONTE 21049500</v>
          </cell>
          <cell r="B10779" t="str">
            <v>182222104</v>
          </cell>
        </row>
        <row r="10780">
          <cell r="A10780" t="str">
            <v>DEL MONTE 210547700</v>
          </cell>
          <cell r="B10780" t="str">
            <v>182222105</v>
          </cell>
        </row>
        <row r="10781">
          <cell r="A10781" t="str">
            <v>DESCHUTES 1101CB</v>
          </cell>
          <cell r="B10781" t="str">
            <v>103351101</v>
          </cell>
        </row>
        <row r="10782">
          <cell r="A10782" t="str">
            <v>DESCHUTES 1104116082</v>
          </cell>
          <cell r="B10782" t="str">
            <v>103351104</v>
          </cell>
        </row>
        <row r="10783">
          <cell r="A10783" t="str">
            <v>DESCHUTES 11041582</v>
          </cell>
          <cell r="B10783" t="str">
            <v>103351104</v>
          </cell>
        </row>
        <row r="10784">
          <cell r="A10784" t="str">
            <v>DESCHUTES 1104747398</v>
          </cell>
          <cell r="B10784" t="str">
            <v>103351104</v>
          </cell>
        </row>
        <row r="10785">
          <cell r="A10785" t="str">
            <v>DESCHUTES 11049726</v>
          </cell>
          <cell r="B10785" t="str">
            <v>103351104</v>
          </cell>
        </row>
        <row r="10786">
          <cell r="A10786" t="str">
            <v>DIAMOND SPRINGS 1103156136</v>
          </cell>
          <cell r="B10786" t="str">
            <v>152261103</v>
          </cell>
        </row>
        <row r="10787">
          <cell r="A10787" t="str">
            <v>DIAMOND SPRINGS 110519910</v>
          </cell>
          <cell r="B10787" t="str">
            <v>152261105</v>
          </cell>
        </row>
        <row r="10788">
          <cell r="A10788" t="str">
            <v>DIAMOND SPRINGS 11052102</v>
          </cell>
          <cell r="B10788" t="str">
            <v>152261105</v>
          </cell>
        </row>
        <row r="10789">
          <cell r="A10789" t="str">
            <v>DIAMOND SPRINGS 1106176130</v>
          </cell>
          <cell r="B10789" t="str">
            <v>152261106</v>
          </cell>
        </row>
        <row r="10790">
          <cell r="A10790" t="str">
            <v>DIAMOND SPRINGS 1107336076</v>
          </cell>
          <cell r="B10790" t="str">
            <v>152261107</v>
          </cell>
        </row>
        <row r="10791">
          <cell r="A10791" t="str">
            <v>DIAMOND SPRINGS 1107CB</v>
          </cell>
          <cell r="B10791" t="str">
            <v>152261107</v>
          </cell>
        </row>
        <row r="10792">
          <cell r="A10792" t="str">
            <v>DINUBA 11057030</v>
          </cell>
          <cell r="B10792" t="str">
            <v>254091105</v>
          </cell>
        </row>
        <row r="10793">
          <cell r="A10793" t="str">
            <v>DINUBA 11057120</v>
          </cell>
          <cell r="B10793" t="str">
            <v>254091105</v>
          </cell>
        </row>
        <row r="10794">
          <cell r="A10794" t="str">
            <v>DIVIDE 110245067</v>
          </cell>
          <cell r="B10794" t="str">
            <v>182571102</v>
          </cell>
        </row>
        <row r="10795">
          <cell r="A10795" t="str">
            <v>DIXON 11056232</v>
          </cell>
          <cell r="B10795" t="str">
            <v>062061105</v>
          </cell>
        </row>
        <row r="10796">
          <cell r="A10796" t="str">
            <v>DIXON LANDING 2101XR580</v>
          </cell>
          <cell r="B10796" t="str">
            <v>014722101</v>
          </cell>
        </row>
        <row r="10797">
          <cell r="A10797" t="str">
            <v>DIXON LANDING 2109CB</v>
          </cell>
          <cell r="B10797" t="str">
            <v>014722109</v>
          </cell>
        </row>
        <row r="10798">
          <cell r="A10798" t="str">
            <v>DOBBINS 110169722</v>
          </cell>
          <cell r="B10798" t="str">
            <v>153741101</v>
          </cell>
        </row>
        <row r="10799">
          <cell r="A10799" t="str">
            <v>DOLAN ROAD 1101882610</v>
          </cell>
          <cell r="B10799" t="str">
            <v>182381101</v>
          </cell>
        </row>
        <row r="10800">
          <cell r="A10800" t="str">
            <v>DOS PALOS 1101CB</v>
          </cell>
          <cell r="B10800" t="str">
            <v>254041101</v>
          </cell>
        </row>
        <row r="10801">
          <cell r="A10801" t="str">
            <v>DRUM 1101CB</v>
          </cell>
          <cell r="B10801" t="str">
            <v>152321101</v>
          </cell>
        </row>
        <row r="10802">
          <cell r="A10802" t="str">
            <v>DUMBARTON 1107MR242</v>
          </cell>
          <cell r="B10802" t="str">
            <v>014471107</v>
          </cell>
        </row>
        <row r="10803">
          <cell r="A10803" t="str">
            <v>DUNBAR 1101904852</v>
          </cell>
          <cell r="B10803" t="str">
            <v>043071101</v>
          </cell>
        </row>
        <row r="10804">
          <cell r="A10804" t="str">
            <v>DUNBAR 1102CB</v>
          </cell>
          <cell r="B10804" t="str">
            <v>043071102</v>
          </cell>
        </row>
        <row r="10805">
          <cell r="A10805" t="str">
            <v>DUNBAR 110313481</v>
          </cell>
          <cell r="B10805" t="str">
            <v>043071103</v>
          </cell>
        </row>
        <row r="10806">
          <cell r="A10806" t="str">
            <v>DUNBAR 1103416</v>
          </cell>
          <cell r="B10806" t="str">
            <v>043071103</v>
          </cell>
        </row>
        <row r="10807">
          <cell r="A10807" t="str">
            <v>DUNBAR 110379086</v>
          </cell>
          <cell r="B10807" t="str">
            <v>043071103</v>
          </cell>
        </row>
        <row r="10808">
          <cell r="A10808" t="str">
            <v>DUNLAP 1102778286</v>
          </cell>
          <cell r="B10808" t="str">
            <v>254061102</v>
          </cell>
        </row>
        <row r="10809">
          <cell r="A10809" t="str">
            <v>DUNNIGAN 110130002</v>
          </cell>
          <cell r="B10809" t="str">
            <v>063811101</v>
          </cell>
        </row>
        <row r="10810">
          <cell r="A10810" t="str">
            <v>DUNNIGAN 110130004</v>
          </cell>
          <cell r="B10810" t="str">
            <v>063811101</v>
          </cell>
        </row>
        <row r="10811">
          <cell r="A10811" t="str">
            <v>EAST GRAND 1104CB</v>
          </cell>
          <cell r="B10811" t="str">
            <v>022571104</v>
          </cell>
        </row>
        <row r="10812">
          <cell r="A10812" t="str">
            <v>EAST GRAND 1105CB</v>
          </cell>
          <cell r="B10812" t="str">
            <v>022571105</v>
          </cell>
        </row>
        <row r="10813">
          <cell r="A10813" t="str">
            <v>EAST GRAND 110776054</v>
          </cell>
          <cell r="B10813" t="str">
            <v>022571107</v>
          </cell>
        </row>
        <row r="10814">
          <cell r="A10814" t="str">
            <v>EAST GRAND 1114CB</v>
          </cell>
          <cell r="B10814" t="str">
            <v>022571114</v>
          </cell>
        </row>
        <row r="10815">
          <cell r="A10815" t="str">
            <v>EAST NICOLAUS 11011372</v>
          </cell>
          <cell r="B10815" t="str">
            <v>152151101</v>
          </cell>
        </row>
        <row r="10816">
          <cell r="A10816" t="str">
            <v>EAST NICOLAUS 1102CB</v>
          </cell>
          <cell r="B10816" t="str">
            <v>152151102</v>
          </cell>
        </row>
        <row r="10817">
          <cell r="A10817" t="str">
            <v>EAST NICOLAUS 11031252</v>
          </cell>
          <cell r="B10817" t="str">
            <v>152151103</v>
          </cell>
        </row>
        <row r="10818">
          <cell r="A10818" t="str">
            <v>EAST NICOLAUS 11031254</v>
          </cell>
          <cell r="B10818" t="str">
            <v>152151103</v>
          </cell>
        </row>
        <row r="10819">
          <cell r="A10819" t="str">
            <v>EAST QUINCY 11012452</v>
          </cell>
          <cell r="B10819" t="str">
            <v>102551101</v>
          </cell>
        </row>
        <row r="10820">
          <cell r="A10820" t="str">
            <v>EAST STOCKTON 0402CB</v>
          </cell>
          <cell r="B10820" t="str">
            <v>163130402</v>
          </cell>
        </row>
        <row r="10821">
          <cell r="A10821" t="str">
            <v>EAST STOCKTON 1102CB</v>
          </cell>
          <cell r="B10821" t="str">
            <v>163131102</v>
          </cell>
        </row>
        <row r="10822">
          <cell r="A10822" t="str">
            <v>EAST STOCKTON 1102D7547</v>
          </cell>
          <cell r="B10822" t="str">
            <v>163131102</v>
          </cell>
        </row>
        <row r="10823">
          <cell r="A10823" t="str">
            <v>ECHO SUMMIT 1101265728</v>
          </cell>
          <cell r="B10823" t="str">
            <v>158031101</v>
          </cell>
        </row>
        <row r="10824">
          <cell r="A10824" t="str">
            <v>ECHO SUMMIT 1101741586</v>
          </cell>
          <cell r="B10824" t="str">
            <v>158031101</v>
          </cell>
        </row>
        <row r="10825">
          <cell r="A10825" t="str">
            <v>EDENVALE 2105288980</v>
          </cell>
          <cell r="B10825" t="str">
            <v>082952105</v>
          </cell>
        </row>
        <row r="10826">
          <cell r="A10826" t="str">
            <v>EDENVALE 2108XR118</v>
          </cell>
          <cell r="B10826" t="str">
            <v>082952108</v>
          </cell>
        </row>
        <row r="10827">
          <cell r="A10827" t="str">
            <v>EDENVALE 2109CB</v>
          </cell>
          <cell r="B10827" t="str">
            <v>082952109</v>
          </cell>
        </row>
        <row r="10828">
          <cell r="A10828" t="str">
            <v>EDES 1101CB</v>
          </cell>
          <cell r="B10828" t="str">
            <v>013681101</v>
          </cell>
        </row>
        <row r="10829">
          <cell r="A10829" t="str">
            <v>EDES 1101CR354</v>
          </cell>
          <cell r="B10829" t="str">
            <v>013681101</v>
          </cell>
        </row>
        <row r="10830">
          <cell r="A10830" t="str">
            <v>EDES 1101CR388</v>
          </cell>
          <cell r="B10830" t="str">
            <v>013681101</v>
          </cell>
        </row>
        <row r="10831">
          <cell r="A10831" t="str">
            <v>EDES 1112484536</v>
          </cell>
          <cell r="B10831" t="str">
            <v>013681112</v>
          </cell>
        </row>
        <row r="10832">
          <cell r="A10832" t="str">
            <v>EDES 1112CB</v>
          </cell>
          <cell r="B10832" t="str">
            <v>013681112</v>
          </cell>
        </row>
        <row r="10833">
          <cell r="A10833" t="str">
            <v>EDES 1112CR100</v>
          </cell>
          <cell r="B10833" t="str">
            <v>013681112</v>
          </cell>
        </row>
        <row r="10834">
          <cell r="A10834" t="str">
            <v>EDES 1115CB</v>
          </cell>
          <cell r="B10834" t="str">
            <v>013681115</v>
          </cell>
        </row>
        <row r="10835">
          <cell r="A10835" t="str">
            <v>EEL RIVER 1102CB</v>
          </cell>
          <cell r="B10835" t="str">
            <v>192381102</v>
          </cell>
        </row>
        <row r="10836">
          <cell r="A10836" t="str">
            <v>EEL RIVER 11033820</v>
          </cell>
          <cell r="B10836" t="str">
            <v>192381103</v>
          </cell>
        </row>
        <row r="10837">
          <cell r="A10837" t="str">
            <v>EEL RIVER 1103CB</v>
          </cell>
          <cell r="B10837" t="str">
            <v>192381103</v>
          </cell>
        </row>
        <row r="10838">
          <cell r="A10838" t="str">
            <v>EL CAPITAN 110311820</v>
          </cell>
          <cell r="B10838" t="str">
            <v>253881103</v>
          </cell>
        </row>
        <row r="10839">
          <cell r="A10839" t="str">
            <v>EL CAPITAN 11039700</v>
          </cell>
          <cell r="B10839" t="str">
            <v>253881103</v>
          </cell>
        </row>
        <row r="10840">
          <cell r="A10840" t="str">
            <v>EL CAPITAN 110433808</v>
          </cell>
          <cell r="B10840" t="str">
            <v>253881104</v>
          </cell>
        </row>
        <row r="10841">
          <cell r="A10841" t="str">
            <v>EL CAPITAN 110690350</v>
          </cell>
          <cell r="B10841" t="str">
            <v>253881106</v>
          </cell>
        </row>
        <row r="10842">
          <cell r="A10842" t="str">
            <v>EL CAPITAN 21099420</v>
          </cell>
          <cell r="B10842" t="str">
            <v>253882109</v>
          </cell>
        </row>
        <row r="10843">
          <cell r="A10843" t="str">
            <v>EL CERRITO G 1112807878</v>
          </cell>
          <cell r="B10843" t="str">
            <v>012501112</v>
          </cell>
        </row>
        <row r="10844">
          <cell r="A10844" t="str">
            <v>EL CERRITO G 1113CB</v>
          </cell>
          <cell r="B10844" t="str">
            <v>012501113</v>
          </cell>
        </row>
        <row r="10845">
          <cell r="A10845" t="str">
            <v>EL CERRITO G 1114BR190</v>
          </cell>
          <cell r="B10845" t="str">
            <v>012501114</v>
          </cell>
        </row>
        <row r="10846">
          <cell r="A10846" t="str">
            <v>EL CERRITO G 1203CB</v>
          </cell>
          <cell r="B10846" t="str">
            <v>012501203</v>
          </cell>
        </row>
        <row r="10847">
          <cell r="A10847" t="str">
            <v>EL CERRITO G 3432CB</v>
          </cell>
          <cell r="B10847" t="str">
            <v>012503432</v>
          </cell>
        </row>
        <row r="10848">
          <cell r="A10848" t="str">
            <v>EL DORADO PH 210219542</v>
          </cell>
          <cell r="B10848" t="str">
            <v>152762102</v>
          </cell>
        </row>
        <row r="10849">
          <cell r="A10849" t="str">
            <v>EL DORADO PH 2102994396</v>
          </cell>
          <cell r="B10849" t="str">
            <v>152762102</v>
          </cell>
        </row>
        <row r="10850">
          <cell r="A10850" t="str">
            <v>EL NIDO 11024760</v>
          </cell>
          <cell r="B10850" t="str">
            <v>252451102</v>
          </cell>
        </row>
        <row r="10851">
          <cell r="A10851" t="str">
            <v>EL NIDO 1103661820</v>
          </cell>
          <cell r="B10851" t="str">
            <v>252451103</v>
          </cell>
        </row>
        <row r="10852">
          <cell r="A10852" t="str">
            <v>EL PATIO 1109XR568</v>
          </cell>
          <cell r="B10852" t="str">
            <v>082921109</v>
          </cell>
        </row>
        <row r="10853">
          <cell r="A10853" t="str">
            <v>EL PATIO 1112CB</v>
          </cell>
          <cell r="B10853" t="str">
            <v>082921112</v>
          </cell>
        </row>
        <row r="10854">
          <cell r="A10854" t="str">
            <v>EL PATIO 1113LC02</v>
          </cell>
          <cell r="B10854" t="str">
            <v>082921113</v>
          </cell>
        </row>
        <row r="10855">
          <cell r="A10855" t="str">
            <v>EL PATIO 1114XR158</v>
          </cell>
          <cell r="B10855" t="str">
            <v>082921114</v>
          </cell>
        </row>
        <row r="10856">
          <cell r="A10856" t="str">
            <v>EL PATIO 1118CB</v>
          </cell>
          <cell r="B10856" t="str">
            <v>082921118</v>
          </cell>
        </row>
        <row r="10857">
          <cell r="A10857" t="str">
            <v>EL PECO 1102144698</v>
          </cell>
          <cell r="B10857" t="str">
            <v>253981102</v>
          </cell>
        </row>
        <row r="10858">
          <cell r="A10858" t="str">
            <v>EL PECO 110290060</v>
          </cell>
          <cell r="B10858" t="str">
            <v>253981102</v>
          </cell>
        </row>
        <row r="10859">
          <cell r="A10859" t="str">
            <v>EL PECO 11054010</v>
          </cell>
          <cell r="B10859" t="str">
            <v>253981105</v>
          </cell>
        </row>
        <row r="10860">
          <cell r="A10860" t="str">
            <v>EL PECO 11055870</v>
          </cell>
          <cell r="B10860" t="str">
            <v>253981105</v>
          </cell>
        </row>
        <row r="10861">
          <cell r="A10861" t="str">
            <v>ELK CREEK 11012106</v>
          </cell>
          <cell r="B10861" t="str">
            <v>102781101</v>
          </cell>
        </row>
        <row r="10862">
          <cell r="A10862" t="str">
            <v>ELK CREEK 11012228</v>
          </cell>
          <cell r="B10862" t="str">
            <v>102781101</v>
          </cell>
        </row>
        <row r="10863">
          <cell r="A10863" t="str">
            <v>ELK CREEK 110137334</v>
          </cell>
          <cell r="B10863" t="str">
            <v>102781101</v>
          </cell>
        </row>
        <row r="10864">
          <cell r="A10864" t="str">
            <v>ELK HILLS 1104334524</v>
          </cell>
          <cell r="B10864" t="str">
            <v>252441104</v>
          </cell>
        </row>
        <row r="10865">
          <cell r="A10865" t="str">
            <v>ELK HILLS 1104CB</v>
          </cell>
          <cell r="B10865" t="str">
            <v>252441104</v>
          </cell>
        </row>
        <row r="10866">
          <cell r="A10866" t="str">
            <v>EMBARCADERO (Z) 1110CB</v>
          </cell>
          <cell r="B10866" t="str">
            <v>022871110</v>
          </cell>
        </row>
        <row r="10867">
          <cell r="A10867" t="str">
            <v>EMBARCADERO (Z) 1118CB</v>
          </cell>
          <cell r="B10867" t="str">
            <v>022871118</v>
          </cell>
        </row>
        <row r="10868">
          <cell r="A10868" t="str">
            <v>EMBARCADERO (Z) 1119CB</v>
          </cell>
          <cell r="B10868" t="str">
            <v>022871119</v>
          </cell>
        </row>
        <row r="10869">
          <cell r="A10869" t="str">
            <v>EMBARCADERO (Z) 3403CB</v>
          </cell>
          <cell r="B10869" t="str">
            <v>022873403</v>
          </cell>
        </row>
        <row r="10870">
          <cell r="A10870" t="str">
            <v>EMBARCADERO (Z) 3405CB</v>
          </cell>
          <cell r="B10870" t="str">
            <v>022873405</v>
          </cell>
        </row>
        <row r="10871">
          <cell r="A10871" t="str">
            <v>EMBARCADERO (Z) 3406CB</v>
          </cell>
          <cell r="B10871" t="str">
            <v>022873406</v>
          </cell>
        </row>
        <row r="10872">
          <cell r="A10872" t="str">
            <v>ESQUON 1101CB</v>
          </cell>
          <cell r="B10872" t="str">
            <v>102171101</v>
          </cell>
        </row>
        <row r="10873">
          <cell r="A10873" t="str">
            <v>EUREKA A 1103CB</v>
          </cell>
          <cell r="B10873" t="str">
            <v>192121103</v>
          </cell>
        </row>
        <row r="10874">
          <cell r="A10874" t="str">
            <v>EUREKA A 1106CB</v>
          </cell>
          <cell r="B10874" t="str">
            <v>192121106</v>
          </cell>
        </row>
        <row r="10875">
          <cell r="A10875" t="str">
            <v>EUREKA A 11075980</v>
          </cell>
          <cell r="B10875" t="str">
            <v>192121107</v>
          </cell>
        </row>
        <row r="10876">
          <cell r="A10876" t="str">
            <v>EVERGREEN 2103CB</v>
          </cell>
          <cell r="B10876" t="str">
            <v>082012103</v>
          </cell>
        </row>
        <row r="10877">
          <cell r="A10877" t="str">
            <v>EVERGREEN 2104XR380</v>
          </cell>
          <cell r="B10877" t="str">
            <v>082012104</v>
          </cell>
        </row>
        <row r="10878">
          <cell r="A10878" t="str">
            <v>FAIRHAVEN 110353174</v>
          </cell>
          <cell r="B10878" t="str">
            <v>192451103</v>
          </cell>
        </row>
        <row r="10879">
          <cell r="A10879" t="str">
            <v>FAIRVIEW 2206768080</v>
          </cell>
          <cell r="B10879" t="str">
            <v>013432206</v>
          </cell>
        </row>
        <row r="10880">
          <cell r="A10880" t="str">
            <v>FAIRVIEW 2207CB</v>
          </cell>
          <cell r="B10880" t="str">
            <v>013432207</v>
          </cell>
        </row>
        <row r="10881">
          <cell r="A10881" t="str">
            <v>FAIRVIEW 2207M501R</v>
          </cell>
          <cell r="B10881" t="str">
            <v>013432207</v>
          </cell>
        </row>
        <row r="10882">
          <cell r="A10882" t="str">
            <v>FAIRWAY 1108M02</v>
          </cell>
          <cell r="B10882" t="str">
            <v>182061108</v>
          </cell>
        </row>
        <row r="10883">
          <cell r="A10883" t="str">
            <v>FELLOWS 21031100</v>
          </cell>
          <cell r="B10883" t="str">
            <v>254242103</v>
          </cell>
        </row>
        <row r="10884">
          <cell r="A10884" t="str">
            <v>FELLOWS 21041098</v>
          </cell>
          <cell r="B10884" t="str">
            <v>254242104</v>
          </cell>
        </row>
        <row r="10885">
          <cell r="A10885" t="str">
            <v>FIGARDEN 2103CB</v>
          </cell>
          <cell r="B10885" t="str">
            <v>254552103</v>
          </cell>
        </row>
        <row r="10886">
          <cell r="A10886" t="str">
            <v>FIGARDEN 210438288</v>
          </cell>
          <cell r="B10886" t="str">
            <v>254552104</v>
          </cell>
        </row>
        <row r="10887">
          <cell r="A10887" t="str">
            <v>FIGARDEN 210787746</v>
          </cell>
          <cell r="B10887" t="str">
            <v>254552107</v>
          </cell>
        </row>
        <row r="10888">
          <cell r="A10888" t="str">
            <v>FIREBAUGH 11013430</v>
          </cell>
          <cell r="B10888" t="str">
            <v>253471101</v>
          </cell>
        </row>
        <row r="10889">
          <cell r="A10889" t="str">
            <v>FIREBAUGH 1102CB</v>
          </cell>
          <cell r="B10889" t="str">
            <v>253471102</v>
          </cell>
        </row>
        <row r="10890">
          <cell r="A10890" t="str">
            <v>FIREBAUGH 110336942</v>
          </cell>
          <cell r="B10890" t="str">
            <v>253471103</v>
          </cell>
        </row>
        <row r="10891">
          <cell r="A10891" t="str">
            <v>FIREBAUGH 11033830</v>
          </cell>
          <cell r="B10891" t="str">
            <v>253471103</v>
          </cell>
        </row>
        <row r="10892">
          <cell r="A10892" t="str">
            <v>FLINT 110150960</v>
          </cell>
          <cell r="B10892" t="str">
            <v>152531101</v>
          </cell>
        </row>
        <row r="10893">
          <cell r="A10893" t="str">
            <v>FOOTHILL 1101386844</v>
          </cell>
          <cell r="B10893" t="str">
            <v>182951101</v>
          </cell>
        </row>
        <row r="10894">
          <cell r="A10894" t="str">
            <v>FOOTHILL 1101798137</v>
          </cell>
          <cell r="B10894" t="str">
            <v>182951101</v>
          </cell>
        </row>
        <row r="10895">
          <cell r="A10895" t="str">
            <v>FORESTHILL 1101890670</v>
          </cell>
          <cell r="B10895" t="str">
            <v>152181101</v>
          </cell>
        </row>
        <row r="10896">
          <cell r="A10896" t="str">
            <v>FORT BRAGG A 1102667996</v>
          </cell>
          <cell r="B10896" t="str">
            <v>042761102</v>
          </cell>
        </row>
        <row r="10897">
          <cell r="A10897" t="str">
            <v>FORT BRAGG A 1103284356</v>
          </cell>
          <cell r="B10897" t="str">
            <v>042761103</v>
          </cell>
        </row>
        <row r="10898">
          <cell r="A10898" t="str">
            <v>FORT BRAGG A 1104872358</v>
          </cell>
          <cell r="B10898" t="str">
            <v>042761104</v>
          </cell>
        </row>
        <row r="10899">
          <cell r="A10899" t="str">
            <v>FORT ORD 21069136</v>
          </cell>
          <cell r="B10899" t="str">
            <v>182402106</v>
          </cell>
        </row>
        <row r="10900">
          <cell r="A10900" t="str">
            <v>FORT ORD 210696026</v>
          </cell>
          <cell r="B10900" t="str">
            <v>182402106</v>
          </cell>
        </row>
        <row r="10901">
          <cell r="A10901" t="str">
            <v>FREMONT 1103MR127</v>
          </cell>
          <cell r="B10901" t="str">
            <v>014351103</v>
          </cell>
        </row>
        <row r="10902">
          <cell r="A10902" t="str">
            <v>FREMONT 1103MR733</v>
          </cell>
          <cell r="B10902" t="str">
            <v>014351103</v>
          </cell>
        </row>
        <row r="10903">
          <cell r="A10903" t="str">
            <v>FREMONT 1110MR131</v>
          </cell>
          <cell r="B10903" t="str">
            <v>014351110</v>
          </cell>
        </row>
        <row r="10904">
          <cell r="A10904" t="str">
            <v>FRENCH CAMP 11021404</v>
          </cell>
          <cell r="B10904" t="str">
            <v>163291102</v>
          </cell>
        </row>
        <row r="10905">
          <cell r="A10905" t="str">
            <v>FRUITVALE 1101CB</v>
          </cell>
          <cell r="B10905" t="str">
            <v>253391101</v>
          </cell>
        </row>
        <row r="10906">
          <cell r="A10906" t="str">
            <v>FRUITVALE 11044645</v>
          </cell>
          <cell r="B10906" t="str">
            <v>253391104</v>
          </cell>
        </row>
        <row r="10907">
          <cell r="A10907" t="str">
            <v>FRUITVALE 1105CB</v>
          </cell>
          <cell r="B10907" t="str">
            <v>253391105</v>
          </cell>
        </row>
        <row r="10908">
          <cell r="A10908" t="str">
            <v>FULTON 11024334</v>
          </cell>
          <cell r="B10908" t="str">
            <v>042561102</v>
          </cell>
        </row>
        <row r="10909">
          <cell r="A10909" t="str">
            <v>FULTON 1104466</v>
          </cell>
          <cell r="B10909" t="str">
            <v>042561104</v>
          </cell>
        </row>
        <row r="10910">
          <cell r="A10910" t="str">
            <v>FULTON 11045016</v>
          </cell>
          <cell r="B10910" t="str">
            <v>042561104</v>
          </cell>
        </row>
        <row r="10911">
          <cell r="A10911" t="str">
            <v>FULTON 1107914380</v>
          </cell>
          <cell r="B10911" t="str">
            <v>042561107</v>
          </cell>
        </row>
        <row r="10912">
          <cell r="A10912" t="str">
            <v>GABILAN 11013034</v>
          </cell>
          <cell r="B10912" t="str">
            <v>182331101</v>
          </cell>
        </row>
        <row r="10913">
          <cell r="A10913" t="str">
            <v>GABILAN 11013090</v>
          </cell>
          <cell r="B10913" t="str">
            <v>182331101</v>
          </cell>
        </row>
        <row r="10914">
          <cell r="A10914" t="str">
            <v>GABILAN 11013722</v>
          </cell>
          <cell r="B10914" t="str">
            <v>182331101</v>
          </cell>
        </row>
        <row r="10915">
          <cell r="A10915" t="str">
            <v>GABILAN 1101566352</v>
          </cell>
          <cell r="B10915" t="str">
            <v>182331101</v>
          </cell>
        </row>
        <row r="10916">
          <cell r="A10916" t="str">
            <v>GABILAN 1102CB</v>
          </cell>
          <cell r="B10916" t="str">
            <v>182331102</v>
          </cell>
        </row>
        <row r="10917">
          <cell r="A10917" t="str">
            <v>GANSNER 1101372132</v>
          </cell>
          <cell r="B10917" t="str">
            <v>103021101</v>
          </cell>
        </row>
        <row r="10918">
          <cell r="A10918" t="str">
            <v>GANSO 11033276</v>
          </cell>
          <cell r="B10918" t="str">
            <v>254541103</v>
          </cell>
        </row>
        <row r="10919">
          <cell r="A10919" t="str">
            <v>GANSO 11043655</v>
          </cell>
          <cell r="B10919" t="str">
            <v>254541104</v>
          </cell>
        </row>
        <row r="10920">
          <cell r="A10920" t="str">
            <v>GARBERVILLE 11024744</v>
          </cell>
          <cell r="B10920" t="str">
            <v>192221102</v>
          </cell>
        </row>
        <row r="10921">
          <cell r="A10921" t="str">
            <v>GARBERVILLE 11026084</v>
          </cell>
          <cell r="B10921" t="str">
            <v>192221102</v>
          </cell>
        </row>
        <row r="10922">
          <cell r="A10922" t="str">
            <v>GATES 110699914</v>
          </cell>
          <cell r="B10922" t="str">
            <v>253931106</v>
          </cell>
        </row>
        <row r="10923">
          <cell r="A10923" t="str">
            <v>GATES 1110CB</v>
          </cell>
          <cell r="B10923" t="str">
            <v>253931110</v>
          </cell>
        </row>
        <row r="10924">
          <cell r="A10924" t="str">
            <v>GERBER 110241572</v>
          </cell>
          <cell r="B10924" t="str">
            <v>103391102</v>
          </cell>
        </row>
        <row r="10925">
          <cell r="A10925" t="str">
            <v>GEYSERVILLE 110179788</v>
          </cell>
          <cell r="B10925" t="str">
            <v>042891101</v>
          </cell>
        </row>
        <row r="10926">
          <cell r="A10926" t="str">
            <v>GEYSERVILLE 1102274</v>
          </cell>
          <cell r="B10926" t="str">
            <v>042891102</v>
          </cell>
        </row>
        <row r="10927">
          <cell r="A10927" t="str">
            <v>GEYSERVILLE 1102350</v>
          </cell>
          <cell r="B10927" t="str">
            <v>042891102</v>
          </cell>
        </row>
        <row r="10928">
          <cell r="A10928" t="str">
            <v>GIRVAN 11021028</v>
          </cell>
          <cell r="B10928" t="str">
            <v>103401102</v>
          </cell>
        </row>
        <row r="10929">
          <cell r="A10929" t="str">
            <v>GIRVAN 11029012</v>
          </cell>
          <cell r="B10929" t="str">
            <v>103401102</v>
          </cell>
        </row>
        <row r="10930">
          <cell r="A10930" t="str">
            <v>GOLDTREE 1105588830</v>
          </cell>
          <cell r="B10930" t="str">
            <v>182581105</v>
          </cell>
        </row>
        <row r="10931">
          <cell r="A10931" t="str">
            <v>GONZALES 1102CB</v>
          </cell>
          <cell r="B10931" t="str">
            <v>182131102</v>
          </cell>
        </row>
        <row r="10932">
          <cell r="A10932" t="str">
            <v>GOOSE LAKE 1103559711</v>
          </cell>
          <cell r="B10932" t="str">
            <v>254201103</v>
          </cell>
        </row>
        <row r="10933">
          <cell r="A10933" t="str">
            <v>GOOSE LAKE 11063290</v>
          </cell>
          <cell r="B10933" t="str">
            <v>254201106</v>
          </cell>
        </row>
        <row r="10934">
          <cell r="A10934" t="str">
            <v>GOOSE LAKE 2104654010</v>
          </cell>
          <cell r="B10934" t="str">
            <v>254202104</v>
          </cell>
        </row>
        <row r="10935">
          <cell r="A10935" t="str">
            <v>GOOSE LAKE 2104CB</v>
          </cell>
          <cell r="B10935" t="str">
            <v>254202104</v>
          </cell>
        </row>
        <row r="10936">
          <cell r="A10936" t="str">
            <v>GRAND ISLAND 222322452</v>
          </cell>
          <cell r="B10936" t="str">
            <v>062462223</v>
          </cell>
        </row>
        <row r="10937">
          <cell r="A10937" t="str">
            <v>GRAND ISLAND 22248882</v>
          </cell>
          <cell r="B10937" t="str">
            <v>062462224</v>
          </cell>
        </row>
        <row r="10938">
          <cell r="A10938" t="str">
            <v>GRAND ISLAND 222492264</v>
          </cell>
          <cell r="B10938" t="str">
            <v>062462224</v>
          </cell>
        </row>
        <row r="10939">
          <cell r="A10939" t="str">
            <v>GRAND ISLAND 222550300</v>
          </cell>
          <cell r="B10939" t="str">
            <v>062462225</v>
          </cell>
        </row>
        <row r="10940">
          <cell r="A10940" t="str">
            <v>GRANT 1105CB</v>
          </cell>
          <cell r="B10940" t="str">
            <v>014381105</v>
          </cell>
        </row>
        <row r="10941">
          <cell r="A10941" t="str">
            <v>GRANT 1106CB</v>
          </cell>
          <cell r="B10941" t="str">
            <v>014381106</v>
          </cell>
        </row>
        <row r="10942">
          <cell r="A10942" t="str">
            <v>GRANT 1107MR221</v>
          </cell>
          <cell r="B10942" t="str">
            <v>014381107</v>
          </cell>
        </row>
        <row r="10943">
          <cell r="A10943" t="str">
            <v>GREEN VALLEY 210110976</v>
          </cell>
          <cell r="B10943" t="str">
            <v>083192101</v>
          </cell>
        </row>
        <row r="10944">
          <cell r="A10944" t="str">
            <v>GREEN VALLEY 210112126</v>
          </cell>
          <cell r="B10944" t="str">
            <v>083192101</v>
          </cell>
        </row>
        <row r="10945">
          <cell r="A10945" t="str">
            <v>GREEN VALLEY 2101135762</v>
          </cell>
          <cell r="B10945" t="str">
            <v>083192101</v>
          </cell>
        </row>
        <row r="10946">
          <cell r="A10946" t="str">
            <v>GREEN VALLEY 21016625</v>
          </cell>
          <cell r="B10946" t="str">
            <v>083192101</v>
          </cell>
        </row>
        <row r="10947">
          <cell r="A10947" t="str">
            <v>GREEN VALLEY 21034929</v>
          </cell>
          <cell r="B10947" t="str">
            <v>083192103</v>
          </cell>
        </row>
        <row r="10948">
          <cell r="A10948" t="str">
            <v>GREEN VALLEY 21035140</v>
          </cell>
          <cell r="B10948" t="str">
            <v>083192103</v>
          </cell>
        </row>
        <row r="10949">
          <cell r="A10949" t="str">
            <v>GREEN VALLEY 210395184</v>
          </cell>
          <cell r="B10949" t="str">
            <v>083192103</v>
          </cell>
        </row>
        <row r="10950">
          <cell r="A10950" t="str">
            <v>GREEN VALLEY 21039959</v>
          </cell>
          <cell r="B10950" t="str">
            <v>083192103</v>
          </cell>
        </row>
        <row r="10951">
          <cell r="A10951" t="str">
            <v>GREENBRAE 1102CB</v>
          </cell>
          <cell r="B10951" t="str">
            <v>043091102</v>
          </cell>
        </row>
        <row r="10952">
          <cell r="A10952" t="str">
            <v>GREENBRAE 11037315</v>
          </cell>
          <cell r="B10952" t="str">
            <v>043091103</v>
          </cell>
        </row>
        <row r="10953">
          <cell r="A10953" t="str">
            <v>GUALALA 1111289822</v>
          </cell>
          <cell r="B10953" t="str">
            <v>042841111</v>
          </cell>
        </row>
        <row r="10954">
          <cell r="A10954" t="str">
            <v>GUERNSEY 1101176309</v>
          </cell>
          <cell r="B10954" t="str">
            <v>252661101</v>
          </cell>
        </row>
        <row r="10955">
          <cell r="A10955" t="str">
            <v>GUERNSEY 1101700790</v>
          </cell>
          <cell r="B10955" t="str">
            <v>252661101</v>
          </cell>
        </row>
        <row r="10956">
          <cell r="A10956" t="str">
            <v>HALF MOON BAY 11026153</v>
          </cell>
          <cell r="B10956" t="str">
            <v>024101102</v>
          </cell>
        </row>
        <row r="10957">
          <cell r="A10957" t="str">
            <v>HALF MOON BAY 1102863822</v>
          </cell>
          <cell r="B10957" t="str">
            <v>024101102</v>
          </cell>
        </row>
        <row r="10958">
          <cell r="A10958" t="str">
            <v>HALF MOON BAY 1103157944</v>
          </cell>
          <cell r="B10958" t="str">
            <v>024101103</v>
          </cell>
        </row>
        <row r="10959">
          <cell r="A10959" t="str">
            <v>HALF MOON BAY 11038089</v>
          </cell>
          <cell r="B10959" t="str">
            <v>024101103</v>
          </cell>
        </row>
        <row r="10960">
          <cell r="A10960" t="str">
            <v>HALF MOON BAY 11039112</v>
          </cell>
          <cell r="B10960" t="str">
            <v>024101103</v>
          </cell>
        </row>
        <row r="10961">
          <cell r="A10961" t="str">
            <v>HALF MOON BAY 110398440</v>
          </cell>
          <cell r="B10961" t="str">
            <v>024101103</v>
          </cell>
        </row>
        <row r="10962">
          <cell r="A10962" t="str">
            <v>HALSEY 11015731</v>
          </cell>
          <cell r="B10962" t="str">
            <v>152241101</v>
          </cell>
        </row>
        <row r="10963">
          <cell r="A10963" t="str">
            <v>HALSEY 1101CB</v>
          </cell>
          <cell r="B10963" t="str">
            <v>152241101</v>
          </cell>
        </row>
        <row r="10964">
          <cell r="A10964" t="str">
            <v>HAMILTON A 11022210</v>
          </cell>
          <cell r="B10964" t="str">
            <v>102121102</v>
          </cell>
        </row>
        <row r="10965">
          <cell r="A10965" t="str">
            <v>HAMILTON BRANCH 11012082</v>
          </cell>
          <cell r="B10965" t="str">
            <v>102361101</v>
          </cell>
        </row>
        <row r="10966">
          <cell r="A10966" t="str">
            <v>HAMMER 11058624</v>
          </cell>
          <cell r="B10966" t="str">
            <v>163301105</v>
          </cell>
        </row>
        <row r="10967">
          <cell r="A10967" t="str">
            <v>HAMMER 1105CB</v>
          </cell>
          <cell r="B10967" t="str">
            <v>163301105</v>
          </cell>
        </row>
        <row r="10968">
          <cell r="A10968" t="str">
            <v>HAMMONDS 11019760</v>
          </cell>
          <cell r="B10968" t="str">
            <v>253401101</v>
          </cell>
        </row>
        <row r="10969">
          <cell r="A10969" t="str">
            <v>HAMMONDS 11043670</v>
          </cell>
          <cell r="B10969" t="str">
            <v>253401104</v>
          </cell>
        </row>
        <row r="10970">
          <cell r="A10970" t="str">
            <v>HARDWICK 11026100</v>
          </cell>
          <cell r="B10970" t="str">
            <v>253711102</v>
          </cell>
        </row>
        <row r="10971">
          <cell r="A10971" t="str">
            <v>HARRIS 11082062</v>
          </cell>
          <cell r="B10971" t="str">
            <v>192431108</v>
          </cell>
        </row>
        <row r="10972">
          <cell r="A10972" t="str">
            <v>HARRIS 1109183860</v>
          </cell>
          <cell r="B10972" t="str">
            <v>192431109</v>
          </cell>
        </row>
        <row r="10973">
          <cell r="A10973" t="str">
            <v>HARRIS 11098862</v>
          </cell>
          <cell r="B10973" t="str">
            <v>192431109</v>
          </cell>
        </row>
        <row r="10974">
          <cell r="A10974" t="str">
            <v>HARTER 1104CB</v>
          </cell>
          <cell r="B10974" t="str">
            <v>152851104</v>
          </cell>
        </row>
        <row r="10975">
          <cell r="A10975" t="str">
            <v>HARTER 11052294</v>
          </cell>
          <cell r="B10975" t="str">
            <v>152851105</v>
          </cell>
        </row>
        <row r="10976">
          <cell r="A10976" t="str">
            <v>HARTER 1106CB</v>
          </cell>
          <cell r="B10976" t="str">
            <v>152851106</v>
          </cell>
        </row>
        <row r="10977">
          <cell r="A10977" t="str">
            <v>HARTLEY 1101471</v>
          </cell>
          <cell r="B10977" t="str">
            <v>043211101</v>
          </cell>
        </row>
        <row r="10978">
          <cell r="A10978" t="str">
            <v>HARTLEY 11014710</v>
          </cell>
          <cell r="B10978" t="str">
            <v>043211101</v>
          </cell>
        </row>
        <row r="10979">
          <cell r="A10979" t="str">
            <v>HARTLEY 1101980662</v>
          </cell>
          <cell r="B10979" t="str">
            <v>043211101</v>
          </cell>
        </row>
        <row r="10980">
          <cell r="A10980" t="str">
            <v>HARTLEY 1102490</v>
          </cell>
          <cell r="B10980" t="str">
            <v>043211102</v>
          </cell>
        </row>
        <row r="10981">
          <cell r="A10981" t="str">
            <v>HATTON 1101CB</v>
          </cell>
          <cell r="B10981" t="str">
            <v>182291101</v>
          </cell>
        </row>
        <row r="10982">
          <cell r="A10982" t="str">
            <v>HATTON 1102648928</v>
          </cell>
          <cell r="B10982" t="str">
            <v>182291102</v>
          </cell>
        </row>
        <row r="10983">
          <cell r="A10983" t="str">
            <v>HATTON 11029642</v>
          </cell>
          <cell r="B10983" t="str">
            <v>182291102</v>
          </cell>
        </row>
        <row r="10984">
          <cell r="A10984" t="str">
            <v>HATTON 1102CB</v>
          </cell>
          <cell r="B10984" t="str">
            <v>182291102</v>
          </cell>
        </row>
        <row r="10985">
          <cell r="A10985" t="str">
            <v>HAYWARD O 0401CB</v>
          </cell>
          <cell r="B10985" t="str">
            <v>012240401</v>
          </cell>
        </row>
        <row r="10986">
          <cell r="A10986" t="str">
            <v>HENRIETTA 11048240</v>
          </cell>
          <cell r="B10986" t="str">
            <v>252681104</v>
          </cell>
        </row>
        <row r="10987">
          <cell r="A10987" t="str">
            <v>HENRIETTA 11048550</v>
          </cell>
          <cell r="B10987" t="str">
            <v>252681104</v>
          </cell>
        </row>
        <row r="10988">
          <cell r="A10988" t="str">
            <v>HENRIETTA 11068710</v>
          </cell>
          <cell r="B10988" t="str">
            <v>252681106</v>
          </cell>
        </row>
        <row r="10989">
          <cell r="A10989" t="str">
            <v>HENRIETTA 1108CB</v>
          </cell>
          <cell r="B10989" t="str">
            <v>252681108</v>
          </cell>
        </row>
        <row r="10990">
          <cell r="A10990" t="str">
            <v>HENRIETTA 11108210</v>
          </cell>
          <cell r="B10990" t="str">
            <v>252681110</v>
          </cell>
        </row>
        <row r="10991">
          <cell r="A10991" t="str">
            <v>HENRIETTA 111099242</v>
          </cell>
          <cell r="B10991" t="str">
            <v>252681110</v>
          </cell>
        </row>
        <row r="10992">
          <cell r="A10992" t="str">
            <v>HERDLYN 11038046</v>
          </cell>
          <cell r="B10992" t="str">
            <v>163741103</v>
          </cell>
        </row>
        <row r="10993">
          <cell r="A10993" t="str">
            <v>HICKS 1108CB</v>
          </cell>
          <cell r="B10993" t="str">
            <v>083431108</v>
          </cell>
        </row>
        <row r="10994">
          <cell r="A10994" t="str">
            <v>HICKS 1109CB</v>
          </cell>
          <cell r="B10994" t="str">
            <v>083431109</v>
          </cell>
        </row>
        <row r="10995">
          <cell r="A10995" t="str">
            <v>HICKS 1111XR220</v>
          </cell>
          <cell r="B10995" t="str">
            <v>083431111</v>
          </cell>
        </row>
        <row r="10996">
          <cell r="A10996" t="str">
            <v>HICKS 1114CB</v>
          </cell>
          <cell r="B10996" t="str">
            <v>083431114</v>
          </cell>
        </row>
        <row r="10997">
          <cell r="A10997" t="str">
            <v>HICKS 1117CB</v>
          </cell>
          <cell r="B10997" t="str">
            <v>083431117</v>
          </cell>
        </row>
        <row r="10998">
          <cell r="A10998" t="str">
            <v>HICKS 2102CB</v>
          </cell>
          <cell r="B10998" t="str">
            <v>083432102</v>
          </cell>
        </row>
        <row r="10999">
          <cell r="A10999" t="str">
            <v>HICKS 2103XR068</v>
          </cell>
          <cell r="B10999" t="str">
            <v>083432103</v>
          </cell>
        </row>
        <row r="11000">
          <cell r="A11000" t="str">
            <v>HICKS 2111XR042</v>
          </cell>
          <cell r="B11000" t="str">
            <v>083432111</v>
          </cell>
        </row>
        <row r="11001">
          <cell r="A11001" t="str">
            <v>HIGGINS 11032194</v>
          </cell>
          <cell r="B11001" t="str">
            <v>152691103</v>
          </cell>
        </row>
        <row r="11002">
          <cell r="A11002" t="str">
            <v>HIGGINS 1103995672</v>
          </cell>
          <cell r="B11002" t="str">
            <v>152691103</v>
          </cell>
        </row>
        <row r="11003">
          <cell r="A11003" t="str">
            <v>HIGGINS 110950078</v>
          </cell>
          <cell r="B11003" t="str">
            <v>152691109</v>
          </cell>
        </row>
        <row r="11004">
          <cell r="A11004" t="str">
            <v>HIGGINS 1109CB</v>
          </cell>
          <cell r="B11004" t="str">
            <v>152691109</v>
          </cell>
        </row>
        <row r="11005">
          <cell r="A11005" t="str">
            <v>HIGHLANDS 1102556</v>
          </cell>
          <cell r="B11005" t="str">
            <v>043361102</v>
          </cell>
        </row>
        <row r="11006">
          <cell r="A11006" t="str">
            <v>HIGHLANDS 1103520</v>
          </cell>
          <cell r="B11006" t="str">
            <v>043361103</v>
          </cell>
        </row>
        <row r="11007">
          <cell r="A11007" t="str">
            <v>HIGHLANDS 1103568</v>
          </cell>
          <cell r="B11007" t="str">
            <v>043361103</v>
          </cell>
        </row>
        <row r="11008">
          <cell r="A11008" t="str">
            <v>HIGHWAY 1101738</v>
          </cell>
          <cell r="B11008" t="str">
            <v>042651101</v>
          </cell>
        </row>
        <row r="11009">
          <cell r="A11009" t="str">
            <v>HIGHWAY 1102700</v>
          </cell>
          <cell r="B11009" t="str">
            <v>042651102</v>
          </cell>
        </row>
        <row r="11010">
          <cell r="A11010" t="str">
            <v>HOLLISTER 21014790</v>
          </cell>
          <cell r="B11010" t="str">
            <v>182492101</v>
          </cell>
        </row>
        <row r="11011">
          <cell r="A11011" t="str">
            <v>HOLLISTER 21014792</v>
          </cell>
          <cell r="B11011" t="str">
            <v>182492101</v>
          </cell>
        </row>
        <row r="11012">
          <cell r="A11012" t="str">
            <v>HOLLISTER 21044403</v>
          </cell>
          <cell r="B11012" t="str">
            <v>182492104</v>
          </cell>
        </row>
        <row r="11013">
          <cell r="A11013" t="str">
            <v>HOLLISTER 210683518</v>
          </cell>
          <cell r="B11013" t="str">
            <v>182492106</v>
          </cell>
        </row>
        <row r="11014">
          <cell r="A11014" t="str">
            <v>HONCUT 11012598</v>
          </cell>
          <cell r="B11014" t="str">
            <v>103211101</v>
          </cell>
        </row>
        <row r="11015">
          <cell r="A11015" t="str">
            <v>HONCUT 11015053</v>
          </cell>
          <cell r="B11015" t="str">
            <v>103211101</v>
          </cell>
        </row>
        <row r="11016">
          <cell r="A11016" t="str">
            <v>HONCUT 11021380</v>
          </cell>
          <cell r="B11016" t="str">
            <v>103211102</v>
          </cell>
        </row>
        <row r="11017">
          <cell r="A11017" t="str">
            <v>HONCUT 1102478754</v>
          </cell>
          <cell r="B11017" t="str">
            <v>103211102</v>
          </cell>
        </row>
        <row r="11018">
          <cell r="A11018" t="str">
            <v>HONCUT 11027380</v>
          </cell>
          <cell r="B11018" t="str">
            <v>103211102</v>
          </cell>
        </row>
        <row r="11019">
          <cell r="A11019" t="str">
            <v>HOPLAND 1101768</v>
          </cell>
          <cell r="B11019" t="str">
            <v>042251101</v>
          </cell>
        </row>
        <row r="11020">
          <cell r="A11020" t="str">
            <v>HOPLAND 1101960</v>
          </cell>
          <cell r="B11020" t="str">
            <v>042251101</v>
          </cell>
        </row>
        <row r="11021">
          <cell r="A11021" t="str">
            <v>HORSESHOE 1101603250</v>
          </cell>
          <cell r="B11021" t="str">
            <v>152571101</v>
          </cell>
        </row>
        <row r="11022">
          <cell r="A11022" t="str">
            <v>HORSESHOE 110250022</v>
          </cell>
          <cell r="B11022" t="str">
            <v>152571102</v>
          </cell>
        </row>
        <row r="11023">
          <cell r="A11023" t="str">
            <v>HUNTERS POINT (P) 110339072</v>
          </cell>
          <cell r="B11023" t="str">
            <v>022331103</v>
          </cell>
        </row>
        <row r="11024">
          <cell r="A11024" t="str">
            <v>HUNTERS POINT (P) 1104CB</v>
          </cell>
          <cell r="B11024" t="str">
            <v>022331104</v>
          </cell>
        </row>
        <row r="11025">
          <cell r="A11025" t="str">
            <v>HUNTERS POINT (P) 110775148</v>
          </cell>
          <cell r="B11025" t="str">
            <v>022331107</v>
          </cell>
        </row>
        <row r="11026">
          <cell r="A11026" t="str">
            <v>IGNACIO 1104450582</v>
          </cell>
          <cell r="B11026" t="str">
            <v>042481104</v>
          </cell>
        </row>
        <row r="11027">
          <cell r="A11027" t="str">
            <v>IGNACIO 1104469764</v>
          </cell>
          <cell r="B11027" t="str">
            <v>042481104</v>
          </cell>
        </row>
        <row r="11028">
          <cell r="A11028" t="str">
            <v>IGNACIO 1105967039</v>
          </cell>
          <cell r="B11028" t="str">
            <v>042481105</v>
          </cell>
        </row>
        <row r="11029">
          <cell r="A11029" t="str">
            <v>INDIAN FLAT 11044580</v>
          </cell>
          <cell r="B11029" t="str">
            <v>252691104</v>
          </cell>
        </row>
        <row r="11030">
          <cell r="A11030" t="str">
            <v>IONE 110113446</v>
          </cell>
          <cell r="B11030" t="str">
            <v>163881101</v>
          </cell>
        </row>
        <row r="11031">
          <cell r="A11031" t="str">
            <v>JACINTO 1101662526</v>
          </cell>
          <cell r="B11031" t="str">
            <v>102851101</v>
          </cell>
        </row>
        <row r="11032">
          <cell r="A11032" t="str">
            <v>JACOBS CORNER 1102CB</v>
          </cell>
          <cell r="B11032" t="str">
            <v>254771102</v>
          </cell>
        </row>
        <row r="11033">
          <cell r="A11033" t="str">
            <v>JAMESON 110265516</v>
          </cell>
          <cell r="B11033" t="str">
            <v>063801102</v>
          </cell>
        </row>
        <row r="11034">
          <cell r="A11034" t="str">
            <v>JAMESON 1103CB</v>
          </cell>
          <cell r="B11034" t="str">
            <v>063801103</v>
          </cell>
        </row>
        <row r="11035">
          <cell r="A11035" t="str">
            <v>JAMESON 1105466348</v>
          </cell>
          <cell r="B11035" t="str">
            <v>063801105</v>
          </cell>
        </row>
        <row r="11036">
          <cell r="A11036" t="str">
            <v>JAMESON 11059472</v>
          </cell>
          <cell r="B11036" t="str">
            <v>063801105</v>
          </cell>
        </row>
        <row r="11037">
          <cell r="A11037" t="str">
            <v>JARVIS 1105MR474</v>
          </cell>
          <cell r="B11037" t="str">
            <v>013501105</v>
          </cell>
        </row>
        <row r="11038">
          <cell r="A11038" t="str">
            <v>JARVIS 110662269</v>
          </cell>
          <cell r="B11038" t="str">
            <v>013501106</v>
          </cell>
        </row>
        <row r="11039">
          <cell r="A11039" t="str">
            <v>JARVIS 1106CB</v>
          </cell>
          <cell r="B11039" t="str">
            <v>013501106</v>
          </cell>
        </row>
        <row r="11040">
          <cell r="A11040" t="str">
            <v>JARVIS 1106MR687</v>
          </cell>
          <cell r="B11040" t="str">
            <v>013501106</v>
          </cell>
        </row>
        <row r="11041">
          <cell r="A11041" t="str">
            <v>JARVIS 1112MR565</v>
          </cell>
          <cell r="B11041" t="str">
            <v>013501112</v>
          </cell>
        </row>
        <row r="11042">
          <cell r="A11042" t="str">
            <v>JESSUP 110194468</v>
          </cell>
          <cell r="B11042" t="str">
            <v>103441101</v>
          </cell>
        </row>
        <row r="11043">
          <cell r="A11043" t="str">
            <v>JESSUP 1101CB</v>
          </cell>
          <cell r="B11043" t="str">
            <v>103441101</v>
          </cell>
        </row>
        <row r="11044">
          <cell r="A11044" t="str">
            <v>JESSUP 110238330</v>
          </cell>
          <cell r="B11044" t="str">
            <v>103441102</v>
          </cell>
        </row>
        <row r="11045">
          <cell r="A11045" t="str">
            <v>JUDAH 0401CB</v>
          </cell>
          <cell r="B11045" t="str">
            <v>022400401</v>
          </cell>
        </row>
        <row r="11046">
          <cell r="A11046" t="str">
            <v>KEARNEY 110493554</v>
          </cell>
          <cell r="B11046" t="str">
            <v>252701104</v>
          </cell>
        </row>
        <row r="11047">
          <cell r="A11047" t="str">
            <v>KERMAN 110286102</v>
          </cell>
          <cell r="B11047" t="str">
            <v>252711102</v>
          </cell>
        </row>
        <row r="11048">
          <cell r="A11048" t="str">
            <v>KERMAN 1102D4115</v>
          </cell>
          <cell r="B11048" t="str">
            <v>252711102</v>
          </cell>
        </row>
        <row r="11049">
          <cell r="A11049" t="str">
            <v>KERMAN 1103CB</v>
          </cell>
          <cell r="B11049" t="str">
            <v>252711103</v>
          </cell>
        </row>
        <row r="11050">
          <cell r="A11050" t="str">
            <v>KERMAN 110456116</v>
          </cell>
          <cell r="B11050" t="str">
            <v>252711104</v>
          </cell>
        </row>
        <row r="11051">
          <cell r="A11051" t="str">
            <v>KERMAN 110649702</v>
          </cell>
          <cell r="B11051" t="str">
            <v>252711106</v>
          </cell>
        </row>
        <row r="11052">
          <cell r="A11052" t="str">
            <v>KERMAN 1108CB</v>
          </cell>
          <cell r="B11052" t="str">
            <v>252711108</v>
          </cell>
        </row>
        <row r="11053">
          <cell r="A11053" t="str">
            <v>KERN OIL 11063301</v>
          </cell>
          <cell r="B11053" t="str">
            <v>252721106</v>
          </cell>
        </row>
        <row r="11054">
          <cell r="A11054" t="str">
            <v>KERN OIL 1106412184</v>
          </cell>
          <cell r="B11054" t="str">
            <v>252721106</v>
          </cell>
        </row>
        <row r="11055">
          <cell r="A11055" t="str">
            <v>KERN OIL 1106CB</v>
          </cell>
          <cell r="B11055" t="str">
            <v>252721106</v>
          </cell>
        </row>
        <row r="11056">
          <cell r="A11056" t="str">
            <v>KERN POWER 2102CB</v>
          </cell>
          <cell r="B11056" t="str">
            <v>255262102</v>
          </cell>
        </row>
        <row r="11057">
          <cell r="A11057" t="str">
            <v>KERN POWER 21052256</v>
          </cell>
          <cell r="B11057" t="str">
            <v>255262105</v>
          </cell>
        </row>
        <row r="11058">
          <cell r="A11058" t="str">
            <v>KESWICK 11011586</v>
          </cell>
          <cell r="B11058" t="str">
            <v>103451101</v>
          </cell>
        </row>
        <row r="11059">
          <cell r="A11059" t="str">
            <v>KETTLEMAN HILLS 210464373</v>
          </cell>
          <cell r="B11059" t="str">
            <v>252732104</v>
          </cell>
        </row>
        <row r="11060">
          <cell r="A11060" t="str">
            <v>KING CITY 11027024</v>
          </cell>
          <cell r="B11060" t="str">
            <v>182031102</v>
          </cell>
        </row>
        <row r="11061">
          <cell r="A11061" t="str">
            <v>KING CITY 1104CB</v>
          </cell>
          <cell r="B11061" t="str">
            <v>182031104</v>
          </cell>
        </row>
        <row r="11062">
          <cell r="A11062" t="str">
            <v>KING CITY 1108CB</v>
          </cell>
          <cell r="B11062" t="str">
            <v>182031108</v>
          </cell>
        </row>
        <row r="11063">
          <cell r="A11063" t="str">
            <v>KINGSBURG 1102CB</v>
          </cell>
          <cell r="B11063" t="str">
            <v>252241102</v>
          </cell>
        </row>
        <row r="11064">
          <cell r="A11064" t="str">
            <v>KINGSBURG 1113CB</v>
          </cell>
          <cell r="B11064" t="str">
            <v>252241113</v>
          </cell>
        </row>
        <row r="11065">
          <cell r="A11065" t="str">
            <v>KINGSBURG 11145080</v>
          </cell>
          <cell r="B11065" t="str">
            <v>252241114</v>
          </cell>
        </row>
        <row r="11066">
          <cell r="A11066" t="str">
            <v>KINGSBURG 1116CB</v>
          </cell>
          <cell r="B11066" t="str">
            <v>252241116</v>
          </cell>
        </row>
        <row r="11067">
          <cell r="A11067" t="str">
            <v>KIRKER 2104CB</v>
          </cell>
          <cell r="B11067" t="str">
            <v>014452104</v>
          </cell>
        </row>
        <row r="11068">
          <cell r="A11068" t="str">
            <v>KIRKER 210559847</v>
          </cell>
          <cell r="B11068" t="str">
            <v>014452105</v>
          </cell>
        </row>
        <row r="11069">
          <cell r="A11069" t="str">
            <v>KIRKER 21072012</v>
          </cell>
          <cell r="B11069" t="str">
            <v>014452107</v>
          </cell>
        </row>
        <row r="11070">
          <cell r="A11070" t="str">
            <v>KIRKER 2109CB</v>
          </cell>
          <cell r="B11070" t="str">
            <v>014452109</v>
          </cell>
        </row>
        <row r="11071">
          <cell r="A11071" t="str">
            <v>KNIGHTS LANDING 11018952</v>
          </cell>
          <cell r="B11071" t="str">
            <v>062721101</v>
          </cell>
        </row>
        <row r="11072">
          <cell r="A11072" t="str">
            <v>KNIGHTS LANDING 11027752</v>
          </cell>
          <cell r="B11072" t="str">
            <v>062721102</v>
          </cell>
        </row>
        <row r="11073">
          <cell r="A11073" t="str">
            <v>KONOCTI 11084037</v>
          </cell>
          <cell r="B11073" t="str">
            <v>043311108</v>
          </cell>
        </row>
        <row r="11074">
          <cell r="A11074" t="str">
            <v>KONOCTI 11084039</v>
          </cell>
          <cell r="B11074" t="str">
            <v>043311108</v>
          </cell>
        </row>
        <row r="11075">
          <cell r="A11075" t="str">
            <v>LAKEVIEW 11064796</v>
          </cell>
          <cell r="B11075" t="str">
            <v>253411106</v>
          </cell>
        </row>
        <row r="11076">
          <cell r="A11076" t="str">
            <v>LAKEVILLE 1101266</v>
          </cell>
          <cell r="B11076" t="str">
            <v>043371101</v>
          </cell>
        </row>
        <row r="11077">
          <cell r="A11077" t="str">
            <v>LAKEWOOD 1103CB</v>
          </cell>
          <cell r="B11077" t="str">
            <v>013531103</v>
          </cell>
        </row>
        <row r="11078">
          <cell r="A11078" t="str">
            <v>LAKEWOOD 211021345</v>
          </cell>
          <cell r="B11078" t="str">
            <v>013532110</v>
          </cell>
        </row>
        <row r="11079">
          <cell r="A11079" t="str">
            <v>LAKEWOOD 2110CB</v>
          </cell>
          <cell r="B11079" t="str">
            <v>013532110</v>
          </cell>
        </row>
        <row r="11080">
          <cell r="A11080" t="str">
            <v>LAKEWOOD 2112CB</v>
          </cell>
          <cell r="B11080" t="str">
            <v>013532112</v>
          </cell>
        </row>
        <row r="11081">
          <cell r="A11081" t="str">
            <v>LAKEWOOD 2223W540R</v>
          </cell>
          <cell r="B11081" t="str">
            <v>013532223</v>
          </cell>
        </row>
        <row r="11082">
          <cell r="A11082" t="str">
            <v>LAKEWOOD 222466408</v>
          </cell>
          <cell r="B11082" t="str">
            <v>013532224</v>
          </cell>
        </row>
        <row r="11083">
          <cell r="A11083" t="str">
            <v>LAKEWOOD 222475242</v>
          </cell>
          <cell r="B11083" t="str">
            <v>013532224</v>
          </cell>
        </row>
        <row r="11084">
          <cell r="A11084" t="str">
            <v>LAKEWOOD 2227W503R</v>
          </cell>
          <cell r="B11084" t="str">
            <v>013532227</v>
          </cell>
        </row>
        <row r="11085">
          <cell r="A11085" t="str">
            <v>LAKEWOOD 3450CB</v>
          </cell>
          <cell r="B11085" t="str">
            <v>013533450</v>
          </cell>
        </row>
        <row r="11086">
          <cell r="A11086" t="str">
            <v>LAMONT 110217566</v>
          </cell>
          <cell r="B11086" t="str">
            <v>253911102</v>
          </cell>
        </row>
        <row r="11087">
          <cell r="A11087" t="str">
            <v>LAMONT 110280580</v>
          </cell>
          <cell r="B11087" t="str">
            <v>253911102</v>
          </cell>
        </row>
        <row r="11088">
          <cell r="A11088" t="str">
            <v>LAMONT 110349134</v>
          </cell>
          <cell r="B11088" t="str">
            <v>253911103</v>
          </cell>
        </row>
        <row r="11089">
          <cell r="A11089" t="str">
            <v>LAMONT 110390940</v>
          </cell>
          <cell r="B11089" t="str">
            <v>253911103</v>
          </cell>
        </row>
        <row r="11090">
          <cell r="A11090" t="str">
            <v>LAMONT 1103CB</v>
          </cell>
          <cell r="B11090" t="str">
            <v>253911103</v>
          </cell>
        </row>
        <row r="11091">
          <cell r="A11091" t="str">
            <v>LAMONT 11071988</v>
          </cell>
          <cell r="B11091" t="str">
            <v>253911107</v>
          </cell>
        </row>
        <row r="11092">
          <cell r="A11092" t="str">
            <v>LAMONT 11072469</v>
          </cell>
          <cell r="B11092" t="str">
            <v>253911107</v>
          </cell>
        </row>
        <row r="11093">
          <cell r="A11093" t="str">
            <v>LARKIN (Y) 1107907142</v>
          </cell>
          <cell r="B11093" t="str">
            <v>022801107</v>
          </cell>
        </row>
        <row r="11094">
          <cell r="A11094" t="str">
            <v>LARKIN (Y) 1107CB</v>
          </cell>
          <cell r="B11094" t="str">
            <v>022801107</v>
          </cell>
        </row>
        <row r="11095">
          <cell r="A11095" t="str">
            <v>LARKIN (Y) 1112CB</v>
          </cell>
          <cell r="B11095" t="str">
            <v>022801112</v>
          </cell>
        </row>
        <row r="11096">
          <cell r="A11096" t="str">
            <v>LARKIN (Y) 1117CB</v>
          </cell>
          <cell r="B11096" t="str">
            <v>022801117</v>
          </cell>
        </row>
        <row r="11097">
          <cell r="A11097" t="str">
            <v>LARKIN (Y) 1125CB</v>
          </cell>
          <cell r="B11097" t="str">
            <v>022801125</v>
          </cell>
        </row>
        <row r="11098">
          <cell r="A11098" t="str">
            <v>LARKIN (Y) 1130CB</v>
          </cell>
          <cell r="B11098" t="str">
            <v>022801130</v>
          </cell>
        </row>
        <row r="11099">
          <cell r="A11099" t="str">
            <v>LARKIN (Y) 1134CB</v>
          </cell>
          <cell r="B11099" t="str">
            <v>022801134</v>
          </cell>
        </row>
        <row r="11100">
          <cell r="A11100" t="str">
            <v>LARKIN (Y) 1254CB</v>
          </cell>
          <cell r="B11100" t="str">
            <v>022801254</v>
          </cell>
        </row>
        <row r="11101">
          <cell r="A11101" t="str">
            <v>LAS AROMAS 0401LA401R</v>
          </cell>
          <cell r="B11101" t="str">
            <v>013600401</v>
          </cell>
        </row>
        <row r="11102">
          <cell r="A11102" t="str">
            <v>LAS GALLINAS A 11041220</v>
          </cell>
          <cell r="B11102" t="str">
            <v>042991104</v>
          </cell>
        </row>
        <row r="11103">
          <cell r="A11103" t="str">
            <v>LAS GALLINAS A 110436840</v>
          </cell>
          <cell r="B11103" t="str">
            <v>042991104</v>
          </cell>
        </row>
        <row r="11104">
          <cell r="A11104" t="str">
            <v>LAS GALLINAS A 1105126886</v>
          </cell>
          <cell r="B11104" t="str">
            <v>042991105</v>
          </cell>
        </row>
        <row r="11105">
          <cell r="A11105" t="str">
            <v>LAS POSITAS 2104MR325</v>
          </cell>
          <cell r="B11105" t="str">
            <v>014402104</v>
          </cell>
        </row>
        <row r="11106">
          <cell r="A11106" t="str">
            <v>LAS POSITAS 210575762</v>
          </cell>
          <cell r="B11106" t="str">
            <v>014402105</v>
          </cell>
        </row>
        <row r="11107">
          <cell r="A11107" t="str">
            <v>LAS POSITAS 210576660</v>
          </cell>
          <cell r="B11107" t="str">
            <v>014402105</v>
          </cell>
        </row>
        <row r="11108">
          <cell r="A11108" t="str">
            <v>LAS POSITAS 2106MR149</v>
          </cell>
          <cell r="B11108" t="str">
            <v>014402106</v>
          </cell>
        </row>
        <row r="11109">
          <cell r="A11109" t="str">
            <v>LAS POSITAS 2107CB</v>
          </cell>
          <cell r="B11109" t="str">
            <v>014402107</v>
          </cell>
        </row>
        <row r="11110">
          <cell r="A11110" t="str">
            <v>LAS POSITAS 2109MR419</v>
          </cell>
          <cell r="B11110" t="str">
            <v>014402109</v>
          </cell>
        </row>
        <row r="11111">
          <cell r="A11111" t="str">
            <v>LAS PULGAS 0404CB</v>
          </cell>
          <cell r="B11111" t="str">
            <v>024120404</v>
          </cell>
        </row>
        <row r="11112">
          <cell r="A11112" t="str">
            <v>LATHROP 0402CB</v>
          </cell>
          <cell r="B11112" t="str">
            <v>163030402</v>
          </cell>
        </row>
        <row r="11113">
          <cell r="A11113" t="str">
            <v>LAURELES 1112562376</v>
          </cell>
          <cell r="B11113" t="str">
            <v>182371112</v>
          </cell>
        </row>
        <row r="11114">
          <cell r="A11114" t="str">
            <v>LAWNDALE 04028419</v>
          </cell>
          <cell r="B11114" t="str">
            <v>022440402</v>
          </cell>
        </row>
        <row r="11115">
          <cell r="A11115" t="str">
            <v>LAWRENCE 1105CB</v>
          </cell>
          <cell r="B11115" t="str">
            <v>083421105</v>
          </cell>
        </row>
        <row r="11116">
          <cell r="A11116" t="str">
            <v>LAWRENCE 1106CB</v>
          </cell>
          <cell r="B11116" t="str">
            <v>083421106</v>
          </cell>
        </row>
        <row r="11117">
          <cell r="A11117" t="str">
            <v>LAYTONVILLE 110264908</v>
          </cell>
          <cell r="B11117" t="str">
            <v>042681102</v>
          </cell>
        </row>
        <row r="11118">
          <cell r="A11118" t="str">
            <v>LE GRAND 110634924</v>
          </cell>
          <cell r="B11118" t="str">
            <v>255361106</v>
          </cell>
        </row>
        <row r="11119">
          <cell r="A11119" t="str">
            <v>LE GRAND 111212020</v>
          </cell>
          <cell r="B11119" t="str">
            <v>255361112</v>
          </cell>
        </row>
        <row r="11120">
          <cell r="A11120" t="str">
            <v>LEMOORE 11028290</v>
          </cell>
          <cell r="B11120" t="str">
            <v>253601102</v>
          </cell>
        </row>
        <row r="11121">
          <cell r="A11121" t="str">
            <v>LEMOORE 1102CB</v>
          </cell>
          <cell r="B11121" t="str">
            <v>253601102</v>
          </cell>
        </row>
        <row r="11122">
          <cell r="A11122" t="str">
            <v>LEMOORE 11048760</v>
          </cell>
          <cell r="B11122" t="str">
            <v>253601104</v>
          </cell>
        </row>
        <row r="11123">
          <cell r="A11123" t="str">
            <v>LEMOORE 11058740</v>
          </cell>
          <cell r="B11123" t="str">
            <v>253601105</v>
          </cell>
        </row>
        <row r="11124">
          <cell r="A11124" t="str">
            <v>LINCOLN 1101210168</v>
          </cell>
          <cell r="B11124" t="str">
            <v>153701101</v>
          </cell>
        </row>
        <row r="11125">
          <cell r="A11125" t="str">
            <v>LINCOLN 11022446</v>
          </cell>
          <cell r="B11125" t="str">
            <v>153701102</v>
          </cell>
        </row>
        <row r="11126">
          <cell r="A11126" t="str">
            <v>LINCOLN 110451756</v>
          </cell>
          <cell r="B11126" t="str">
            <v>153701104</v>
          </cell>
        </row>
        <row r="11127">
          <cell r="A11127" t="str">
            <v>LINCOLN 1104685276</v>
          </cell>
          <cell r="B11127" t="str">
            <v>153701104</v>
          </cell>
        </row>
        <row r="11128">
          <cell r="A11128" t="str">
            <v>LIVINGSTON 110498586</v>
          </cell>
          <cell r="B11128" t="str">
            <v>252261104</v>
          </cell>
        </row>
        <row r="11129">
          <cell r="A11129" t="str">
            <v>LIVINGSTON 1105187702</v>
          </cell>
          <cell r="B11129" t="str">
            <v>252261105</v>
          </cell>
        </row>
        <row r="11130">
          <cell r="A11130" t="str">
            <v>LIVINGSTON 110553156</v>
          </cell>
          <cell r="B11130" t="str">
            <v>252261105</v>
          </cell>
        </row>
        <row r="11131">
          <cell r="A11131" t="str">
            <v>LLAGAS 21011449</v>
          </cell>
          <cell r="B11131" t="str">
            <v>083182101</v>
          </cell>
        </row>
        <row r="11132">
          <cell r="A11132" t="str">
            <v>LLAGAS 2101CB</v>
          </cell>
          <cell r="B11132" t="str">
            <v>083182101</v>
          </cell>
        </row>
        <row r="11133">
          <cell r="A11133" t="str">
            <v>LLAGAS 2101XR244</v>
          </cell>
          <cell r="B11133" t="str">
            <v>083182101</v>
          </cell>
        </row>
        <row r="11134">
          <cell r="A11134" t="str">
            <v>LLAGAS 2101XR586</v>
          </cell>
          <cell r="B11134" t="str">
            <v>083182101</v>
          </cell>
        </row>
        <row r="11135">
          <cell r="A11135" t="str">
            <v>LLAGAS 2103CB</v>
          </cell>
          <cell r="B11135" t="str">
            <v>083182103</v>
          </cell>
        </row>
        <row r="11136">
          <cell r="A11136" t="str">
            <v>LLAGAS 2104CB</v>
          </cell>
          <cell r="B11136" t="str">
            <v>083182104</v>
          </cell>
        </row>
        <row r="11137">
          <cell r="A11137" t="str">
            <v>LOCKEFORD 2102D6873</v>
          </cell>
          <cell r="B11137" t="str">
            <v>163682102</v>
          </cell>
        </row>
        <row r="11138">
          <cell r="A11138" t="str">
            <v>LOCKHEED NO 1 1104CB</v>
          </cell>
          <cell r="B11138" t="str">
            <v>082991104</v>
          </cell>
        </row>
        <row r="11139">
          <cell r="A11139" t="str">
            <v>LOCKHEED NO 1 1109CB</v>
          </cell>
          <cell r="B11139" t="str">
            <v>082991109</v>
          </cell>
        </row>
        <row r="11140">
          <cell r="A11140" t="str">
            <v>LOCKHEED NO 2 1108CB</v>
          </cell>
          <cell r="B11140" t="str">
            <v>083001108</v>
          </cell>
        </row>
        <row r="11141">
          <cell r="A11141" t="str">
            <v>LODI 110134834</v>
          </cell>
          <cell r="B11141" t="str">
            <v>162111101</v>
          </cell>
        </row>
        <row r="11142">
          <cell r="A11142" t="str">
            <v>LODI 1102476180</v>
          </cell>
          <cell r="B11142" t="str">
            <v>162111102</v>
          </cell>
        </row>
        <row r="11143">
          <cell r="A11143" t="str">
            <v>LODI 110268142</v>
          </cell>
          <cell r="B11143" t="str">
            <v>162111102</v>
          </cell>
        </row>
        <row r="11144">
          <cell r="A11144" t="str">
            <v>LOGAN CREEK 21012218</v>
          </cell>
          <cell r="B11144" t="str">
            <v>103142101</v>
          </cell>
        </row>
        <row r="11145">
          <cell r="A11145" t="str">
            <v>LOGAN CREEK 21012430</v>
          </cell>
          <cell r="B11145" t="str">
            <v>103142101</v>
          </cell>
        </row>
        <row r="11146">
          <cell r="A11146" t="str">
            <v>LOGAN CREEK 210137268</v>
          </cell>
          <cell r="B11146" t="str">
            <v>103142101</v>
          </cell>
        </row>
        <row r="11147">
          <cell r="A11147" t="str">
            <v>LOGAN CREEK 21022454</v>
          </cell>
          <cell r="B11147" t="str">
            <v>103142102</v>
          </cell>
        </row>
        <row r="11148">
          <cell r="A11148" t="str">
            <v>LOGAN CREEK 2102806</v>
          </cell>
          <cell r="B11148" t="str">
            <v>103142102</v>
          </cell>
        </row>
        <row r="11149">
          <cell r="A11149" t="str">
            <v>LONE TREE 2102405024</v>
          </cell>
          <cell r="B11149" t="str">
            <v>013232102</v>
          </cell>
        </row>
        <row r="11150">
          <cell r="A11150" t="str">
            <v>LONE TREE 2105CB</v>
          </cell>
          <cell r="B11150" t="str">
            <v>013232105</v>
          </cell>
        </row>
        <row r="11151">
          <cell r="A11151" t="str">
            <v>LOS ALTOS 1106CB</v>
          </cell>
          <cell r="B11151" t="str">
            <v>082241106</v>
          </cell>
        </row>
        <row r="11152">
          <cell r="A11152" t="str">
            <v>LOS GATOS 110160136</v>
          </cell>
          <cell r="B11152" t="str">
            <v>082021101</v>
          </cell>
        </row>
        <row r="11153">
          <cell r="A11153" t="str">
            <v>LOS GATOS 1106697500</v>
          </cell>
          <cell r="B11153" t="str">
            <v>082021106</v>
          </cell>
        </row>
        <row r="11154">
          <cell r="A11154" t="str">
            <v>LOS GATOS 1107914254</v>
          </cell>
          <cell r="B11154" t="str">
            <v>082021107</v>
          </cell>
        </row>
        <row r="11155">
          <cell r="A11155" t="str">
            <v>LOS MOLINOS 11023302</v>
          </cell>
          <cell r="B11155" t="str">
            <v>103481102</v>
          </cell>
        </row>
        <row r="11156">
          <cell r="A11156" t="str">
            <v>LOS OSITOS 21017058</v>
          </cell>
          <cell r="B11156" t="str">
            <v>182082101</v>
          </cell>
        </row>
        <row r="11157">
          <cell r="A11157" t="str">
            <v>LOS OSITOS 210187960</v>
          </cell>
          <cell r="B11157" t="str">
            <v>182082101</v>
          </cell>
        </row>
        <row r="11158">
          <cell r="A11158" t="str">
            <v>LOS OSITOS 2101CB</v>
          </cell>
          <cell r="B11158" t="str">
            <v>182082101</v>
          </cell>
        </row>
        <row r="11159">
          <cell r="A11159" t="str">
            <v>LOS OSITOS 21027592</v>
          </cell>
          <cell r="B11159" t="str">
            <v>182082102</v>
          </cell>
        </row>
        <row r="11160">
          <cell r="A11160" t="str">
            <v>LOS OSITOS 2103174580</v>
          </cell>
          <cell r="B11160" t="str">
            <v>182082103</v>
          </cell>
        </row>
        <row r="11161">
          <cell r="A11161" t="str">
            <v>LOS OSITOS 2103695270</v>
          </cell>
          <cell r="B11161" t="str">
            <v>182082103</v>
          </cell>
        </row>
        <row r="11162">
          <cell r="A11162" t="str">
            <v>LOS OSITOS 21037014</v>
          </cell>
          <cell r="B11162" t="str">
            <v>182082103</v>
          </cell>
        </row>
        <row r="11163">
          <cell r="A11163" t="str">
            <v>LOS OSITOS 2103CB</v>
          </cell>
          <cell r="B11163" t="str">
            <v>182082103</v>
          </cell>
        </row>
        <row r="11164">
          <cell r="A11164" t="str">
            <v>LOST HILLS 1101CB</v>
          </cell>
          <cell r="B11164" t="str">
            <v>254281101</v>
          </cell>
        </row>
        <row r="11165">
          <cell r="A11165" t="str">
            <v>LOW GAP 11014086</v>
          </cell>
          <cell r="B11165" t="str">
            <v>192411101</v>
          </cell>
        </row>
        <row r="11166">
          <cell r="A11166" t="str">
            <v>LOYOLA 0401LM02</v>
          </cell>
          <cell r="B11166" t="str">
            <v>082160401</v>
          </cell>
        </row>
        <row r="11167">
          <cell r="A11167" t="str">
            <v>LOYOLA 1101CB</v>
          </cell>
          <cell r="B11167" t="str">
            <v>082161101</v>
          </cell>
        </row>
        <row r="11168">
          <cell r="A11168" t="str">
            <v>LUCERNE 11062327</v>
          </cell>
          <cell r="B11168" t="str">
            <v>043351106</v>
          </cell>
        </row>
        <row r="11169">
          <cell r="A11169" t="str">
            <v>LUCERNE 11062355</v>
          </cell>
          <cell r="B11169" t="str">
            <v>043351106</v>
          </cell>
        </row>
        <row r="11170">
          <cell r="A11170" t="str">
            <v>LUCERNE 1106709252</v>
          </cell>
          <cell r="B11170" t="str">
            <v>043351106</v>
          </cell>
        </row>
        <row r="11171">
          <cell r="A11171" t="str">
            <v>MABURY 1101CB</v>
          </cell>
          <cell r="B11171" t="str">
            <v>082191101</v>
          </cell>
        </row>
        <row r="11172">
          <cell r="A11172" t="str">
            <v>MABURY 1104XR274</v>
          </cell>
          <cell r="B11172" t="str">
            <v>082191104</v>
          </cell>
        </row>
        <row r="11173">
          <cell r="A11173" t="str">
            <v>MADERA 110449760</v>
          </cell>
          <cell r="B11173" t="str">
            <v>252761104</v>
          </cell>
        </row>
        <row r="11174">
          <cell r="A11174" t="str">
            <v>MADERA 111211550</v>
          </cell>
          <cell r="B11174" t="str">
            <v>252761112</v>
          </cell>
        </row>
        <row r="11175">
          <cell r="A11175" t="str">
            <v>MADERA 11195040</v>
          </cell>
          <cell r="B11175" t="str">
            <v>252761119</v>
          </cell>
        </row>
        <row r="11176">
          <cell r="A11176" t="str">
            <v>MADISON 110353322</v>
          </cell>
          <cell r="B11176" t="str">
            <v>063171103</v>
          </cell>
        </row>
        <row r="11177">
          <cell r="A11177" t="str">
            <v>MADISON 1105489630</v>
          </cell>
          <cell r="B11177" t="str">
            <v>063171105</v>
          </cell>
        </row>
        <row r="11178">
          <cell r="A11178" t="str">
            <v>MADISON 11057712</v>
          </cell>
          <cell r="B11178" t="str">
            <v>063171105</v>
          </cell>
        </row>
        <row r="11179">
          <cell r="A11179" t="str">
            <v>MADISON 1105961978</v>
          </cell>
          <cell r="B11179" t="str">
            <v>063171105</v>
          </cell>
        </row>
        <row r="11180">
          <cell r="A11180" t="str">
            <v>MADISON 210123272</v>
          </cell>
          <cell r="B11180" t="str">
            <v>063172101</v>
          </cell>
        </row>
        <row r="11181">
          <cell r="A11181" t="str">
            <v>MADISON 2101888814</v>
          </cell>
          <cell r="B11181" t="str">
            <v>063172101</v>
          </cell>
        </row>
        <row r="11182">
          <cell r="A11182" t="str">
            <v>MADISON 210189332</v>
          </cell>
          <cell r="B11182" t="str">
            <v>063172101</v>
          </cell>
        </row>
        <row r="11183">
          <cell r="A11183" t="str">
            <v>MADISON 21019512</v>
          </cell>
          <cell r="B11183" t="str">
            <v>063172101</v>
          </cell>
        </row>
        <row r="11184">
          <cell r="A11184" t="str">
            <v>MADISON 2101CB</v>
          </cell>
          <cell r="B11184" t="str">
            <v>063172101</v>
          </cell>
        </row>
        <row r="11185">
          <cell r="A11185" t="str">
            <v>MAGUNDEN 1104CB</v>
          </cell>
          <cell r="B11185" t="str">
            <v>252771104</v>
          </cell>
        </row>
        <row r="11186">
          <cell r="A11186" t="str">
            <v>MAGUNDEN 1108250674</v>
          </cell>
          <cell r="B11186" t="str">
            <v>252771108</v>
          </cell>
        </row>
        <row r="11187">
          <cell r="A11187" t="str">
            <v>MAGUNDEN 210814402</v>
          </cell>
          <cell r="B11187" t="str">
            <v>252772108</v>
          </cell>
        </row>
        <row r="11188">
          <cell r="A11188" t="str">
            <v>MALAGA 1102R9215</v>
          </cell>
          <cell r="B11188" t="str">
            <v>254251102</v>
          </cell>
        </row>
        <row r="11189">
          <cell r="A11189" t="str">
            <v>MALAGA 1105CB</v>
          </cell>
          <cell r="B11189" t="str">
            <v>254251105</v>
          </cell>
        </row>
        <row r="11190">
          <cell r="A11190" t="str">
            <v>MALAGA 1107CB</v>
          </cell>
          <cell r="B11190" t="str">
            <v>254251107</v>
          </cell>
        </row>
        <row r="11191">
          <cell r="A11191" t="str">
            <v>MALAGA 1108R9217</v>
          </cell>
          <cell r="B11191" t="str">
            <v>254251108</v>
          </cell>
        </row>
        <row r="11192">
          <cell r="A11192" t="str">
            <v>MALAGA 1111CB</v>
          </cell>
          <cell r="B11192" t="str">
            <v>254251111</v>
          </cell>
        </row>
        <row r="11193">
          <cell r="A11193" t="str">
            <v>MANCHESTER 1105CB</v>
          </cell>
          <cell r="B11193" t="str">
            <v>253921105</v>
          </cell>
        </row>
        <row r="11194">
          <cell r="A11194" t="str">
            <v>MANTECA 1704CB</v>
          </cell>
          <cell r="B11194" t="str">
            <v>162611704</v>
          </cell>
        </row>
        <row r="11195">
          <cell r="A11195" t="str">
            <v>MANTECA 17058990</v>
          </cell>
          <cell r="B11195" t="str">
            <v>162611705</v>
          </cell>
        </row>
        <row r="11196">
          <cell r="A11196" t="str">
            <v>MANTECA 1705CB</v>
          </cell>
          <cell r="B11196" t="str">
            <v>162611705</v>
          </cell>
        </row>
        <row r="11197">
          <cell r="A11197" t="str">
            <v>MANTECA 1707621318</v>
          </cell>
          <cell r="B11197" t="str">
            <v>162611707</v>
          </cell>
        </row>
        <row r="11198">
          <cell r="A11198" t="str">
            <v>MANTECA 170875060</v>
          </cell>
          <cell r="B11198" t="str">
            <v>162611708</v>
          </cell>
        </row>
        <row r="11199">
          <cell r="A11199" t="str">
            <v>MANTECA 170880800</v>
          </cell>
          <cell r="B11199" t="str">
            <v>162611708</v>
          </cell>
        </row>
        <row r="11200">
          <cell r="A11200" t="str">
            <v>MANTECA 1708878023</v>
          </cell>
          <cell r="B11200" t="str">
            <v>162611708</v>
          </cell>
        </row>
        <row r="11201">
          <cell r="A11201" t="str">
            <v>MARICOPA 1101931236</v>
          </cell>
          <cell r="B11201" t="str">
            <v>254211101</v>
          </cell>
        </row>
        <row r="11202">
          <cell r="A11202" t="str">
            <v>MARINA (F) 0401CB</v>
          </cell>
          <cell r="B11202" t="str">
            <v>022780401</v>
          </cell>
        </row>
        <row r="11203">
          <cell r="A11203" t="str">
            <v>MARIPOSA 210110070</v>
          </cell>
          <cell r="B11203" t="str">
            <v>254452101</v>
          </cell>
        </row>
        <row r="11204">
          <cell r="A11204" t="str">
            <v>MARIPOSA 21021960</v>
          </cell>
          <cell r="B11204" t="str">
            <v>254452102</v>
          </cell>
        </row>
        <row r="11205">
          <cell r="A11205" t="str">
            <v>MARIPOSA REMOTE 0001CB</v>
          </cell>
          <cell r="B11205" t="str">
            <v>257010001</v>
          </cell>
        </row>
        <row r="11206">
          <cell r="A11206" t="str">
            <v>MARTELL 1101185268</v>
          </cell>
          <cell r="B11206" t="str">
            <v>163011101</v>
          </cell>
        </row>
        <row r="11207">
          <cell r="A11207" t="str">
            <v>MARTELL 1102CB</v>
          </cell>
          <cell r="B11207" t="str">
            <v>163011102</v>
          </cell>
        </row>
        <row r="11208">
          <cell r="A11208" t="str">
            <v>MARYSVILLE 1102CB</v>
          </cell>
          <cell r="B11208" t="str">
            <v>152011102</v>
          </cell>
        </row>
        <row r="11209">
          <cell r="A11209" t="str">
            <v>MARYSVILLE 1108150116</v>
          </cell>
          <cell r="B11209" t="str">
            <v>152011108</v>
          </cell>
        </row>
        <row r="11210">
          <cell r="A11210" t="str">
            <v>MARYSVILLE 110850856</v>
          </cell>
          <cell r="B11210" t="str">
            <v>152011108</v>
          </cell>
        </row>
        <row r="11211">
          <cell r="A11211" t="str">
            <v>MAXWELL 11063036</v>
          </cell>
          <cell r="B11211" t="str">
            <v>062881106</v>
          </cell>
        </row>
        <row r="11212">
          <cell r="A11212" t="str">
            <v>MC ARTHUR 11011492</v>
          </cell>
          <cell r="B11212" t="str">
            <v>103491101</v>
          </cell>
        </row>
        <row r="11213">
          <cell r="A11213" t="str">
            <v>MC ARTHUR 1102LR-RC-B</v>
          </cell>
          <cell r="B11213" t="str">
            <v>103491102</v>
          </cell>
        </row>
        <row r="11214">
          <cell r="A11214" t="str">
            <v>MC CALL 11015040</v>
          </cell>
          <cell r="B11214" t="str">
            <v>254121101</v>
          </cell>
        </row>
        <row r="11215">
          <cell r="A11215" t="str">
            <v>MC CALL 11055160</v>
          </cell>
          <cell r="B11215" t="str">
            <v>254121105</v>
          </cell>
        </row>
        <row r="11216">
          <cell r="A11216" t="str">
            <v>MC CALL 1105CB</v>
          </cell>
          <cell r="B11216" t="str">
            <v>254121105</v>
          </cell>
        </row>
        <row r="11217">
          <cell r="A11217" t="str">
            <v>MC CALL 11064282F</v>
          </cell>
          <cell r="B11217" t="str">
            <v>254121106</v>
          </cell>
        </row>
        <row r="11218">
          <cell r="A11218" t="str">
            <v>MC CALL 11076150</v>
          </cell>
          <cell r="B11218" t="str">
            <v>254121107</v>
          </cell>
        </row>
        <row r="11219">
          <cell r="A11219" t="str">
            <v>MC CALL 110793024</v>
          </cell>
          <cell r="B11219" t="str">
            <v>254121107</v>
          </cell>
        </row>
        <row r="11220">
          <cell r="A11220" t="str">
            <v>MC CALL 1107CB</v>
          </cell>
          <cell r="B11220" t="str">
            <v>254121107</v>
          </cell>
        </row>
        <row r="11221">
          <cell r="A11221" t="str">
            <v>MC FARLAND 1101CB</v>
          </cell>
          <cell r="B11221" t="str">
            <v>253181101</v>
          </cell>
        </row>
        <row r="11222">
          <cell r="A11222" t="str">
            <v>MC FARLAND 1102499013</v>
          </cell>
          <cell r="B11222" t="str">
            <v>253181102</v>
          </cell>
        </row>
        <row r="11223">
          <cell r="A11223" t="str">
            <v>MC FARLAND 1104CB</v>
          </cell>
          <cell r="B11223" t="str">
            <v>253181104</v>
          </cell>
        </row>
        <row r="11224">
          <cell r="A11224" t="str">
            <v>MC FARLAND 1105128091</v>
          </cell>
          <cell r="B11224" t="str">
            <v>253181105</v>
          </cell>
        </row>
        <row r="11225">
          <cell r="A11225" t="str">
            <v>MC KEE 1104XR270</v>
          </cell>
          <cell r="B11225" t="str">
            <v>083531104</v>
          </cell>
        </row>
        <row r="11226">
          <cell r="A11226" t="str">
            <v>MC KEE 1107827486</v>
          </cell>
          <cell r="B11226" t="str">
            <v>083531107</v>
          </cell>
        </row>
        <row r="11227">
          <cell r="A11227" t="str">
            <v>MC KEE 1107XR032</v>
          </cell>
          <cell r="B11227" t="str">
            <v>083531107</v>
          </cell>
        </row>
        <row r="11228">
          <cell r="A11228" t="str">
            <v>MC MULLIN 11046130</v>
          </cell>
          <cell r="B11228" t="str">
            <v>254411104</v>
          </cell>
        </row>
        <row r="11229">
          <cell r="A11229" t="str">
            <v>MC MULLIN 11056450</v>
          </cell>
          <cell r="B11229" t="str">
            <v>254411105</v>
          </cell>
        </row>
        <row r="11230">
          <cell r="A11230" t="str">
            <v>MC MULLIN 11056720</v>
          </cell>
          <cell r="B11230" t="str">
            <v>254411105</v>
          </cell>
        </row>
        <row r="11231">
          <cell r="A11231" t="str">
            <v>MC MULLIN 11066817F</v>
          </cell>
          <cell r="B11231" t="str">
            <v>254411106</v>
          </cell>
        </row>
        <row r="11232">
          <cell r="A11232" t="str">
            <v>MEADOW LANE 210365632</v>
          </cell>
          <cell r="B11232" t="str">
            <v>014302103</v>
          </cell>
        </row>
        <row r="11233">
          <cell r="A11233" t="str">
            <v>MEADOW LANE 210388136</v>
          </cell>
          <cell r="B11233" t="str">
            <v>014302103</v>
          </cell>
        </row>
        <row r="11234">
          <cell r="A11234" t="str">
            <v>MENDOTA 110237442</v>
          </cell>
          <cell r="B11234" t="str">
            <v>252311102</v>
          </cell>
        </row>
        <row r="11235">
          <cell r="A11235" t="str">
            <v>MENDOTA 110249344</v>
          </cell>
          <cell r="B11235" t="str">
            <v>252311102</v>
          </cell>
        </row>
        <row r="11236">
          <cell r="A11236" t="str">
            <v>MENDOTA 11043630</v>
          </cell>
          <cell r="B11236" t="str">
            <v>252311104</v>
          </cell>
        </row>
        <row r="11237">
          <cell r="A11237" t="str">
            <v>MENLO 11029110</v>
          </cell>
          <cell r="B11237" t="str">
            <v>024131102</v>
          </cell>
        </row>
        <row r="11238">
          <cell r="A11238" t="str">
            <v>MENLO 11038914</v>
          </cell>
          <cell r="B11238" t="str">
            <v>024131103</v>
          </cell>
        </row>
        <row r="11239">
          <cell r="A11239" t="str">
            <v>MENLO 1104CB</v>
          </cell>
          <cell r="B11239" t="str">
            <v>024131104</v>
          </cell>
        </row>
        <row r="11240">
          <cell r="A11240" t="str">
            <v>MERCED 1114CUS250088</v>
          </cell>
          <cell r="B11240" t="str">
            <v>252801114</v>
          </cell>
        </row>
        <row r="11241">
          <cell r="A11241" t="str">
            <v>MERCED 11164380</v>
          </cell>
          <cell r="B11241" t="str">
            <v>252801116</v>
          </cell>
        </row>
        <row r="11242">
          <cell r="A11242" t="str">
            <v>MERCED 210190340</v>
          </cell>
          <cell r="B11242" t="str">
            <v>252802101</v>
          </cell>
        </row>
        <row r="11243">
          <cell r="A11243" t="str">
            <v>MERCED FALLS 11024000</v>
          </cell>
          <cell r="B11243" t="str">
            <v>252811102</v>
          </cell>
        </row>
        <row r="11244">
          <cell r="A11244" t="str">
            <v>MERIDIAN 110253048</v>
          </cell>
          <cell r="B11244" t="str">
            <v>062541102</v>
          </cell>
        </row>
        <row r="11245">
          <cell r="A11245" t="str">
            <v>MERIDIAN 1102CB</v>
          </cell>
          <cell r="B11245" t="str">
            <v>062541102</v>
          </cell>
        </row>
        <row r="11246">
          <cell r="A11246" t="str">
            <v>MESA 110187454</v>
          </cell>
          <cell r="B11246" t="str">
            <v>182821101</v>
          </cell>
        </row>
        <row r="11247">
          <cell r="A11247" t="str">
            <v>MESA 1103126697</v>
          </cell>
          <cell r="B11247" t="str">
            <v>182821103</v>
          </cell>
        </row>
        <row r="11248">
          <cell r="A11248" t="str">
            <v>MESA 1103206794</v>
          </cell>
          <cell r="B11248" t="str">
            <v>182821103</v>
          </cell>
        </row>
        <row r="11249">
          <cell r="A11249" t="str">
            <v>MIDDLE RIVER 1103CB</v>
          </cell>
          <cell r="B11249" t="str">
            <v>162091103</v>
          </cell>
        </row>
        <row r="11250">
          <cell r="A11250" t="str">
            <v>MIDDLETOWN 1101439572</v>
          </cell>
          <cell r="B11250" t="str">
            <v>043141101</v>
          </cell>
        </row>
        <row r="11251">
          <cell r="A11251" t="str">
            <v>MIDDLETOWN 1101571926</v>
          </cell>
          <cell r="B11251" t="str">
            <v>043141101</v>
          </cell>
        </row>
        <row r="11252">
          <cell r="A11252" t="str">
            <v>MIDDLETOWN 1101614</v>
          </cell>
          <cell r="B11252" t="str">
            <v>043141101</v>
          </cell>
        </row>
        <row r="11253">
          <cell r="A11253" t="str">
            <v>MIDDLETOWN 1101829164</v>
          </cell>
          <cell r="B11253" t="str">
            <v>043141101</v>
          </cell>
        </row>
        <row r="11254">
          <cell r="A11254" t="str">
            <v>MIDWAY 11021482</v>
          </cell>
          <cell r="B11254" t="str">
            <v>252611102</v>
          </cell>
        </row>
        <row r="11255">
          <cell r="A11255" t="str">
            <v>MILLBRAE 1108CB</v>
          </cell>
          <cell r="B11255" t="str">
            <v>022691108</v>
          </cell>
        </row>
        <row r="11256">
          <cell r="A11256" t="str">
            <v>MILPITAS 1103CB</v>
          </cell>
          <cell r="B11256" t="str">
            <v>082831103</v>
          </cell>
        </row>
        <row r="11257">
          <cell r="A11257" t="str">
            <v>MILPITAS 1109XR370</v>
          </cell>
          <cell r="B11257" t="str">
            <v>082831109</v>
          </cell>
        </row>
        <row r="11258">
          <cell r="A11258" t="str">
            <v>MILPITAS 2110XR024</v>
          </cell>
          <cell r="B11258" t="str">
            <v>082832110</v>
          </cell>
        </row>
        <row r="11259">
          <cell r="A11259" t="str">
            <v>MILPITAS 2110XR404</v>
          </cell>
          <cell r="B11259" t="str">
            <v>082832110</v>
          </cell>
        </row>
        <row r="11260">
          <cell r="A11260" t="str">
            <v>MILPITAS 2111CB</v>
          </cell>
          <cell r="B11260" t="str">
            <v>082832111</v>
          </cell>
        </row>
        <row r="11261">
          <cell r="A11261" t="str">
            <v>MIRA VISTA 0403CB</v>
          </cell>
          <cell r="B11261" t="str">
            <v>012330403</v>
          </cell>
        </row>
        <row r="11262">
          <cell r="A11262" t="str">
            <v>MIRABEL 1101201156</v>
          </cell>
          <cell r="B11262" t="str">
            <v>042091101</v>
          </cell>
        </row>
        <row r="11263">
          <cell r="A11263" t="str">
            <v>MIRABEL 1101933786</v>
          </cell>
          <cell r="B11263" t="str">
            <v>042091101</v>
          </cell>
        </row>
        <row r="11264">
          <cell r="A11264" t="str">
            <v>MIRABEL 1101CB</v>
          </cell>
          <cell r="B11264" t="str">
            <v>042091101</v>
          </cell>
        </row>
        <row r="11265">
          <cell r="A11265" t="str">
            <v>MIRABEL 110238514</v>
          </cell>
          <cell r="B11265" t="str">
            <v>042091102</v>
          </cell>
        </row>
        <row r="11266">
          <cell r="A11266" t="str">
            <v>MISSION (X) 110877660</v>
          </cell>
          <cell r="B11266" t="str">
            <v>022011108</v>
          </cell>
        </row>
        <row r="11267">
          <cell r="A11267" t="str">
            <v>MISSION (X) 111639048</v>
          </cell>
          <cell r="B11267" t="str">
            <v>022011116</v>
          </cell>
        </row>
        <row r="11268">
          <cell r="A11268" t="str">
            <v>MISSION (X) 1118CB</v>
          </cell>
          <cell r="B11268" t="str">
            <v>022011118</v>
          </cell>
        </row>
        <row r="11269">
          <cell r="A11269" t="str">
            <v>MISSION (X) 112441340</v>
          </cell>
          <cell r="B11269" t="str">
            <v>022011124</v>
          </cell>
        </row>
        <row r="11270">
          <cell r="A11270" t="str">
            <v>MISSION (X) 1127CB</v>
          </cell>
          <cell r="B11270" t="str">
            <v>022011127</v>
          </cell>
        </row>
        <row r="11271">
          <cell r="A11271" t="str">
            <v>MISSION (X) 112899358</v>
          </cell>
          <cell r="B11271" t="str">
            <v>022011128</v>
          </cell>
        </row>
        <row r="11272">
          <cell r="A11272" t="str">
            <v>MISSION (X) 1203CB</v>
          </cell>
          <cell r="B11272" t="str">
            <v>022011203</v>
          </cell>
        </row>
        <row r="11273">
          <cell r="A11273" t="str">
            <v>MISSION (X) 1207CB</v>
          </cell>
          <cell r="B11273" t="str">
            <v>022011207</v>
          </cell>
        </row>
        <row r="11274">
          <cell r="A11274" t="str">
            <v>MISSION (X) 1212CB</v>
          </cell>
          <cell r="B11274" t="str">
            <v>022011212</v>
          </cell>
        </row>
        <row r="11275">
          <cell r="A11275" t="str">
            <v>MISSION (X) 1215CB</v>
          </cell>
          <cell r="B11275" t="str">
            <v>022011215</v>
          </cell>
        </row>
        <row r="11276">
          <cell r="A11276" t="str">
            <v>MISSION (X) 1225CB</v>
          </cell>
          <cell r="B11276" t="str">
            <v>022011225</v>
          </cell>
        </row>
        <row r="11277">
          <cell r="A11277" t="str">
            <v>MIWUK 170179118</v>
          </cell>
          <cell r="B11277" t="str">
            <v>163661701</v>
          </cell>
        </row>
        <row r="11278">
          <cell r="A11278" t="str">
            <v>MIWUK 17029270</v>
          </cell>
          <cell r="B11278" t="str">
            <v>163661702</v>
          </cell>
        </row>
        <row r="11279">
          <cell r="A11279" t="str">
            <v>MOLINO 1101277292</v>
          </cell>
          <cell r="B11279" t="str">
            <v>042571101</v>
          </cell>
        </row>
        <row r="11280">
          <cell r="A11280" t="str">
            <v>MOLINO 1102653108</v>
          </cell>
          <cell r="B11280" t="str">
            <v>042571102</v>
          </cell>
        </row>
        <row r="11281">
          <cell r="A11281" t="str">
            <v>MOLINO 1102658</v>
          </cell>
          <cell r="B11281" t="str">
            <v>042571102</v>
          </cell>
        </row>
        <row r="11282">
          <cell r="A11282" t="str">
            <v>MOLINO 11026917</v>
          </cell>
          <cell r="B11282" t="str">
            <v>042571102</v>
          </cell>
        </row>
        <row r="11283">
          <cell r="A11283" t="str">
            <v>MOLINO 1102905231</v>
          </cell>
          <cell r="B11283" t="str">
            <v>042571102</v>
          </cell>
        </row>
        <row r="11284">
          <cell r="A11284" t="str">
            <v>MOLINO 1104368158</v>
          </cell>
          <cell r="B11284" t="str">
            <v>042571104</v>
          </cell>
        </row>
        <row r="11285">
          <cell r="A11285" t="str">
            <v>MOLINO 1104CB</v>
          </cell>
          <cell r="B11285" t="str">
            <v>042571104</v>
          </cell>
        </row>
        <row r="11286">
          <cell r="A11286" t="str">
            <v>MONROE 110636930</v>
          </cell>
          <cell r="B11286" t="str">
            <v>043301106</v>
          </cell>
        </row>
        <row r="11287">
          <cell r="A11287" t="str">
            <v>MONROE 110681758</v>
          </cell>
          <cell r="B11287" t="str">
            <v>043301106</v>
          </cell>
        </row>
        <row r="11288">
          <cell r="A11288" t="str">
            <v>MONROE 110693710</v>
          </cell>
          <cell r="B11288" t="str">
            <v>043301106</v>
          </cell>
        </row>
        <row r="11289">
          <cell r="A11289" t="str">
            <v>MONROE 2107380760</v>
          </cell>
          <cell r="B11289" t="str">
            <v>043302107</v>
          </cell>
        </row>
        <row r="11290">
          <cell r="A11290" t="str">
            <v>MONTAGUE 2110CB</v>
          </cell>
          <cell r="B11290" t="str">
            <v>083892110</v>
          </cell>
        </row>
        <row r="11291">
          <cell r="A11291" t="str">
            <v>MONTE RIO 111164758</v>
          </cell>
          <cell r="B11291" t="str">
            <v>042811111</v>
          </cell>
        </row>
        <row r="11292">
          <cell r="A11292" t="str">
            <v>MONTE RIO 1113250</v>
          </cell>
          <cell r="B11292" t="str">
            <v>042811113</v>
          </cell>
        </row>
        <row r="11293">
          <cell r="A11293" t="str">
            <v>MONTE RIO 1113320</v>
          </cell>
          <cell r="B11293" t="str">
            <v>042811113</v>
          </cell>
        </row>
        <row r="11294">
          <cell r="A11294" t="str">
            <v>MONTE RIO 11133970</v>
          </cell>
          <cell r="B11294" t="str">
            <v>042811113</v>
          </cell>
        </row>
        <row r="11295">
          <cell r="A11295" t="str">
            <v>MONTICELLO 110152910</v>
          </cell>
          <cell r="B11295" t="str">
            <v>043051101</v>
          </cell>
        </row>
        <row r="11296">
          <cell r="A11296" t="str">
            <v>MONTICELLO 1101654</v>
          </cell>
          <cell r="B11296" t="str">
            <v>043051101</v>
          </cell>
        </row>
        <row r="11297">
          <cell r="A11297" t="str">
            <v>MORAGA 1101772781</v>
          </cell>
          <cell r="B11297" t="str">
            <v>013801101</v>
          </cell>
        </row>
        <row r="11298">
          <cell r="A11298" t="str">
            <v>MORAGA 110531512</v>
          </cell>
          <cell r="B11298" t="str">
            <v>013801105</v>
          </cell>
        </row>
        <row r="11299">
          <cell r="A11299" t="str">
            <v>MORGAN HILL 210542348</v>
          </cell>
          <cell r="B11299" t="str">
            <v>083242105</v>
          </cell>
        </row>
        <row r="11300">
          <cell r="A11300" t="str">
            <v>MORGAN HILL 2105CB</v>
          </cell>
          <cell r="B11300" t="str">
            <v>083242105</v>
          </cell>
        </row>
        <row r="11301">
          <cell r="A11301" t="str">
            <v>MORGAN HILL 2105XR564</v>
          </cell>
          <cell r="B11301" t="str">
            <v>083242105</v>
          </cell>
        </row>
        <row r="11302">
          <cell r="A11302" t="str">
            <v>MORGAN HILL 2106CB</v>
          </cell>
          <cell r="B11302" t="str">
            <v>083242106</v>
          </cell>
        </row>
        <row r="11303">
          <cell r="A11303" t="str">
            <v>MORGAN HILL 2106XR224</v>
          </cell>
          <cell r="B11303" t="str">
            <v>083242106</v>
          </cell>
        </row>
        <row r="11304">
          <cell r="A11304" t="str">
            <v>MORGAN HILL 2111919856</v>
          </cell>
          <cell r="B11304" t="str">
            <v>083242111</v>
          </cell>
        </row>
        <row r="11305">
          <cell r="A11305" t="str">
            <v>MORMON 110136806</v>
          </cell>
          <cell r="B11305" t="str">
            <v>163211101</v>
          </cell>
        </row>
        <row r="11306">
          <cell r="A11306" t="str">
            <v>MORMON 110210274</v>
          </cell>
          <cell r="B11306" t="str">
            <v>163211102</v>
          </cell>
        </row>
        <row r="11307">
          <cell r="A11307" t="str">
            <v>MORMON 1102773114</v>
          </cell>
          <cell r="B11307" t="str">
            <v>163211102</v>
          </cell>
        </row>
        <row r="11308">
          <cell r="A11308" t="str">
            <v>MORMON 110296462</v>
          </cell>
          <cell r="B11308" t="str">
            <v>163211102</v>
          </cell>
        </row>
        <row r="11309">
          <cell r="A11309" t="str">
            <v>MORRO BAY 110187487</v>
          </cell>
          <cell r="B11309" t="str">
            <v>183011101</v>
          </cell>
        </row>
        <row r="11310">
          <cell r="A11310" t="str">
            <v>MORRO BAY 1101V70</v>
          </cell>
          <cell r="B11310" t="str">
            <v>183011101</v>
          </cell>
        </row>
        <row r="11311">
          <cell r="A11311" t="str">
            <v>MORRO BAY 1102517286</v>
          </cell>
          <cell r="B11311" t="str">
            <v>183011102</v>
          </cell>
        </row>
        <row r="11312">
          <cell r="A11312" t="str">
            <v>MORRO BAY 1102W34</v>
          </cell>
          <cell r="B11312" t="str">
            <v>183011102</v>
          </cell>
        </row>
        <row r="11313">
          <cell r="A11313" t="str">
            <v>MOSHER 210869920</v>
          </cell>
          <cell r="B11313" t="str">
            <v>163722108</v>
          </cell>
        </row>
        <row r="11314">
          <cell r="A11314" t="str">
            <v>MOUNTAIN QUARRIES 210192474</v>
          </cell>
          <cell r="B11314" t="str">
            <v>152282101</v>
          </cell>
        </row>
        <row r="11315">
          <cell r="A11315" t="str">
            <v>MOUNTAIN VIEW 1108LV12</v>
          </cell>
          <cell r="B11315" t="str">
            <v>082031108</v>
          </cell>
        </row>
        <row r="11316">
          <cell r="A11316" t="str">
            <v>MOUNTAIN VIEW 1110CB</v>
          </cell>
          <cell r="B11316" t="str">
            <v>082031110</v>
          </cell>
        </row>
        <row r="11317">
          <cell r="A11317" t="str">
            <v>MOUNTAIN VIEW 111360060</v>
          </cell>
          <cell r="B11317" t="str">
            <v>082031113</v>
          </cell>
        </row>
        <row r="11318">
          <cell r="A11318" t="str">
            <v>MOUNTAIN VIEW 1113CB</v>
          </cell>
          <cell r="B11318" t="str">
            <v>082031113</v>
          </cell>
        </row>
        <row r="11319">
          <cell r="A11319" t="str">
            <v>MOUNTAIN VIEW 1114CB</v>
          </cell>
          <cell r="B11319" t="str">
            <v>082031114</v>
          </cell>
        </row>
        <row r="11320">
          <cell r="A11320" t="str">
            <v>MT EDEN 1101MR618</v>
          </cell>
          <cell r="B11320" t="str">
            <v>013761101</v>
          </cell>
        </row>
        <row r="11321">
          <cell r="A11321" t="str">
            <v>MT EDEN 1103MR643</v>
          </cell>
          <cell r="B11321" t="str">
            <v>013761103</v>
          </cell>
        </row>
        <row r="11322">
          <cell r="A11322" t="str">
            <v>MT EDEN 1105CB</v>
          </cell>
          <cell r="B11322" t="str">
            <v>013761105</v>
          </cell>
        </row>
        <row r="11323">
          <cell r="A11323" t="str">
            <v>MT EDEN 1108MR481</v>
          </cell>
          <cell r="B11323" t="str">
            <v>013761108</v>
          </cell>
        </row>
        <row r="11324">
          <cell r="A11324" t="str">
            <v>NARROWS 21052228</v>
          </cell>
          <cell r="B11324" t="str">
            <v>153132105</v>
          </cell>
        </row>
        <row r="11325">
          <cell r="A11325" t="str">
            <v>NARROWS 21052748</v>
          </cell>
          <cell r="B11325" t="str">
            <v>153132105</v>
          </cell>
        </row>
        <row r="11326">
          <cell r="A11326" t="str">
            <v>NARROWS 210551580</v>
          </cell>
          <cell r="B11326" t="str">
            <v>153132105</v>
          </cell>
        </row>
        <row r="11327">
          <cell r="A11327" t="str">
            <v>NEW HOPE 1101CB</v>
          </cell>
          <cell r="B11327" t="str">
            <v>162081101</v>
          </cell>
        </row>
        <row r="11328">
          <cell r="A11328" t="str">
            <v>NEW HOPE 11021286</v>
          </cell>
          <cell r="B11328" t="str">
            <v>162081102</v>
          </cell>
        </row>
        <row r="11329">
          <cell r="A11329" t="str">
            <v>NEWARK 12KV 1104CB</v>
          </cell>
          <cell r="B11329" t="str">
            <v>012221104</v>
          </cell>
        </row>
        <row r="11330">
          <cell r="A11330" t="str">
            <v>NEWARK 12KV 1107CB</v>
          </cell>
          <cell r="B11330" t="str">
            <v>012221107</v>
          </cell>
        </row>
        <row r="11331">
          <cell r="A11331" t="str">
            <v>NEWARK 12KV 1108CB</v>
          </cell>
          <cell r="B11331" t="str">
            <v>012221108</v>
          </cell>
        </row>
        <row r="11332">
          <cell r="A11332" t="str">
            <v>NEWARK 21KV 2103MR128</v>
          </cell>
          <cell r="B11332" t="str">
            <v>012232103</v>
          </cell>
        </row>
        <row r="11333">
          <cell r="A11333" t="str">
            <v>NEWARK 21KV 2104863090</v>
          </cell>
          <cell r="B11333" t="str">
            <v>012232104</v>
          </cell>
        </row>
        <row r="11334">
          <cell r="A11334" t="str">
            <v>NEWARK 21KV 2105CB</v>
          </cell>
          <cell r="B11334" t="str">
            <v>012232105</v>
          </cell>
        </row>
        <row r="11335">
          <cell r="A11335" t="str">
            <v>NEWBURG 1131987158</v>
          </cell>
          <cell r="B11335" t="str">
            <v>192151131</v>
          </cell>
        </row>
        <row r="11336">
          <cell r="A11336" t="str">
            <v>NEWBURG 1131CB</v>
          </cell>
          <cell r="B11336" t="str">
            <v>192151131</v>
          </cell>
        </row>
        <row r="11337">
          <cell r="A11337" t="str">
            <v>NEWBURG 113277894</v>
          </cell>
          <cell r="B11337" t="str">
            <v>192151132</v>
          </cell>
        </row>
        <row r="11338">
          <cell r="A11338" t="str">
            <v>NEWHALL 1109658906</v>
          </cell>
          <cell r="B11338" t="str">
            <v>254461109</v>
          </cell>
        </row>
        <row r="11339">
          <cell r="A11339" t="str">
            <v>NEWHALL 111111941</v>
          </cell>
          <cell r="B11339" t="str">
            <v>254461111</v>
          </cell>
        </row>
        <row r="11340">
          <cell r="A11340" t="str">
            <v>NEWHALL 11119800</v>
          </cell>
          <cell r="B11340" t="str">
            <v>254461111</v>
          </cell>
        </row>
        <row r="11341">
          <cell r="A11341" t="str">
            <v>NORCO 11013965</v>
          </cell>
          <cell r="B11341" t="str">
            <v>254691101</v>
          </cell>
        </row>
        <row r="11342">
          <cell r="A11342" t="str">
            <v>NORD 11032478</v>
          </cell>
          <cell r="B11342" t="str">
            <v>103071103</v>
          </cell>
        </row>
        <row r="11343">
          <cell r="A11343" t="str">
            <v>NORD 11042450</v>
          </cell>
          <cell r="B11343" t="str">
            <v>103071104</v>
          </cell>
        </row>
        <row r="11344">
          <cell r="A11344" t="str">
            <v>NORD 11062480</v>
          </cell>
          <cell r="B11344" t="str">
            <v>103071106</v>
          </cell>
        </row>
        <row r="11345">
          <cell r="A11345" t="str">
            <v>NORTH DUBLIN 21039473</v>
          </cell>
          <cell r="B11345" t="str">
            <v>014052103</v>
          </cell>
        </row>
        <row r="11346">
          <cell r="A11346" t="str">
            <v>NORTH TOWER 11028964</v>
          </cell>
          <cell r="B11346" t="str">
            <v>042041102</v>
          </cell>
        </row>
        <row r="11347">
          <cell r="A11347" t="str">
            <v>NOTRE DAME 1104176446</v>
          </cell>
          <cell r="B11347" t="str">
            <v>102041104</v>
          </cell>
        </row>
        <row r="11348">
          <cell r="A11348" t="str">
            <v>NOVATO 1103CB</v>
          </cell>
          <cell r="B11348" t="str">
            <v>042211103</v>
          </cell>
        </row>
        <row r="11349">
          <cell r="A11349" t="str">
            <v>NOVATO 110455398</v>
          </cell>
          <cell r="B11349" t="str">
            <v>042211104</v>
          </cell>
        </row>
        <row r="11350">
          <cell r="A11350" t="str">
            <v>NOVATO 1104889406</v>
          </cell>
          <cell r="B11350" t="str">
            <v>042211104</v>
          </cell>
        </row>
        <row r="11351">
          <cell r="A11351" t="str">
            <v>NOVATO 1104904966</v>
          </cell>
          <cell r="B11351" t="str">
            <v>042211104</v>
          </cell>
        </row>
        <row r="11352">
          <cell r="A11352" t="str">
            <v>OAK PARK 0402CB</v>
          </cell>
          <cell r="B11352" t="str">
            <v>163270402</v>
          </cell>
        </row>
        <row r="11353">
          <cell r="A11353" t="str">
            <v>OAKHURST 1103464622</v>
          </cell>
          <cell r="B11353" t="str">
            <v>254421103</v>
          </cell>
        </row>
        <row r="11354">
          <cell r="A11354" t="str">
            <v>OAKHURST 11035120</v>
          </cell>
          <cell r="B11354" t="str">
            <v>254421103</v>
          </cell>
        </row>
        <row r="11355">
          <cell r="A11355" t="str">
            <v>OAKLAND C 1102CB</v>
          </cell>
          <cell r="B11355" t="str">
            <v>012011102</v>
          </cell>
        </row>
        <row r="11356">
          <cell r="A11356" t="str">
            <v>OAKLAND C 1105CB</v>
          </cell>
          <cell r="B11356" t="str">
            <v>012011105</v>
          </cell>
        </row>
        <row r="11357">
          <cell r="A11357" t="str">
            <v>OAKLAND C 1113CR418</v>
          </cell>
          <cell r="B11357" t="str">
            <v>012011113</v>
          </cell>
        </row>
        <row r="11358">
          <cell r="A11358" t="str">
            <v>OAKLAND C 1114CR440</v>
          </cell>
          <cell r="B11358" t="str">
            <v>012011114</v>
          </cell>
        </row>
        <row r="11359">
          <cell r="A11359" t="str">
            <v>OAKLAND C 1115CB</v>
          </cell>
          <cell r="B11359" t="str">
            <v>012011115</v>
          </cell>
        </row>
        <row r="11360">
          <cell r="A11360" t="str">
            <v>OAKLAND C 1132CR138</v>
          </cell>
          <cell r="B11360" t="str">
            <v>012011132</v>
          </cell>
        </row>
        <row r="11361">
          <cell r="A11361" t="str">
            <v>OAKLAND D 0412CB</v>
          </cell>
          <cell r="B11361" t="str">
            <v>012040412</v>
          </cell>
        </row>
        <row r="11362">
          <cell r="A11362" t="str">
            <v>OAKLAND D 1105CB</v>
          </cell>
          <cell r="B11362" t="str">
            <v>012041105</v>
          </cell>
        </row>
        <row r="11363">
          <cell r="A11363" t="str">
            <v>OAKLAND D 1106CB</v>
          </cell>
          <cell r="B11363" t="str">
            <v>012041106</v>
          </cell>
        </row>
        <row r="11364">
          <cell r="A11364" t="str">
            <v>OAKLAND D 1112411646</v>
          </cell>
          <cell r="B11364" t="str">
            <v>012041112</v>
          </cell>
        </row>
        <row r="11365">
          <cell r="A11365" t="str">
            <v>OAKLAND D 1206CB</v>
          </cell>
          <cell r="B11365" t="str">
            <v>012041206</v>
          </cell>
        </row>
        <row r="11366">
          <cell r="A11366" t="str">
            <v>OAKLAND D 3-1CB</v>
          </cell>
          <cell r="B11366" t="str">
            <v>D-K-3-1</v>
          </cell>
        </row>
        <row r="11367">
          <cell r="A11367" t="str">
            <v>OAKLAND D 6-1CB</v>
          </cell>
          <cell r="B11367" t="str">
            <v>D-K-6-1</v>
          </cell>
        </row>
        <row r="11368">
          <cell r="A11368" t="str">
            <v>OAKLAND J 0409CB</v>
          </cell>
          <cell r="B11368" t="str">
            <v>012090409</v>
          </cell>
        </row>
        <row r="11369">
          <cell r="A11369" t="str">
            <v>OAKLAND J 1103CR436</v>
          </cell>
          <cell r="B11369" t="str">
            <v>012091103</v>
          </cell>
        </row>
        <row r="11370">
          <cell r="A11370" t="str">
            <v>OAKLAND J 1104CR386</v>
          </cell>
          <cell r="B11370" t="str">
            <v>012091104</v>
          </cell>
        </row>
        <row r="11371">
          <cell r="A11371" t="str">
            <v>OAKLAND J 1105CB</v>
          </cell>
          <cell r="B11371" t="str">
            <v>012091105</v>
          </cell>
        </row>
        <row r="11372">
          <cell r="A11372" t="str">
            <v>OAKLAND J 1112CR360</v>
          </cell>
          <cell r="B11372" t="str">
            <v>012091112</v>
          </cell>
        </row>
        <row r="11373">
          <cell r="A11373" t="str">
            <v>OAKLAND J 1112CR364</v>
          </cell>
          <cell r="B11373" t="str">
            <v>012091112</v>
          </cell>
        </row>
        <row r="11374">
          <cell r="A11374" t="str">
            <v>OAKLAND J 1117CR108</v>
          </cell>
          <cell r="B11374" t="str">
            <v>012091117</v>
          </cell>
        </row>
        <row r="11375">
          <cell r="A11375" t="str">
            <v>OAKLAND K 1102172340</v>
          </cell>
          <cell r="B11375" t="str">
            <v>012101102</v>
          </cell>
        </row>
        <row r="11376">
          <cell r="A11376" t="str">
            <v>OAKLAND K 1104432850</v>
          </cell>
          <cell r="B11376" t="str">
            <v>012101104</v>
          </cell>
        </row>
        <row r="11377">
          <cell r="A11377" t="str">
            <v>OAKLAND X 1101328808</v>
          </cell>
          <cell r="B11377" t="str">
            <v>012541101</v>
          </cell>
        </row>
        <row r="11378">
          <cell r="A11378" t="str">
            <v>OAKLAND X 1101CR222</v>
          </cell>
          <cell r="B11378" t="str">
            <v>012541101</v>
          </cell>
        </row>
        <row r="11379">
          <cell r="A11379" t="str">
            <v>OAKLAND X 1101CR224</v>
          </cell>
          <cell r="B11379" t="str">
            <v>012541101</v>
          </cell>
        </row>
        <row r="11380">
          <cell r="A11380" t="str">
            <v>OAKLAND X 1107CB</v>
          </cell>
          <cell r="B11380" t="str">
            <v>012541107</v>
          </cell>
        </row>
        <row r="11381">
          <cell r="A11381" t="str">
            <v>OAKLAND X 111223947</v>
          </cell>
          <cell r="B11381" t="str">
            <v>012541112</v>
          </cell>
        </row>
        <row r="11382">
          <cell r="A11382" t="str">
            <v>OCEAN 040197445</v>
          </cell>
          <cell r="B11382" t="str">
            <v>022580401</v>
          </cell>
        </row>
        <row r="11383">
          <cell r="A11383" t="str">
            <v>OCEANO 1103597140</v>
          </cell>
          <cell r="B11383" t="str">
            <v>182601103</v>
          </cell>
        </row>
        <row r="11384">
          <cell r="A11384" t="str">
            <v>OCEANO 1103Q14</v>
          </cell>
          <cell r="B11384" t="str">
            <v>182601103</v>
          </cell>
        </row>
        <row r="11385">
          <cell r="A11385" t="str">
            <v>OCEANO 1104891294</v>
          </cell>
          <cell r="B11385" t="str">
            <v>182601104</v>
          </cell>
        </row>
        <row r="11386">
          <cell r="A11386" t="str">
            <v>OCEANO 1104Q12</v>
          </cell>
          <cell r="B11386" t="str">
            <v>182601104</v>
          </cell>
        </row>
        <row r="11387">
          <cell r="A11387" t="str">
            <v>OCEANO 1105V48</v>
          </cell>
          <cell r="B11387" t="str">
            <v>182601105</v>
          </cell>
        </row>
        <row r="11388">
          <cell r="A11388" t="str">
            <v>OCEANO 1106Q02</v>
          </cell>
          <cell r="B11388" t="str">
            <v>182601106</v>
          </cell>
        </row>
        <row r="11389">
          <cell r="A11389" t="str">
            <v>OLD RIVER 11014577</v>
          </cell>
          <cell r="B11389" t="str">
            <v>252821101</v>
          </cell>
        </row>
        <row r="11390">
          <cell r="A11390" t="str">
            <v>OLD RIVER 1101583328</v>
          </cell>
          <cell r="B11390" t="str">
            <v>252821101</v>
          </cell>
        </row>
        <row r="11391">
          <cell r="A11391" t="str">
            <v>OLD RIVER 1101CB</v>
          </cell>
          <cell r="B11391" t="str">
            <v>252821101</v>
          </cell>
        </row>
        <row r="11392">
          <cell r="A11392" t="str">
            <v>OLD RIVER 11031647</v>
          </cell>
          <cell r="B11392" t="str">
            <v>252821103</v>
          </cell>
        </row>
        <row r="11393">
          <cell r="A11393" t="str">
            <v>OLD RIVER 1105684892</v>
          </cell>
          <cell r="B11393" t="str">
            <v>252821105</v>
          </cell>
        </row>
        <row r="11394">
          <cell r="A11394" t="str">
            <v>OLEMA 11011200</v>
          </cell>
          <cell r="B11394" t="str">
            <v>042291101</v>
          </cell>
        </row>
        <row r="11395">
          <cell r="A11395" t="str">
            <v>OLETA 11011217</v>
          </cell>
          <cell r="B11395" t="str">
            <v>163541101</v>
          </cell>
        </row>
        <row r="11396">
          <cell r="A11396" t="str">
            <v>OLETA 110163500</v>
          </cell>
          <cell r="B11396" t="str">
            <v>163541101</v>
          </cell>
        </row>
        <row r="11397">
          <cell r="A11397" t="str">
            <v>OLETA 1102793776</v>
          </cell>
          <cell r="B11397" t="str">
            <v>163541102</v>
          </cell>
        </row>
        <row r="11398">
          <cell r="A11398" t="str">
            <v>OLETA 1102799924</v>
          </cell>
          <cell r="B11398" t="str">
            <v>163541102</v>
          </cell>
        </row>
        <row r="11399">
          <cell r="A11399" t="str">
            <v>OREGON TRAIL 110346860</v>
          </cell>
          <cell r="B11399" t="str">
            <v>103521103</v>
          </cell>
        </row>
        <row r="11400">
          <cell r="A11400" t="str">
            <v>OREGON TRAIL 1103CB</v>
          </cell>
          <cell r="B11400" t="str">
            <v>103521103</v>
          </cell>
        </row>
        <row r="11401">
          <cell r="A11401" t="str">
            <v>OREGON TRAIL 1104CB</v>
          </cell>
          <cell r="B11401" t="str">
            <v>103521104</v>
          </cell>
        </row>
        <row r="11402">
          <cell r="A11402" t="str">
            <v>ORICK 1101CB</v>
          </cell>
          <cell r="B11402" t="str">
            <v>192261101</v>
          </cell>
        </row>
        <row r="11403">
          <cell r="A11403" t="str">
            <v>ORICK 11021484</v>
          </cell>
          <cell r="B11403" t="str">
            <v>192261102</v>
          </cell>
        </row>
        <row r="11404">
          <cell r="A11404" t="str">
            <v>ORINDA 0401401/2 LR</v>
          </cell>
          <cell r="B11404" t="str">
            <v>012350401</v>
          </cell>
        </row>
        <row r="11405">
          <cell r="A11405" t="str">
            <v>ORLAND B 1101CB</v>
          </cell>
          <cell r="B11405" t="str">
            <v>102701101</v>
          </cell>
        </row>
        <row r="11406">
          <cell r="A11406" t="str">
            <v>ORLAND B 110355050</v>
          </cell>
          <cell r="B11406" t="str">
            <v>102701103</v>
          </cell>
        </row>
        <row r="11407">
          <cell r="A11407" t="str">
            <v>ORO LOMA 1102CB</v>
          </cell>
          <cell r="B11407" t="str">
            <v>255371102</v>
          </cell>
        </row>
        <row r="11408">
          <cell r="A11408" t="str">
            <v>ORO LOMA 1103CB</v>
          </cell>
          <cell r="B11408" t="str">
            <v>255371103</v>
          </cell>
        </row>
        <row r="11409">
          <cell r="A11409" t="str">
            <v>ORO LOMA 11089940</v>
          </cell>
          <cell r="B11409" t="str">
            <v>255371108</v>
          </cell>
        </row>
        <row r="11410">
          <cell r="A11410" t="str">
            <v>ORO LOMA 1118CB</v>
          </cell>
          <cell r="B11410" t="str">
            <v>255371118</v>
          </cell>
        </row>
        <row r="11411">
          <cell r="A11411" t="str">
            <v>OROSI 11037901F</v>
          </cell>
          <cell r="B11411" t="str">
            <v>252841103</v>
          </cell>
        </row>
        <row r="11412">
          <cell r="A11412" t="str">
            <v>OROVILLE 11011062</v>
          </cell>
          <cell r="B11412" t="str">
            <v>102521101</v>
          </cell>
        </row>
        <row r="11413">
          <cell r="A11413" t="str">
            <v>ORTIGA 11059950</v>
          </cell>
          <cell r="B11413" t="str">
            <v>254311105</v>
          </cell>
        </row>
        <row r="11414">
          <cell r="A11414" t="str">
            <v>OTTER 1101CB</v>
          </cell>
          <cell r="B11414" t="str">
            <v>182941101</v>
          </cell>
        </row>
        <row r="11415">
          <cell r="A11415" t="str">
            <v>PACIFIC GROVE 0423CB</v>
          </cell>
          <cell r="B11415" t="str">
            <v>182440423</v>
          </cell>
        </row>
        <row r="11416">
          <cell r="A11416" t="str">
            <v>PACIFICA 11026783</v>
          </cell>
          <cell r="B11416" t="str">
            <v>022811102</v>
          </cell>
        </row>
        <row r="11417">
          <cell r="A11417" t="str">
            <v>PACIFICA 1104230272</v>
          </cell>
          <cell r="B11417" t="str">
            <v>022811104</v>
          </cell>
        </row>
        <row r="11418">
          <cell r="A11418" t="str">
            <v>PALMER 110198478</v>
          </cell>
          <cell r="B11418" t="str">
            <v>183031101</v>
          </cell>
        </row>
        <row r="11419">
          <cell r="A11419" t="str">
            <v>PANAMA 2102784680</v>
          </cell>
          <cell r="B11419" t="str">
            <v>253422102</v>
          </cell>
        </row>
        <row r="11420">
          <cell r="A11420" t="str">
            <v>PANOCHE 110110480</v>
          </cell>
          <cell r="B11420" t="str">
            <v>253671101</v>
          </cell>
        </row>
        <row r="11421">
          <cell r="A11421" t="str">
            <v>PANOCHE 11023700</v>
          </cell>
          <cell r="B11421" t="str">
            <v>253671102</v>
          </cell>
        </row>
        <row r="11422">
          <cell r="A11422" t="str">
            <v>PANOCHE 11034036</v>
          </cell>
          <cell r="B11422" t="str">
            <v>253671103</v>
          </cell>
        </row>
        <row r="11423">
          <cell r="A11423" t="str">
            <v>PANORAMA 11022009</v>
          </cell>
          <cell r="B11423" t="str">
            <v>103461102</v>
          </cell>
        </row>
        <row r="11424">
          <cell r="A11424" t="str">
            <v>PANORAMA 11023320</v>
          </cell>
          <cell r="B11424" t="str">
            <v>103461102</v>
          </cell>
        </row>
        <row r="11425">
          <cell r="A11425" t="str">
            <v>PARADISE 1104954322</v>
          </cell>
          <cell r="B11425" t="str">
            <v>102831104</v>
          </cell>
        </row>
        <row r="11426">
          <cell r="A11426" t="str">
            <v>PARADISE 11052214</v>
          </cell>
          <cell r="B11426" t="str">
            <v>102831105</v>
          </cell>
        </row>
        <row r="11427">
          <cell r="A11427" t="str">
            <v>PARADISE 110636042</v>
          </cell>
          <cell r="B11427" t="str">
            <v>102831106</v>
          </cell>
        </row>
        <row r="11428">
          <cell r="A11428" t="str">
            <v>PARLIER 110242210</v>
          </cell>
          <cell r="B11428" t="str">
            <v>252291102</v>
          </cell>
        </row>
        <row r="11429">
          <cell r="A11429" t="str">
            <v>PARLIER 11036810</v>
          </cell>
          <cell r="B11429" t="str">
            <v>252291103</v>
          </cell>
        </row>
        <row r="11430">
          <cell r="A11430" t="str">
            <v>PARSONS 0401CB</v>
          </cell>
          <cell r="B11430" t="str">
            <v>013660401</v>
          </cell>
        </row>
        <row r="11431">
          <cell r="A11431" t="str">
            <v>PASO ROBLES 1103CB</v>
          </cell>
          <cell r="B11431" t="str">
            <v>182611103</v>
          </cell>
        </row>
        <row r="11432">
          <cell r="A11432" t="str">
            <v>PAUL SWEET 210111147</v>
          </cell>
          <cell r="B11432" t="str">
            <v>083252101</v>
          </cell>
        </row>
        <row r="11433">
          <cell r="A11433" t="str">
            <v>PAUL SWEET 210166806</v>
          </cell>
          <cell r="B11433" t="str">
            <v>083252101</v>
          </cell>
        </row>
        <row r="11434">
          <cell r="A11434" t="str">
            <v>PAUL SWEET 2102168368</v>
          </cell>
          <cell r="B11434" t="str">
            <v>083252102</v>
          </cell>
        </row>
        <row r="11435">
          <cell r="A11435" t="str">
            <v>PAUL SWEET 2103458558</v>
          </cell>
          <cell r="B11435" t="str">
            <v>083252103</v>
          </cell>
        </row>
        <row r="11436">
          <cell r="A11436" t="str">
            <v>PAUL SWEET 2103811390</v>
          </cell>
          <cell r="B11436" t="str">
            <v>083252103</v>
          </cell>
        </row>
        <row r="11437">
          <cell r="A11437" t="str">
            <v>PAUL SWEET 210438286</v>
          </cell>
          <cell r="B11437" t="str">
            <v>083252104</v>
          </cell>
        </row>
        <row r="11438">
          <cell r="A11438" t="str">
            <v>PAUL SWEET 2104885736</v>
          </cell>
          <cell r="B11438" t="str">
            <v>083252104</v>
          </cell>
        </row>
        <row r="11439">
          <cell r="A11439" t="str">
            <v>PAUL SWEET 2106894556</v>
          </cell>
          <cell r="B11439" t="str">
            <v>083252106</v>
          </cell>
        </row>
        <row r="11440">
          <cell r="A11440" t="str">
            <v>PAUL SWEET 2108467366</v>
          </cell>
          <cell r="B11440" t="str">
            <v>083252108</v>
          </cell>
        </row>
        <row r="11441">
          <cell r="A11441" t="str">
            <v>PAUL SWEET 2109CB</v>
          </cell>
          <cell r="B11441" t="str">
            <v>083252109</v>
          </cell>
        </row>
        <row r="11442">
          <cell r="A11442" t="str">
            <v>PEABODY 210741980</v>
          </cell>
          <cell r="B11442" t="str">
            <v>063642107</v>
          </cell>
        </row>
        <row r="11443">
          <cell r="A11443" t="str">
            <v>PEABODY 21074902</v>
          </cell>
          <cell r="B11443" t="str">
            <v>063642107</v>
          </cell>
        </row>
        <row r="11444">
          <cell r="A11444" t="str">
            <v>PEABODY 21079784</v>
          </cell>
          <cell r="B11444" t="str">
            <v>063642107</v>
          </cell>
        </row>
        <row r="11445">
          <cell r="A11445" t="str">
            <v>PEABODY 210813402</v>
          </cell>
          <cell r="B11445" t="str">
            <v>063642108</v>
          </cell>
        </row>
        <row r="11446">
          <cell r="A11446" t="str">
            <v>PEABODY 210818182</v>
          </cell>
          <cell r="B11446" t="str">
            <v>063642108</v>
          </cell>
        </row>
        <row r="11447">
          <cell r="A11447" t="str">
            <v>PEABODY 2113945670</v>
          </cell>
          <cell r="B11447" t="str">
            <v>063642113</v>
          </cell>
        </row>
        <row r="11448">
          <cell r="A11448" t="str">
            <v>PEACHTON 1102CB</v>
          </cell>
          <cell r="B11448" t="str">
            <v>103241102</v>
          </cell>
        </row>
        <row r="11449">
          <cell r="A11449" t="str">
            <v>PEASE 11031226</v>
          </cell>
          <cell r="B11449" t="str">
            <v>153751103</v>
          </cell>
        </row>
        <row r="11450">
          <cell r="A11450" t="str">
            <v>PEASE 11037274</v>
          </cell>
          <cell r="B11450" t="str">
            <v>153751103</v>
          </cell>
        </row>
        <row r="11451">
          <cell r="A11451" t="str">
            <v>PEASE 11041228</v>
          </cell>
          <cell r="B11451" t="str">
            <v>153751104</v>
          </cell>
        </row>
        <row r="11452">
          <cell r="A11452" t="str">
            <v>PENNGROVE 1102CB</v>
          </cell>
          <cell r="B11452" t="str">
            <v>043471102</v>
          </cell>
        </row>
        <row r="11453">
          <cell r="A11453" t="str">
            <v>PENRYN 1103CB</v>
          </cell>
          <cell r="B11453" t="str">
            <v>152561103</v>
          </cell>
        </row>
        <row r="11454">
          <cell r="A11454" t="str">
            <v>PENRYN 11051342</v>
          </cell>
          <cell r="B11454" t="str">
            <v>152561105</v>
          </cell>
        </row>
        <row r="11455">
          <cell r="A11455" t="str">
            <v>PEORIA 170575274</v>
          </cell>
          <cell r="B11455" t="str">
            <v>163781705</v>
          </cell>
        </row>
        <row r="11456">
          <cell r="A11456" t="str">
            <v>PERRY 1101W10</v>
          </cell>
          <cell r="B11456" t="str">
            <v>183071101</v>
          </cell>
        </row>
        <row r="11457">
          <cell r="A11457" t="str">
            <v>PETALUMA C 1108636</v>
          </cell>
          <cell r="B11457" t="str">
            <v>042631108</v>
          </cell>
        </row>
        <row r="11458">
          <cell r="A11458" t="str">
            <v>PETALUMA C 1109259100</v>
          </cell>
          <cell r="B11458" t="str">
            <v>042631109</v>
          </cell>
        </row>
        <row r="11459">
          <cell r="A11459" t="str">
            <v>PETALUMA C 1109738866</v>
          </cell>
          <cell r="B11459" t="str">
            <v>042631109</v>
          </cell>
        </row>
        <row r="11460">
          <cell r="A11460" t="str">
            <v>PETROL 1101CB</v>
          </cell>
          <cell r="B11460" t="str">
            <v>252541101</v>
          </cell>
        </row>
        <row r="11461">
          <cell r="A11461" t="str">
            <v>PIERCY 2110CB</v>
          </cell>
          <cell r="B11461" t="str">
            <v>083912110</v>
          </cell>
        </row>
        <row r="11462">
          <cell r="A11462" t="str">
            <v>PIKE CITY 1101CB</v>
          </cell>
          <cell r="B11462" t="str">
            <v>152201101</v>
          </cell>
        </row>
        <row r="11463">
          <cell r="A11463" t="str">
            <v>PIKE CITY 1102CB</v>
          </cell>
          <cell r="B11463" t="str">
            <v>152201102</v>
          </cell>
        </row>
        <row r="11464">
          <cell r="A11464" t="str">
            <v>PINE GROVE 1102269286</v>
          </cell>
          <cell r="B11464" t="str">
            <v>163751102</v>
          </cell>
        </row>
        <row r="11465">
          <cell r="A11465" t="str">
            <v>PINE GROVE 110235576</v>
          </cell>
          <cell r="B11465" t="str">
            <v>163751102</v>
          </cell>
        </row>
        <row r="11466">
          <cell r="A11466" t="str">
            <v>PINE GROVE 11026080</v>
          </cell>
          <cell r="B11466" t="str">
            <v>163751102</v>
          </cell>
        </row>
        <row r="11467">
          <cell r="A11467" t="str">
            <v>PINE GROVE 1102CB</v>
          </cell>
          <cell r="B11467" t="str">
            <v>163751102</v>
          </cell>
        </row>
        <row r="11468">
          <cell r="A11468" t="str">
            <v>PIT NO 1 110170952</v>
          </cell>
          <cell r="B11468" t="str">
            <v>103721101</v>
          </cell>
        </row>
        <row r="11469">
          <cell r="A11469" t="str">
            <v>PIT NO 7 1101CB</v>
          </cell>
          <cell r="B11469" t="str">
            <v>103501101</v>
          </cell>
        </row>
        <row r="11470">
          <cell r="A11470" t="str">
            <v>PITTSBURG 0401CB</v>
          </cell>
          <cell r="B11470" t="str">
            <v>012160401</v>
          </cell>
        </row>
        <row r="11471">
          <cell r="A11471" t="str">
            <v>PITTSBURG 0402CB</v>
          </cell>
          <cell r="B11471" t="str">
            <v>012160402</v>
          </cell>
        </row>
        <row r="11472">
          <cell r="A11472" t="str">
            <v>PLACER 1103238990</v>
          </cell>
          <cell r="B11472" t="str">
            <v>152461103</v>
          </cell>
        </row>
        <row r="11473">
          <cell r="A11473" t="str">
            <v>PLACER 1103CB</v>
          </cell>
          <cell r="B11473" t="str">
            <v>152461103</v>
          </cell>
        </row>
        <row r="11474">
          <cell r="A11474" t="str">
            <v>PLACERVILLE 1111610322</v>
          </cell>
          <cell r="B11474" t="str">
            <v>153081111</v>
          </cell>
        </row>
        <row r="11475">
          <cell r="A11475" t="str">
            <v>PLACERVILLE 1112774186</v>
          </cell>
          <cell r="B11475" t="str">
            <v>153081112</v>
          </cell>
        </row>
        <row r="11476">
          <cell r="A11476" t="str">
            <v>PLACERVILLE 210692012</v>
          </cell>
          <cell r="B11476" t="str">
            <v>153082106</v>
          </cell>
        </row>
        <row r="11477">
          <cell r="A11477" t="str">
            <v>PLACERVILLE 2106935216</v>
          </cell>
          <cell r="B11477" t="str">
            <v>153082106</v>
          </cell>
        </row>
        <row r="11478">
          <cell r="A11478" t="str">
            <v>PLACERVILLE 21069712</v>
          </cell>
          <cell r="B11478" t="str">
            <v>153082106</v>
          </cell>
        </row>
        <row r="11479">
          <cell r="A11479" t="str">
            <v>PLEASANT GROVE 2107CB</v>
          </cell>
          <cell r="B11479" t="str">
            <v>152442107</v>
          </cell>
        </row>
        <row r="11480">
          <cell r="A11480" t="str">
            <v>PLUMAS 210750804</v>
          </cell>
          <cell r="B11480" t="str">
            <v>153732107</v>
          </cell>
        </row>
        <row r="11481">
          <cell r="A11481" t="str">
            <v>POINT ARENA 1101474</v>
          </cell>
          <cell r="B11481" t="str">
            <v>043381101</v>
          </cell>
        </row>
        <row r="11482">
          <cell r="A11482" t="str">
            <v>POSO MOUNTAIN 2103388671</v>
          </cell>
          <cell r="B11482" t="str">
            <v>253642103</v>
          </cell>
        </row>
        <row r="11483">
          <cell r="A11483" t="str">
            <v>POTRERO PP (A) 1102CB</v>
          </cell>
          <cell r="B11483" t="str">
            <v>022031102</v>
          </cell>
        </row>
        <row r="11484">
          <cell r="A11484" t="str">
            <v>POTRERO PP (A) 1105CB</v>
          </cell>
          <cell r="B11484" t="str">
            <v>022031105</v>
          </cell>
        </row>
        <row r="11485">
          <cell r="A11485" t="str">
            <v>POTRERO PP (A) 110811489</v>
          </cell>
          <cell r="B11485" t="str">
            <v>022031108</v>
          </cell>
        </row>
        <row r="11486">
          <cell r="A11486" t="str">
            <v>PRUNEDALE 110722448</v>
          </cell>
          <cell r="B11486" t="str">
            <v>182961107</v>
          </cell>
        </row>
        <row r="11487">
          <cell r="A11487" t="str">
            <v>PRUNEDALE 1110826224</v>
          </cell>
          <cell r="B11487" t="str">
            <v>182961110</v>
          </cell>
        </row>
        <row r="11488">
          <cell r="A11488" t="str">
            <v>PRUNEDALE 1110CB</v>
          </cell>
          <cell r="B11488" t="str">
            <v>182961110</v>
          </cell>
        </row>
        <row r="11489">
          <cell r="A11489" t="str">
            <v>PUEBLO 1102671</v>
          </cell>
          <cell r="B11489" t="str">
            <v>043291102</v>
          </cell>
        </row>
        <row r="11490">
          <cell r="A11490" t="str">
            <v>PUEBLO 11041304</v>
          </cell>
          <cell r="B11490" t="str">
            <v>043291104</v>
          </cell>
        </row>
        <row r="11491">
          <cell r="A11491" t="str">
            <v>PUEBLO 11042802</v>
          </cell>
          <cell r="B11491" t="str">
            <v>043291104</v>
          </cell>
        </row>
        <row r="11492">
          <cell r="A11492" t="str">
            <v>PUEBLO 110475462</v>
          </cell>
          <cell r="B11492" t="str">
            <v>043291104</v>
          </cell>
        </row>
        <row r="11493">
          <cell r="A11493" t="str">
            <v>PUEBLO 2102600010</v>
          </cell>
          <cell r="B11493" t="str">
            <v>043292102</v>
          </cell>
        </row>
        <row r="11494">
          <cell r="A11494" t="str">
            <v>PUEBLO 2103355186</v>
          </cell>
          <cell r="B11494" t="str">
            <v>043292103</v>
          </cell>
        </row>
        <row r="11495">
          <cell r="A11495" t="str">
            <v>PUEBLO 2103373667</v>
          </cell>
          <cell r="B11495" t="str">
            <v>043292103</v>
          </cell>
        </row>
        <row r="11496">
          <cell r="A11496" t="str">
            <v>PUEBLO 2103489964</v>
          </cell>
          <cell r="B11496" t="str">
            <v>043292103</v>
          </cell>
        </row>
        <row r="11497">
          <cell r="A11497" t="str">
            <v>PUEBLO 210375612</v>
          </cell>
          <cell r="B11497" t="str">
            <v>043292103</v>
          </cell>
        </row>
        <row r="11498">
          <cell r="A11498" t="str">
            <v>PURISIMA 1101CUSTREC</v>
          </cell>
          <cell r="B11498" t="str">
            <v>182971101</v>
          </cell>
        </row>
        <row r="11499">
          <cell r="A11499" t="str">
            <v>PUTAH CREEK 110385768</v>
          </cell>
          <cell r="B11499" t="str">
            <v>063681103</v>
          </cell>
        </row>
        <row r="11500">
          <cell r="A11500" t="str">
            <v>PUTAH CREEK 110537280</v>
          </cell>
          <cell r="B11500" t="str">
            <v>063681105</v>
          </cell>
        </row>
        <row r="11501">
          <cell r="A11501" t="str">
            <v>PUTAH CREEK 1105CUS3107</v>
          </cell>
          <cell r="B11501" t="str">
            <v>063681105</v>
          </cell>
        </row>
        <row r="11502">
          <cell r="A11502" t="str">
            <v>RADUM 1105CB</v>
          </cell>
          <cell r="B11502" t="str">
            <v>013151105</v>
          </cell>
        </row>
        <row r="11503">
          <cell r="A11503" t="str">
            <v>RAWSON 1103428534</v>
          </cell>
          <cell r="B11503" t="str">
            <v>103531103</v>
          </cell>
        </row>
        <row r="11504">
          <cell r="A11504" t="str">
            <v>RAWSON 110385334</v>
          </cell>
          <cell r="B11504" t="str">
            <v>103531103</v>
          </cell>
        </row>
        <row r="11505">
          <cell r="A11505" t="str">
            <v>RED BLUFF 11041630</v>
          </cell>
          <cell r="B11505" t="str">
            <v>103541104</v>
          </cell>
        </row>
        <row r="11506">
          <cell r="A11506" t="str">
            <v>REEDLEY 1104274990</v>
          </cell>
          <cell r="B11506" t="str">
            <v>252341104</v>
          </cell>
        </row>
        <row r="11507">
          <cell r="A11507" t="str">
            <v>REEDLEY 11107470</v>
          </cell>
          <cell r="B11507" t="str">
            <v>252341110</v>
          </cell>
        </row>
        <row r="11508">
          <cell r="A11508" t="str">
            <v>REEDLEY 11127919F</v>
          </cell>
          <cell r="B11508" t="str">
            <v>252341112</v>
          </cell>
        </row>
        <row r="11509">
          <cell r="A11509" t="str">
            <v>RENFRO 21024923</v>
          </cell>
          <cell r="B11509" t="str">
            <v>254572102</v>
          </cell>
        </row>
        <row r="11510">
          <cell r="A11510" t="str">
            <v>RENFRO 2105107332</v>
          </cell>
          <cell r="B11510" t="str">
            <v>254572105</v>
          </cell>
        </row>
        <row r="11511">
          <cell r="A11511" t="str">
            <v>RESEARCH 2102183888</v>
          </cell>
          <cell r="B11511" t="str">
            <v>014692102</v>
          </cell>
        </row>
        <row r="11512">
          <cell r="A11512" t="str">
            <v>RESEARCH 2102446423</v>
          </cell>
          <cell r="B11512" t="str">
            <v>014692102</v>
          </cell>
        </row>
        <row r="11513">
          <cell r="A11513" t="str">
            <v>RESEARCH 2103CB</v>
          </cell>
          <cell r="B11513" t="str">
            <v>014692103</v>
          </cell>
        </row>
        <row r="11514">
          <cell r="A11514" t="str">
            <v>RESERVE OIL 1101CB</v>
          </cell>
          <cell r="B11514" t="str">
            <v>254181101</v>
          </cell>
        </row>
        <row r="11515">
          <cell r="A11515" t="str">
            <v>RICE 1101247272</v>
          </cell>
          <cell r="B11515" t="str">
            <v>062831101</v>
          </cell>
        </row>
        <row r="11516">
          <cell r="A11516" t="str">
            <v>RICE 110230422</v>
          </cell>
          <cell r="B11516" t="str">
            <v>062831102</v>
          </cell>
        </row>
        <row r="11517">
          <cell r="A11517" t="str">
            <v>RICE 110430010</v>
          </cell>
          <cell r="B11517" t="str">
            <v>062831104</v>
          </cell>
        </row>
        <row r="11518">
          <cell r="A11518" t="str">
            <v>RICHMOND Q 0401CB</v>
          </cell>
          <cell r="B11518" t="str">
            <v>012520401</v>
          </cell>
        </row>
        <row r="11519">
          <cell r="A11519" t="str">
            <v>RICHMOND R 1124BR302</v>
          </cell>
          <cell r="B11519" t="str">
            <v>013471124</v>
          </cell>
        </row>
        <row r="11520">
          <cell r="A11520" t="str">
            <v>RICHMOND R 1130BR144</v>
          </cell>
          <cell r="B11520" t="str">
            <v>013471130</v>
          </cell>
        </row>
        <row r="11521">
          <cell r="A11521" t="str">
            <v>RINCON 1101663641</v>
          </cell>
          <cell r="B11521" t="str">
            <v>043321101</v>
          </cell>
        </row>
        <row r="11522">
          <cell r="A11522" t="str">
            <v>RINCON 1103198</v>
          </cell>
          <cell r="B11522" t="str">
            <v>043321103</v>
          </cell>
        </row>
        <row r="11523">
          <cell r="A11523" t="str">
            <v>RINCON 1103575706</v>
          </cell>
          <cell r="B11523" t="str">
            <v>043321103</v>
          </cell>
        </row>
        <row r="11524">
          <cell r="A11524" t="str">
            <v>RINCON 1104CB</v>
          </cell>
          <cell r="B11524" t="str">
            <v>043321104</v>
          </cell>
        </row>
        <row r="11525">
          <cell r="A11525" t="str">
            <v>RIO BRAVO 1101CB</v>
          </cell>
          <cell r="B11525" t="str">
            <v>252861101</v>
          </cell>
        </row>
        <row r="11526">
          <cell r="A11526" t="str">
            <v>RIO BRAVO 11034349</v>
          </cell>
          <cell r="B11526" t="str">
            <v>252861103</v>
          </cell>
        </row>
        <row r="11527">
          <cell r="A11527" t="str">
            <v>RIO BRAVO 1104CB</v>
          </cell>
          <cell r="B11527" t="str">
            <v>252861104</v>
          </cell>
        </row>
        <row r="11528">
          <cell r="A11528" t="str">
            <v>RIO DELL 110138332</v>
          </cell>
          <cell r="B11528" t="str">
            <v>192251101</v>
          </cell>
        </row>
        <row r="11529">
          <cell r="A11529" t="str">
            <v>RIO DELL 11027124</v>
          </cell>
          <cell r="B11529" t="str">
            <v>192251102</v>
          </cell>
        </row>
        <row r="11530">
          <cell r="A11530" t="str">
            <v>RIO DELL 11028768</v>
          </cell>
          <cell r="B11530" t="str">
            <v>192251102</v>
          </cell>
        </row>
        <row r="11531">
          <cell r="A11531" t="str">
            <v>RIPON 1701723166</v>
          </cell>
          <cell r="B11531" t="str">
            <v>163801701</v>
          </cell>
        </row>
        <row r="11532">
          <cell r="A11532" t="str">
            <v>RIPON 1701848930</v>
          </cell>
          <cell r="B11532" t="str">
            <v>163801701</v>
          </cell>
        </row>
        <row r="11533">
          <cell r="A11533" t="str">
            <v>RIPON 170213546</v>
          </cell>
          <cell r="B11533" t="str">
            <v>163801702</v>
          </cell>
        </row>
        <row r="11534">
          <cell r="A11534" t="str">
            <v>RIVERBANK 171190440</v>
          </cell>
          <cell r="B11534" t="str">
            <v>163191711</v>
          </cell>
        </row>
        <row r="11535">
          <cell r="A11535" t="str">
            <v>RIVERBANK 1712CB</v>
          </cell>
          <cell r="B11535" t="str">
            <v>163191712</v>
          </cell>
        </row>
        <row r="11536">
          <cell r="A11536" t="str">
            <v>RIVERBANK 17169050</v>
          </cell>
          <cell r="B11536" t="str">
            <v>163191716</v>
          </cell>
        </row>
        <row r="11537">
          <cell r="A11537" t="str">
            <v>ROB ROY 2104216684</v>
          </cell>
          <cell r="B11537" t="str">
            <v>083692104</v>
          </cell>
        </row>
        <row r="11538">
          <cell r="A11538" t="str">
            <v>ROB ROY 2104588930</v>
          </cell>
          <cell r="B11538" t="str">
            <v>083692104</v>
          </cell>
        </row>
        <row r="11539">
          <cell r="A11539" t="str">
            <v>ROB ROY 2104CB</v>
          </cell>
          <cell r="B11539" t="str">
            <v>083692104</v>
          </cell>
        </row>
        <row r="11540">
          <cell r="A11540" t="str">
            <v>ROB ROY 2105439972</v>
          </cell>
          <cell r="B11540" t="str">
            <v>083692105</v>
          </cell>
        </row>
        <row r="11541">
          <cell r="A11541" t="str">
            <v>ROSSMOOR 1103W514R</v>
          </cell>
          <cell r="B11541" t="str">
            <v>014161103</v>
          </cell>
        </row>
        <row r="11542">
          <cell r="A11542" t="str">
            <v>ROSSMOOR 1104L530R</v>
          </cell>
          <cell r="B11542" t="str">
            <v>014161104</v>
          </cell>
        </row>
        <row r="11543">
          <cell r="A11543" t="str">
            <v>ROSSMOOR 110845268</v>
          </cell>
          <cell r="B11543" t="str">
            <v>014161108</v>
          </cell>
        </row>
        <row r="11544">
          <cell r="A11544" t="str">
            <v>ROSSMOOR 110937848</v>
          </cell>
          <cell r="B11544" t="str">
            <v>014161109</v>
          </cell>
        </row>
        <row r="11545">
          <cell r="A11545" t="str">
            <v>ROSSMOOR 110982962</v>
          </cell>
          <cell r="B11545" t="str">
            <v>014161109</v>
          </cell>
        </row>
        <row r="11546">
          <cell r="A11546" t="str">
            <v>ROSSMOOR 1109961536</v>
          </cell>
          <cell r="B11546" t="str">
            <v>014161109</v>
          </cell>
        </row>
        <row r="11547">
          <cell r="A11547" t="str">
            <v>SALINAS 1101932856</v>
          </cell>
          <cell r="B11547" t="str">
            <v>182011101</v>
          </cell>
        </row>
        <row r="11548">
          <cell r="A11548" t="str">
            <v>SALINAS 1101CB</v>
          </cell>
          <cell r="B11548" t="str">
            <v>182011101</v>
          </cell>
        </row>
        <row r="11549">
          <cell r="A11549" t="str">
            <v>SALINAS 110297880</v>
          </cell>
          <cell r="B11549" t="str">
            <v>182011102</v>
          </cell>
        </row>
        <row r="11550">
          <cell r="A11550" t="str">
            <v>SALINAS 11043018</v>
          </cell>
          <cell r="B11550" t="str">
            <v>182011104</v>
          </cell>
        </row>
        <row r="11551">
          <cell r="A11551" t="str">
            <v>SALINAS 110522408</v>
          </cell>
          <cell r="B11551" t="str">
            <v>182011105</v>
          </cell>
        </row>
        <row r="11552">
          <cell r="A11552" t="str">
            <v>SALINAS 110525049</v>
          </cell>
          <cell r="B11552" t="str">
            <v>182011105</v>
          </cell>
        </row>
        <row r="11553">
          <cell r="A11553" t="str">
            <v>SALINAS 1106CB</v>
          </cell>
          <cell r="B11553" t="str">
            <v>182011106</v>
          </cell>
        </row>
        <row r="11554">
          <cell r="A11554" t="str">
            <v>SALINAS 110722414</v>
          </cell>
          <cell r="B11554" t="str">
            <v>182011107</v>
          </cell>
        </row>
        <row r="11555">
          <cell r="A11555" t="str">
            <v>SALT SPRINGS 21011216</v>
          </cell>
          <cell r="B11555" t="str">
            <v>163692101</v>
          </cell>
        </row>
        <row r="11556">
          <cell r="A11556" t="str">
            <v>SALT SPRINGS 2102L7283</v>
          </cell>
          <cell r="B11556" t="str">
            <v>163692102</v>
          </cell>
        </row>
        <row r="11557">
          <cell r="A11557" t="str">
            <v>SAN ARDO 11017054</v>
          </cell>
          <cell r="B11557" t="str">
            <v>182191101</v>
          </cell>
        </row>
        <row r="11558">
          <cell r="A11558" t="str">
            <v>SAN BENITO 2101355426</v>
          </cell>
          <cell r="B11558" t="str">
            <v>182742101</v>
          </cell>
        </row>
        <row r="11559">
          <cell r="A11559" t="str">
            <v>SAN BENITO 210136912</v>
          </cell>
          <cell r="B11559" t="str">
            <v>182742101</v>
          </cell>
        </row>
        <row r="11560">
          <cell r="A11560" t="str">
            <v>SAN CARLOS 1101CB</v>
          </cell>
          <cell r="B11560" t="str">
            <v>024181101</v>
          </cell>
        </row>
        <row r="11561">
          <cell r="A11561" t="str">
            <v>SAN CARLOS 1103195306</v>
          </cell>
          <cell r="B11561" t="str">
            <v>024181103</v>
          </cell>
        </row>
        <row r="11562">
          <cell r="A11562" t="str">
            <v>SAN JOAQUIN #3 1103CB</v>
          </cell>
          <cell r="B11562" t="str">
            <v>252531103</v>
          </cell>
        </row>
        <row r="11563">
          <cell r="A11563" t="str">
            <v>SAN JOAQUIN 1106D4628</v>
          </cell>
          <cell r="B11563" t="str">
            <v>252361106</v>
          </cell>
        </row>
        <row r="11564">
          <cell r="A11564" t="str">
            <v>SAN JOSE A 1110XR338</v>
          </cell>
          <cell r="B11564" t="str">
            <v>082251110</v>
          </cell>
        </row>
        <row r="11565">
          <cell r="A11565" t="str">
            <v>SAN JOSE A 1112XR066</v>
          </cell>
          <cell r="B11565" t="str">
            <v>082251112</v>
          </cell>
        </row>
        <row r="11566">
          <cell r="A11566" t="str">
            <v>SAN JOSE B 1107XR464</v>
          </cell>
          <cell r="B11566" t="str">
            <v>082261107</v>
          </cell>
        </row>
        <row r="11567">
          <cell r="A11567" t="str">
            <v>SAN JOSE B 1114CB</v>
          </cell>
          <cell r="B11567" t="str">
            <v>082261114</v>
          </cell>
        </row>
        <row r="11568">
          <cell r="A11568" t="str">
            <v>SAN LEANDRO U 1101CB</v>
          </cell>
          <cell r="B11568" t="str">
            <v>013111101</v>
          </cell>
        </row>
        <row r="11569">
          <cell r="A11569" t="str">
            <v>SAN LEANDRO U 1109CR182</v>
          </cell>
          <cell r="B11569" t="str">
            <v>013111109</v>
          </cell>
        </row>
        <row r="11570">
          <cell r="A11570" t="str">
            <v>SAN LEANDRO U 1112MR775</v>
          </cell>
          <cell r="B11570" t="str">
            <v>013111112</v>
          </cell>
        </row>
        <row r="11571">
          <cell r="A11571" t="str">
            <v>SAN LEANDRO U 1116MR212</v>
          </cell>
          <cell r="B11571" t="str">
            <v>013111116</v>
          </cell>
        </row>
        <row r="11572">
          <cell r="A11572" t="str">
            <v>SAN LUIS OBISPO 1101CB</v>
          </cell>
          <cell r="B11572" t="str">
            <v>182631101</v>
          </cell>
        </row>
        <row r="11573">
          <cell r="A11573" t="str">
            <v>SAN LUIS OBISPO 1102CB</v>
          </cell>
          <cell r="B11573" t="str">
            <v>182631102</v>
          </cell>
        </row>
        <row r="11574">
          <cell r="A11574" t="str">
            <v>SAN LUIS OBISPO 110342344</v>
          </cell>
          <cell r="B11574" t="str">
            <v>182631103</v>
          </cell>
        </row>
        <row r="11575">
          <cell r="A11575" t="str">
            <v>SAN LUIS OBISPO 1104V10</v>
          </cell>
          <cell r="B11575" t="str">
            <v>182631104</v>
          </cell>
        </row>
        <row r="11576">
          <cell r="A11576" t="str">
            <v>SAN LUIS OBISPO 1104V40</v>
          </cell>
          <cell r="B11576" t="str">
            <v>182631104</v>
          </cell>
        </row>
        <row r="11577">
          <cell r="A11577" t="str">
            <v>SAN LUIS OBISPO 1105994498</v>
          </cell>
          <cell r="B11577" t="str">
            <v>182631105</v>
          </cell>
        </row>
        <row r="11578">
          <cell r="A11578" t="str">
            <v>SAN LUIS OBISPO 1107248566</v>
          </cell>
          <cell r="B11578" t="str">
            <v>182631107</v>
          </cell>
        </row>
        <row r="11579">
          <cell r="A11579" t="str">
            <v>SAN LUIS OBISPO 1107V18</v>
          </cell>
          <cell r="B11579" t="str">
            <v>182631107</v>
          </cell>
        </row>
        <row r="11580">
          <cell r="A11580" t="str">
            <v>SAN MATEO 2102897982</v>
          </cell>
          <cell r="B11580" t="str">
            <v>024192102</v>
          </cell>
        </row>
        <row r="11581">
          <cell r="A11581" t="str">
            <v>SAN PABLO 1105P188</v>
          </cell>
          <cell r="B11581" t="str">
            <v>014371105</v>
          </cell>
        </row>
        <row r="11582">
          <cell r="A11582" t="str">
            <v>SAN RAFAEL 11027061</v>
          </cell>
          <cell r="B11582" t="str">
            <v>042011102</v>
          </cell>
        </row>
        <row r="11583">
          <cell r="A11583" t="str">
            <v>SAN RAFAEL 1103302</v>
          </cell>
          <cell r="B11583" t="str">
            <v>042011103</v>
          </cell>
        </row>
        <row r="11584">
          <cell r="A11584" t="str">
            <v>SAN RAFAEL 11042651</v>
          </cell>
          <cell r="B11584" t="str">
            <v>042011104</v>
          </cell>
        </row>
        <row r="11585">
          <cell r="A11585" t="str">
            <v>SAN RAFAEL 1106307651</v>
          </cell>
          <cell r="B11585" t="str">
            <v>042011106</v>
          </cell>
        </row>
        <row r="11586">
          <cell r="A11586" t="str">
            <v>SAN RAFAEL 1106588020</v>
          </cell>
          <cell r="B11586" t="str">
            <v>042011106</v>
          </cell>
        </row>
        <row r="11587">
          <cell r="A11587" t="str">
            <v>SAN RAFAEL 1106CB</v>
          </cell>
          <cell r="B11587" t="str">
            <v>042011106</v>
          </cell>
        </row>
        <row r="11588">
          <cell r="A11588" t="str">
            <v>SAN RAFAEL 1107434</v>
          </cell>
          <cell r="B11588" t="str">
            <v>042011107</v>
          </cell>
        </row>
        <row r="11589">
          <cell r="A11589" t="str">
            <v>SAN RAFAEL 11081210</v>
          </cell>
          <cell r="B11589" t="str">
            <v>042011108</v>
          </cell>
        </row>
        <row r="11590">
          <cell r="A11590" t="str">
            <v>SAN RAFAEL 11081247</v>
          </cell>
          <cell r="B11590" t="str">
            <v>042011108</v>
          </cell>
        </row>
        <row r="11591">
          <cell r="A11591" t="str">
            <v>SAN RAFAEL 1109519234</v>
          </cell>
          <cell r="B11591" t="str">
            <v>042011109</v>
          </cell>
        </row>
        <row r="11592">
          <cell r="A11592" t="str">
            <v>SAN RAFAEL 110991742</v>
          </cell>
          <cell r="B11592" t="str">
            <v>042011109</v>
          </cell>
        </row>
        <row r="11593">
          <cell r="A11593" t="str">
            <v>SAN RAFAEL 1109CB</v>
          </cell>
          <cell r="B11593" t="str">
            <v>042011109</v>
          </cell>
        </row>
        <row r="11594">
          <cell r="A11594" t="str">
            <v>SAN RAFAEL 1110CB</v>
          </cell>
          <cell r="B11594" t="str">
            <v>042011110</v>
          </cell>
        </row>
        <row r="11595">
          <cell r="A11595" t="str">
            <v>SAN RAMON 2102CB</v>
          </cell>
          <cell r="B11595" t="str">
            <v>014232102</v>
          </cell>
        </row>
        <row r="11596">
          <cell r="A11596" t="str">
            <v>SAN RAMON 2104MR373</v>
          </cell>
          <cell r="B11596" t="str">
            <v>014232104</v>
          </cell>
        </row>
        <row r="11597">
          <cell r="A11597" t="str">
            <v>SAN RAMON 2105CB</v>
          </cell>
          <cell r="B11597" t="str">
            <v>014232105</v>
          </cell>
        </row>
        <row r="11598">
          <cell r="A11598" t="str">
            <v>SAN RAMON 2106MR285</v>
          </cell>
          <cell r="B11598" t="str">
            <v>014232106</v>
          </cell>
        </row>
        <row r="11599">
          <cell r="A11599" t="str">
            <v>SAN RAMON 2107818336</v>
          </cell>
          <cell r="B11599" t="str">
            <v>014232107</v>
          </cell>
        </row>
        <row r="11600">
          <cell r="A11600" t="str">
            <v>SAN RAMON 2113CB</v>
          </cell>
          <cell r="B11600" t="str">
            <v>014232113</v>
          </cell>
        </row>
        <row r="11601">
          <cell r="A11601" t="str">
            <v>SAN RAMON 2119CB</v>
          </cell>
          <cell r="B11601" t="str">
            <v>014232119</v>
          </cell>
        </row>
        <row r="11602">
          <cell r="A11602" t="str">
            <v>SAND CREEK 11037110</v>
          </cell>
          <cell r="B11602" t="str">
            <v>254601103</v>
          </cell>
        </row>
        <row r="11603">
          <cell r="A11603" t="str">
            <v>SANGER 1114R2940</v>
          </cell>
          <cell r="B11603" t="str">
            <v>252351114</v>
          </cell>
        </row>
        <row r="11604">
          <cell r="A11604" t="str">
            <v>SANGER 1114R3000</v>
          </cell>
          <cell r="B11604" t="str">
            <v>252351114</v>
          </cell>
        </row>
        <row r="11605">
          <cell r="A11605" t="str">
            <v>SANTA MARIA 1105M42</v>
          </cell>
          <cell r="B11605" t="str">
            <v>182671105</v>
          </cell>
        </row>
        <row r="11606">
          <cell r="A11606" t="str">
            <v>SANTA MARIA 1106M112</v>
          </cell>
          <cell r="B11606" t="str">
            <v>182671106</v>
          </cell>
        </row>
        <row r="11607">
          <cell r="A11607" t="str">
            <v>SANTA MARIA 1108CB</v>
          </cell>
          <cell r="B11607" t="str">
            <v>182671108</v>
          </cell>
        </row>
        <row r="11608">
          <cell r="A11608" t="str">
            <v>SANTA MARIA 1108M120</v>
          </cell>
          <cell r="B11608" t="str">
            <v>182671108</v>
          </cell>
        </row>
        <row r="11609">
          <cell r="A11609" t="str">
            <v>SANTA MARIA 1108M80</v>
          </cell>
          <cell r="B11609" t="str">
            <v>182671108</v>
          </cell>
        </row>
        <row r="11610">
          <cell r="A11610" t="str">
            <v>SANTA MARIA 1109CB</v>
          </cell>
          <cell r="B11610" t="str">
            <v>182671109</v>
          </cell>
        </row>
        <row r="11611">
          <cell r="A11611" t="str">
            <v>SANTA MARIA 1109M30</v>
          </cell>
          <cell r="B11611" t="str">
            <v>182671109</v>
          </cell>
        </row>
        <row r="11612">
          <cell r="A11612" t="str">
            <v>SANTA MARIA 111089336</v>
          </cell>
          <cell r="B11612" t="str">
            <v>182671110</v>
          </cell>
        </row>
        <row r="11613">
          <cell r="A11613" t="str">
            <v>SANTA MARIA 1112M140</v>
          </cell>
          <cell r="B11613" t="str">
            <v>182671112</v>
          </cell>
        </row>
        <row r="11614">
          <cell r="A11614" t="str">
            <v>SANTA MARIA 1112M148</v>
          </cell>
          <cell r="B11614" t="str">
            <v>182671112</v>
          </cell>
        </row>
        <row r="11615">
          <cell r="A11615" t="str">
            <v>SANTA MARIA 1112M74</v>
          </cell>
          <cell r="B11615" t="str">
            <v>182671112</v>
          </cell>
        </row>
        <row r="11616">
          <cell r="A11616" t="str">
            <v>SANTA NELLA 110438984</v>
          </cell>
          <cell r="B11616" t="str">
            <v>254051104</v>
          </cell>
        </row>
        <row r="11617">
          <cell r="A11617" t="str">
            <v>SANTA RITA 110266758</v>
          </cell>
          <cell r="B11617" t="str">
            <v>253541102</v>
          </cell>
        </row>
        <row r="11618">
          <cell r="A11618" t="str">
            <v>SANTA RITA 1105CB</v>
          </cell>
          <cell r="B11618" t="str">
            <v>253541105</v>
          </cell>
        </row>
        <row r="11619">
          <cell r="A11619" t="str">
            <v>SANTA ROSA A 1102336</v>
          </cell>
          <cell r="B11619" t="str">
            <v>042151102</v>
          </cell>
        </row>
        <row r="11620">
          <cell r="A11620" t="str">
            <v>SANTA ROSA A 1102622</v>
          </cell>
          <cell r="B11620" t="str">
            <v>042151102</v>
          </cell>
        </row>
        <row r="11621">
          <cell r="A11621" t="str">
            <v>SANTA ROSA A 1102CB</v>
          </cell>
          <cell r="B11621" t="str">
            <v>042151102</v>
          </cell>
        </row>
        <row r="11622">
          <cell r="A11622" t="str">
            <v>SANTA ROSA A 1104210</v>
          </cell>
          <cell r="B11622" t="str">
            <v>042151104</v>
          </cell>
        </row>
        <row r="11623">
          <cell r="A11623" t="str">
            <v>SANTA ROSA A 110432180</v>
          </cell>
          <cell r="B11623" t="str">
            <v>042151104</v>
          </cell>
        </row>
        <row r="11624">
          <cell r="A11624" t="str">
            <v>SANTA ROSA A 1105CB</v>
          </cell>
          <cell r="B11624" t="str">
            <v>042151105</v>
          </cell>
        </row>
        <row r="11625">
          <cell r="A11625" t="str">
            <v>SANTA ROSA A 1109CB</v>
          </cell>
          <cell r="B11625" t="str">
            <v>042151109</v>
          </cell>
        </row>
        <row r="11626">
          <cell r="A11626" t="str">
            <v>SANTA ROSA A 1110CB</v>
          </cell>
          <cell r="B11626" t="str">
            <v>042151110</v>
          </cell>
        </row>
        <row r="11627">
          <cell r="A11627" t="str">
            <v>SANTA ROSA A 1111CB</v>
          </cell>
          <cell r="B11627" t="str">
            <v>042151111</v>
          </cell>
        </row>
        <row r="11628">
          <cell r="A11628" t="str">
            <v>SANTA THERESA 2101CB</v>
          </cell>
          <cell r="B11628" t="str">
            <v>082962101</v>
          </cell>
        </row>
        <row r="11629">
          <cell r="A11629" t="str">
            <v>SANTA YNEZ 1102320270</v>
          </cell>
          <cell r="B11629" t="str">
            <v>182721102</v>
          </cell>
        </row>
        <row r="11630">
          <cell r="A11630" t="str">
            <v>SANTA YNEZ 110477098</v>
          </cell>
          <cell r="B11630" t="str">
            <v>182721104</v>
          </cell>
        </row>
        <row r="11631">
          <cell r="A11631" t="str">
            <v>SANTA YNEZ 110488746</v>
          </cell>
          <cell r="B11631" t="str">
            <v>182721104</v>
          </cell>
        </row>
        <row r="11632">
          <cell r="A11632" t="str">
            <v>SANTA YNEZ 1104Y28</v>
          </cell>
          <cell r="B11632" t="str">
            <v>182721104</v>
          </cell>
        </row>
        <row r="11633">
          <cell r="A11633" t="str">
            <v>SARANAP 0401CB</v>
          </cell>
          <cell r="B11633" t="str">
            <v>013560401</v>
          </cell>
        </row>
        <row r="11634">
          <cell r="A11634" t="str">
            <v>SARATOGA 110413314</v>
          </cell>
          <cell r="B11634" t="str">
            <v>083371104</v>
          </cell>
        </row>
        <row r="11635">
          <cell r="A11635" t="str">
            <v>SARATOGA 1104CB</v>
          </cell>
          <cell r="B11635" t="str">
            <v>083371104</v>
          </cell>
        </row>
        <row r="11636">
          <cell r="A11636" t="str">
            <v>SARATOGA 1105431214</v>
          </cell>
          <cell r="B11636" t="str">
            <v>083371105</v>
          </cell>
        </row>
        <row r="11637">
          <cell r="A11637" t="str">
            <v>SARATOGA 1107167792</v>
          </cell>
          <cell r="B11637" t="str">
            <v>083371107</v>
          </cell>
        </row>
        <row r="11638">
          <cell r="A11638" t="str">
            <v>SARATOGA 1110XR228</v>
          </cell>
          <cell r="B11638" t="str">
            <v>083371110</v>
          </cell>
        </row>
        <row r="11639">
          <cell r="A11639" t="str">
            <v>SARATOGA 1110XR396</v>
          </cell>
          <cell r="B11639" t="str">
            <v>083371110</v>
          </cell>
        </row>
        <row r="11640">
          <cell r="A11640" t="str">
            <v>SARATOGA 1113CB</v>
          </cell>
          <cell r="B11640" t="str">
            <v>083371113</v>
          </cell>
        </row>
        <row r="11641">
          <cell r="A11641" t="str">
            <v>SARATOGA 1115463510</v>
          </cell>
          <cell r="B11641" t="str">
            <v>083371115</v>
          </cell>
        </row>
        <row r="11642">
          <cell r="A11642" t="str">
            <v>SCHINDLER 110599334</v>
          </cell>
          <cell r="B11642" t="str">
            <v>252891105</v>
          </cell>
        </row>
        <row r="11643">
          <cell r="A11643" t="str">
            <v>SCHINDLER 1108CB</v>
          </cell>
          <cell r="B11643" t="str">
            <v>252891108</v>
          </cell>
        </row>
        <row r="11644">
          <cell r="A11644" t="str">
            <v>SCHINDLER 1110176099</v>
          </cell>
          <cell r="B11644" t="str">
            <v>252891110</v>
          </cell>
        </row>
        <row r="11645">
          <cell r="A11645" t="str">
            <v>SCHINDLER 1111541614</v>
          </cell>
          <cell r="B11645" t="str">
            <v>252891111</v>
          </cell>
        </row>
        <row r="11646">
          <cell r="A11646" t="str">
            <v>SCHINDLER 111449248</v>
          </cell>
          <cell r="B11646" t="str">
            <v>252891114</v>
          </cell>
        </row>
        <row r="11647">
          <cell r="A11647" t="str">
            <v>SCHINDLER 111494236</v>
          </cell>
          <cell r="B11647" t="str">
            <v>252891114</v>
          </cell>
        </row>
        <row r="11648">
          <cell r="A11648" t="str">
            <v>SEMITROPIC 11064553</v>
          </cell>
          <cell r="B11648" t="str">
            <v>252901106</v>
          </cell>
        </row>
        <row r="11649">
          <cell r="A11649" t="str">
            <v>SEMITROPIC 111037810</v>
          </cell>
          <cell r="B11649" t="str">
            <v>252901110</v>
          </cell>
        </row>
        <row r="11650">
          <cell r="A11650" t="str">
            <v>SEMITROPIC 1112CB</v>
          </cell>
          <cell r="B11650" t="str">
            <v>252901112</v>
          </cell>
        </row>
        <row r="11651">
          <cell r="A11651" t="str">
            <v>SERRAMONTE 110312787</v>
          </cell>
          <cell r="B11651" t="str">
            <v>022861103</v>
          </cell>
        </row>
        <row r="11652">
          <cell r="A11652" t="str">
            <v>SERRAMONTE 110456936</v>
          </cell>
          <cell r="B11652" t="str">
            <v>022861104</v>
          </cell>
        </row>
        <row r="11653">
          <cell r="A11653" t="str">
            <v>SF E 0408CB</v>
          </cell>
          <cell r="B11653" t="str">
            <v>022070408</v>
          </cell>
        </row>
        <row r="11654">
          <cell r="A11654" t="str">
            <v>SF E 1103555674</v>
          </cell>
          <cell r="B11654" t="str">
            <v>022071103</v>
          </cell>
        </row>
        <row r="11655">
          <cell r="A11655" t="str">
            <v>SF E 1107CB</v>
          </cell>
          <cell r="B11655" t="str">
            <v>022071107</v>
          </cell>
        </row>
        <row r="11656">
          <cell r="A11656" t="str">
            <v>SF G 0406CB</v>
          </cell>
          <cell r="B11656" t="str">
            <v>022090406</v>
          </cell>
        </row>
        <row r="11657">
          <cell r="A11657" t="str">
            <v>SF H 0404CB</v>
          </cell>
          <cell r="B11657" t="str">
            <v>022100404</v>
          </cell>
        </row>
        <row r="11658">
          <cell r="A11658" t="str">
            <v>SF H 0405CB</v>
          </cell>
          <cell r="B11658" t="str">
            <v>022100405</v>
          </cell>
        </row>
        <row r="11659">
          <cell r="A11659" t="str">
            <v>SF H 11016225</v>
          </cell>
          <cell r="B11659" t="str">
            <v>022101101</v>
          </cell>
        </row>
        <row r="11660">
          <cell r="A11660" t="str">
            <v>SF H 110614703</v>
          </cell>
          <cell r="B11660" t="str">
            <v>022101106</v>
          </cell>
        </row>
        <row r="11661">
          <cell r="A11661" t="str">
            <v>SF H 110944832</v>
          </cell>
          <cell r="B11661" t="str">
            <v>022101109</v>
          </cell>
        </row>
        <row r="11662">
          <cell r="A11662" t="str">
            <v>SF J 0402CB</v>
          </cell>
          <cell r="B11662" t="str">
            <v>022220402</v>
          </cell>
        </row>
        <row r="11663">
          <cell r="A11663" t="str">
            <v>SF J 0403CB</v>
          </cell>
          <cell r="B11663" t="str">
            <v>022220403</v>
          </cell>
        </row>
        <row r="11664">
          <cell r="A11664" t="str">
            <v>SF J 1102CB</v>
          </cell>
          <cell r="B11664" t="str">
            <v>022221102</v>
          </cell>
        </row>
        <row r="11665">
          <cell r="A11665" t="str">
            <v>SF K 0403CB</v>
          </cell>
          <cell r="B11665" t="str">
            <v>022130403</v>
          </cell>
        </row>
        <row r="11666">
          <cell r="A11666" t="str">
            <v>SF L 0403CB</v>
          </cell>
          <cell r="B11666" t="str">
            <v>022260403</v>
          </cell>
        </row>
        <row r="11667">
          <cell r="A11667" t="str">
            <v>SF L 0405CB</v>
          </cell>
          <cell r="B11667" t="str">
            <v>022260405</v>
          </cell>
        </row>
        <row r="11668">
          <cell r="A11668" t="str">
            <v>SHADY GLEN 110132726</v>
          </cell>
          <cell r="B11668" t="str">
            <v>152431101</v>
          </cell>
        </row>
        <row r="11669">
          <cell r="A11669" t="str">
            <v>SHAFTER 111153620</v>
          </cell>
          <cell r="B11669" t="str">
            <v>253651111</v>
          </cell>
        </row>
        <row r="11670">
          <cell r="A11670" t="str">
            <v>SHAFTER 111187796</v>
          </cell>
          <cell r="B11670" t="str">
            <v>253651111</v>
          </cell>
        </row>
        <row r="11671">
          <cell r="A11671" t="str">
            <v>SHEPHERD 2110R1660</v>
          </cell>
          <cell r="B11671" t="str">
            <v>252062110</v>
          </cell>
        </row>
        <row r="11672">
          <cell r="A11672" t="str">
            <v>SHEPHERD 2111688294</v>
          </cell>
          <cell r="B11672" t="str">
            <v>252062111</v>
          </cell>
        </row>
        <row r="11673">
          <cell r="A11673" t="str">
            <v>SHEPHERD 2111CB</v>
          </cell>
          <cell r="B11673" t="str">
            <v>252062111</v>
          </cell>
        </row>
        <row r="11674">
          <cell r="A11674" t="str">
            <v>SHINGLE SPRINGS 11038752</v>
          </cell>
          <cell r="B11674" t="str">
            <v>153651103</v>
          </cell>
        </row>
        <row r="11675">
          <cell r="A11675" t="str">
            <v>SHINGLE SPRINGS 1104556218</v>
          </cell>
          <cell r="B11675" t="str">
            <v>153651104</v>
          </cell>
        </row>
        <row r="11676">
          <cell r="A11676" t="str">
            <v>SHINGLE SPRINGS 210511172</v>
          </cell>
          <cell r="B11676" t="str">
            <v>153652105</v>
          </cell>
        </row>
        <row r="11677">
          <cell r="A11677" t="str">
            <v>SHINGLE SPRINGS 2105CB</v>
          </cell>
          <cell r="B11677" t="str">
            <v>153652105</v>
          </cell>
        </row>
        <row r="11678">
          <cell r="A11678" t="str">
            <v>SHINGLE SPRINGS 210819762</v>
          </cell>
          <cell r="B11678" t="str">
            <v>153652108</v>
          </cell>
        </row>
        <row r="11679">
          <cell r="A11679" t="str">
            <v>SHINGLE SPRINGS 2110386572</v>
          </cell>
          <cell r="B11679" t="str">
            <v>153652110</v>
          </cell>
        </row>
        <row r="11680">
          <cell r="A11680" t="str">
            <v>SHINGLE SPRINGS 21107742</v>
          </cell>
          <cell r="B11680" t="str">
            <v>153652110</v>
          </cell>
        </row>
        <row r="11681">
          <cell r="A11681" t="str">
            <v>SILVERADO 2104293662</v>
          </cell>
          <cell r="B11681" t="str">
            <v>043432104</v>
          </cell>
        </row>
        <row r="11682">
          <cell r="A11682" t="str">
            <v>SILVERADO 2104396950</v>
          </cell>
          <cell r="B11682" t="str">
            <v>043432104</v>
          </cell>
        </row>
        <row r="11683">
          <cell r="A11683" t="str">
            <v>SILVERADO 2105131568</v>
          </cell>
          <cell r="B11683" t="str">
            <v>043432105</v>
          </cell>
        </row>
        <row r="11684">
          <cell r="A11684" t="str">
            <v>SILVERADO 2105337226</v>
          </cell>
          <cell r="B11684" t="str">
            <v>043432105</v>
          </cell>
        </row>
        <row r="11685">
          <cell r="A11685" t="str">
            <v>SISQUOC 1102M26</v>
          </cell>
          <cell r="B11685" t="str">
            <v>182811102</v>
          </cell>
        </row>
        <row r="11686">
          <cell r="A11686" t="str">
            <v>SISQUOC 1104675420</v>
          </cell>
          <cell r="B11686" t="str">
            <v>182811104</v>
          </cell>
        </row>
        <row r="11687">
          <cell r="A11687" t="str">
            <v>SISQUOC 1104M58</v>
          </cell>
          <cell r="B11687" t="str">
            <v>182811104</v>
          </cell>
        </row>
        <row r="11688">
          <cell r="A11688" t="str">
            <v>SMARTVILLE 1101CB</v>
          </cell>
          <cell r="B11688" t="str">
            <v>153791101</v>
          </cell>
        </row>
        <row r="11689">
          <cell r="A11689" t="str">
            <v>SMYRNA 1102122328</v>
          </cell>
          <cell r="B11689" t="str">
            <v>253551102</v>
          </cell>
        </row>
        <row r="11690">
          <cell r="A11690" t="str">
            <v>SMYRNA 1105488088</v>
          </cell>
          <cell r="B11690" t="str">
            <v>253551105</v>
          </cell>
        </row>
        <row r="11691">
          <cell r="A11691" t="str">
            <v>SNEATH LANE 110210255</v>
          </cell>
          <cell r="B11691" t="str">
            <v>022721102</v>
          </cell>
        </row>
        <row r="11692">
          <cell r="A11692" t="str">
            <v>SNEATH LANE 110210287</v>
          </cell>
          <cell r="B11692" t="str">
            <v>022721102</v>
          </cell>
        </row>
        <row r="11693">
          <cell r="A11693" t="str">
            <v>SNEATH LANE 1106CB</v>
          </cell>
          <cell r="B11693" t="str">
            <v>022721106</v>
          </cell>
        </row>
        <row r="11694">
          <cell r="A11694" t="str">
            <v>SNEATH LANE 1107CB</v>
          </cell>
          <cell r="B11694" t="str">
            <v>022721107</v>
          </cell>
        </row>
        <row r="11695">
          <cell r="A11695" t="str">
            <v>SOBRANTE 1102690098</v>
          </cell>
          <cell r="B11695" t="str">
            <v>014671102</v>
          </cell>
        </row>
        <row r="11696">
          <cell r="A11696" t="str">
            <v>SOLANO 0401CB</v>
          </cell>
          <cell r="B11696" t="str">
            <v>013140401</v>
          </cell>
        </row>
        <row r="11697">
          <cell r="A11697" t="str">
            <v>SOLEDAD 21057056</v>
          </cell>
          <cell r="B11697" t="str">
            <v>182052105</v>
          </cell>
        </row>
        <row r="11698">
          <cell r="A11698" t="str">
            <v>SONOMA 110213367</v>
          </cell>
          <cell r="B11698" t="str">
            <v>042721102</v>
          </cell>
        </row>
        <row r="11699">
          <cell r="A11699" t="str">
            <v>SONOMA 11034735</v>
          </cell>
          <cell r="B11699" t="str">
            <v>042721103</v>
          </cell>
        </row>
        <row r="11700">
          <cell r="A11700" t="str">
            <v>SONOMA 11054456</v>
          </cell>
          <cell r="B11700" t="str">
            <v>042721105</v>
          </cell>
        </row>
        <row r="11701">
          <cell r="A11701" t="str">
            <v>SONOMA 1106376</v>
          </cell>
          <cell r="B11701" t="str">
            <v>042721106</v>
          </cell>
        </row>
        <row r="11702">
          <cell r="A11702" t="str">
            <v>SPENCE 1102227476</v>
          </cell>
          <cell r="B11702" t="str">
            <v>182201102</v>
          </cell>
        </row>
        <row r="11703">
          <cell r="A11703" t="str">
            <v>STAGG 1101CB</v>
          </cell>
          <cell r="B11703" t="str">
            <v>162421101</v>
          </cell>
        </row>
        <row r="11704">
          <cell r="A11704" t="str">
            <v>STAGG 110336598</v>
          </cell>
          <cell r="B11704" t="str">
            <v>162421103</v>
          </cell>
        </row>
        <row r="11705">
          <cell r="A11705" t="str">
            <v>STAGG 2103CB</v>
          </cell>
          <cell r="B11705" t="str">
            <v>162422103</v>
          </cell>
        </row>
        <row r="11706">
          <cell r="A11706" t="str">
            <v>STAGG 21056502</v>
          </cell>
          <cell r="B11706" t="str">
            <v>162422105</v>
          </cell>
        </row>
        <row r="11707">
          <cell r="A11707" t="str">
            <v>STANISLAUS 17011331</v>
          </cell>
          <cell r="B11707" t="str">
            <v>162821701</v>
          </cell>
        </row>
        <row r="11708">
          <cell r="A11708" t="str">
            <v>STANISLAUS 170179826</v>
          </cell>
          <cell r="B11708" t="str">
            <v>162821701</v>
          </cell>
        </row>
        <row r="11709">
          <cell r="A11709" t="str">
            <v>STANISLAUS 17021804</v>
          </cell>
          <cell r="B11709" t="str">
            <v>162821702</v>
          </cell>
        </row>
        <row r="11710">
          <cell r="A11710" t="str">
            <v>STANISLAUS 17021850</v>
          </cell>
          <cell r="B11710" t="str">
            <v>162821702</v>
          </cell>
        </row>
        <row r="11711">
          <cell r="A11711" t="str">
            <v>STELLING 1104CB</v>
          </cell>
          <cell r="B11711" t="str">
            <v>083481104</v>
          </cell>
        </row>
        <row r="11712">
          <cell r="A11712" t="str">
            <v>STELLING 11102243</v>
          </cell>
          <cell r="B11712" t="str">
            <v>083481110</v>
          </cell>
        </row>
        <row r="11713">
          <cell r="A11713" t="str">
            <v>STELLING 111029733</v>
          </cell>
          <cell r="B11713" t="str">
            <v>083481110</v>
          </cell>
        </row>
        <row r="11714">
          <cell r="A11714" t="str">
            <v>STELLING 1110CB</v>
          </cell>
          <cell r="B11714" t="str">
            <v>083481110</v>
          </cell>
        </row>
        <row r="11715">
          <cell r="A11715" t="str">
            <v>STILLWATER 1102CB</v>
          </cell>
          <cell r="B11715" t="str">
            <v>103561102</v>
          </cell>
        </row>
        <row r="11716">
          <cell r="A11716" t="str">
            <v>STOCKDALE 11054502</v>
          </cell>
          <cell r="B11716" t="str">
            <v>254071105</v>
          </cell>
        </row>
        <row r="11717">
          <cell r="A11717" t="str">
            <v>STOCKDALE 21051503</v>
          </cell>
          <cell r="B11717" t="str">
            <v>254072105</v>
          </cell>
        </row>
        <row r="11718">
          <cell r="A11718" t="str">
            <v>STOCKDALE 21054854</v>
          </cell>
          <cell r="B11718" t="str">
            <v>254072105</v>
          </cell>
        </row>
        <row r="11719">
          <cell r="A11719" t="str">
            <v>STOCKTON A 0404CB</v>
          </cell>
          <cell r="B11719" t="str">
            <v>162370404</v>
          </cell>
        </row>
        <row r="11720">
          <cell r="A11720" t="str">
            <v>STOCKTON A 11098586</v>
          </cell>
          <cell r="B11720" t="str">
            <v>162371109</v>
          </cell>
        </row>
        <row r="11721">
          <cell r="A11721" t="str">
            <v>STONE 1101CB</v>
          </cell>
          <cell r="B11721" t="str">
            <v>083701101</v>
          </cell>
        </row>
        <row r="11722">
          <cell r="A11722" t="str">
            <v>STONE 110942894</v>
          </cell>
          <cell r="B11722" t="str">
            <v>083701109</v>
          </cell>
        </row>
        <row r="11723">
          <cell r="A11723" t="str">
            <v>STONE 1110CB</v>
          </cell>
          <cell r="B11723" t="str">
            <v>083701110</v>
          </cell>
        </row>
        <row r="11724">
          <cell r="A11724" t="str">
            <v>STONE CORRAL 1109CB</v>
          </cell>
          <cell r="B11724" t="str">
            <v>252921109</v>
          </cell>
        </row>
        <row r="11725">
          <cell r="A11725" t="str">
            <v>STONE CORRAL 11107320</v>
          </cell>
          <cell r="B11725" t="str">
            <v>252921110</v>
          </cell>
        </row>
        <row r="11726">
          <cell r="A11726" t="str">
            <v>STONE CORRAL 1110894956</v>
          </cell>
          <cell r="B11726" t="str">
            <v>252921110</v>
          </cell>
        </row>
        <row r="11727">
          <cell r="A11727" t="str">
            <v>STOREY 11049300</v>
          </cell>
          <cell r="B11727" t="str">
            <v>254611104</v>
          </cell>
        </row>
        <row r="11728">
          <cell r="A11728" t="str">
            <v>STOREY 11086460</v>
          </cell>
          <cell r="B11728" t="str">
            <v>254611108</v>
          </cell>
        </row>
        <row r="11729">
          <cell r="A11729" t="str">
            <v>STOREY 110934630</v>
          </cell>
          <cell r="B11729" t="str">
            <v>254611109</v>
          </cell>
        </row>
        <row r="11730">
          <cell r="A11730" t="str">
            <v>STROUD 1101CB</v>
          </cell>
          <cell r="B11730" t="str">
            <v>253661101</v>
          </cell>
        </row>
        <row r="11731">
          <cell r="A11731" t="str">
            <v>STROUD 1108CB</v>
          </cell>
          <cell r="B11731" t="str">
            <v>253661108</v>
          </cell>
        </row>
        <row r="11732">
          <cell r="A11732" t="str">
            <v>STUART 0403CB</v>
          </cell>
          <cell r="B11732" t="str">
            <v>013840403</v>
          </cell>
        </row>
        <row r="11733">
          <cell r="A11733" t="str">
            <v>STUART 0404CB</v>
          </cell>
          <cell r="B11733" t="str">
            <v>013840404</v>
          </cell>
        </row>
        <row r="11734">
          <cell r="A11734" t="str">
            <v>SUISUN 1104CB</v>
          </cell>
          <cell r="B11734" t="str">
            <v>062131104</v>
          </cell>
        </row>
        <row r="11735">
          <cell r="A11735" t="str">
            <v>SUISUN 110746732</v>
          </cell>
          <cell r="B11735" t="str">
            <v>062131107</v>
          </cell>
        </row>
        <row r="11736">
          <cell r="A11736" t="str">
            <v>SUISUN 1107CB</v>
          </cell>
          <cell r="B11736" t="str">
            <v>062131107</v>
          </cell>
        </row>
        <row r="11737">
          <cell r="A11737" t="str">
            <v>SUMMIT 110249484</v>
          </cell>
          <cell r="B11737" t="str">
            <v>152591102</v>
          </cell>
        </row>
        <row r="11738">
          <cell r="A11738" t="str">
            <v>SUMMIT 1102CB</v>
          </cell>
          <cell r="B11738" t="str">
            <v>152591102</v>
          </cell>
        </row>
        <row r="11739">
          <cell r="A11739" t="str">
            <v>SWIFT 2106XR060</v>
          </cell>
          <cell r="B11739" t="str">
            <v>083392106</v>
          </cell>
        </row>
        <row r="11740">
          <cell r="A11740" t="str">
            <v>SWIFT 2106XR088</v>
          </cell>
          <cell r="B11740" t="str">
            <v>083392106</v>
          </cell>
        </row>
        <row r="11741">
          <cell r="A11741" t="str">
            <v>SWIFT 2109409999</v>
          </cell>
          <cell r="B11741" t="str">
            <v>083392109</v>
          </cell>
        </row>
        <row r="11742">
          <cell r="A11742" t="str">
            <v>SWIFT 2109CB</v>
          </cell>
          <cell r="B11742" t="str">
            <v>083392109</v>
          </cell>
        </row>
        <row r="11743">
          <cell r="A11743" t="str">
            <v>SWIFT 2110853720</v>
          </cell>
          <cell r="B11743" t="str">
            <v>083392110</v>
          </cell>
        </row>
        <row r="11744">
          <cell r="A11744" t="str">
            <v>SWIFT 2110XR332</v>
          </cell>
          <cell r="B11744" t="str">
            <v>083392110</v>
          </cell>
        </row>
        <row r="11745">
          <cell r="A11745" t="str">
            <v>SYCAMORE CREEK 110576092</v>
          </cell>
          <cell r="B11745" t="str">
            <v>102971105</v>
          </cell>
        </row>
        <row r="11746">
          <cell r="A11746" t="str">
            <v>SYCAMORE CREEK 1110CB</v>
          </cell>
          <cell r="B11746" t="str">
            <v>102971110</v>
          </cell>
        </row>
        <row r="11747">
          <cell r="A11747" t="str">
            <v>TAFT 1102CB</v>
          </cell>
          <cell r="B11747" t="str">
            <v>252081102</v>
          </cell>
        </row>
        <row r="11748">
          <cell r="A11748" t="str">
            <v>TAFT 1106CB</v>
          </cell>
          <cell r="B11748" t="str">
            <v>252081106</v>
          </cell>
        </row>
        <row r="11749">
          <cell r="A11749" t="str">
            <v>TAR FLAT 0401CB</v>
          </cell>
          <cell r="B11749" t="str">
            <v>163240401</v>
          </cell>
        </row>
        <row r="11750">
          <cell r="A11750" t="str">
            <v>TASSAJARA 2105CB</v>
          </cell>
          <cell r="B11750" t="str">
            <v>014662105</v>
          </cell>
        </row>
        <row r="11751">
          <cell r="A11751" t="str">
            <v>TASSAJARA 2108189700</v>
          </cell>
          <cell r="B11751" t="str">
            <v>014662108</v>
          </cell>
        </row>
        <row r="11752">
          <cell r="A11752" t="str">
            <v>TASSAJARA 2108437582</v>
          </cell>
          <cell r="B11752" t="str">
            <v>014662108</v>
          </cell>
        </row>
        <row r="11753">
          <cell r="A11753" t="str">
            <v>TASSAJARA 210875010</v>
          </cell>
          <cell r="B11753" t="str">
            <v>014662108</v>
          </cell>
        </row>
        <row r="11754">
          <cell r="A11754" t="str">
            <v>TASSAJARA 2108CB</v>
          </cell>
          <cell r="B11754" t="str">
            <v>014662108</v>
          </cell>
        </row>
        <row r="11755">
          <cell r="A11755" t="str">
            <v>TASSAJARA 2110CB</v>
          </cell>
          <cell r="B11755" t="str">
            <v>014662110</v>
          </cell>
        </row>
        <row r="11756">
          <cell r="A11756" t="str">
            <v>TASSAJARA 211238868</v>
          </cell>
          <cell r="B11756" t="str">
            <v>014662112</v>
          </cell>
        </row>
        <row r="11757">
          <cell r="A11757" t="str">
            <v>TEJON 110595130</v>
          </cell>
          <cell r="B11757" t="str">
            <v>252931105</v>
          </cell>
        </row>
        <row r="11758">
          <cell r="A11758" t="str">
            <v>TEJON 1105CB</v>
          </cell>
          <cell r="B11758" t="str">
            <v>252931105</v>
          </cell>
        </row>
        <row r="11759">
          <cell r="A11759" t="str">
            <v>TEJON 1106CUS3626</v>
          </cell>
          <cell r="B11759" t="str">
            <v>252931106</v>
          </cell>
        </row>
        <row r="11760">
          <cell r="A11760" t="str">
            <v>TEMBLOR 110414233</v>
          </cell>
          <cell r="B11760" t="str">
            <v>252551104</v>
          </cell>
        </row>
        <row r="11761">
          <cell r="A11761" t="str">
            <v>TEMBLOR 110437696</v>
          </cell>
          <cell r="B11761" t="str">
            <v>252551104</v>
          </cell>
        </row>
        <row r="11762">
          <cell r="A11762" t="str">
            <v>TEMBLOR 110459326</v>
          </cell>
          <cell r="B11762" t="str">
            <v>252551104</v>
          </cell>
        </row>
        <row r="11763">
          <cell r="A11763" t="str">
            <v>TEMBLOR 2103642990</v>
          </cell>
          <cell r="B11763" t="str">
            <v>252552103</v>
          </cell>
        </row>
        <row r="11764">
          <cell r="A11764" t="str">
            <v>TEMPLETON 2109868666</v>
          </cell>
          <cell r="B11764" t="str">
            <v>183052109</v>
          </cell>
        </row>
        <row r="11765">
          <cell r="A11765" t="str">
            <v>TEMPLETON 2109P60</v>
          </cell>
          <cell r="B11765" t="str">
            <v>183052109</v>
          </cell>
        </row>
        <row r="11766">
          <cell r="A11766" t="str">
            <v>TEMPLETON 2110R06</v>
          </cell>
          <cell r="B11766" t="str">
            <v>183052110</v>
          </cell>
        </row>
        <row r="11767">
          <cell r="A11767" t="str">
            <v>TEVIS 2104145344</v>
          </cell>
          <cell r="B11767" t="str">
            <v>255322104</v>
          </cell>
        </row>
        <row r="11768">
          <cell r="A11768" t="str">
            <v>TEVIS 2104CB</v>
          </cell>
          <cell r="B11768" t="str">
            <v>255322104</v>
          </cell>
        </row>
        <row r="11769">
          <cell r="A11769" t="str">
            <v>TIDEWATER 21072152</v>
          </cell>
          <cell r="B11769" t="str">
            <v>014652107</v>
          </cell>
        </row>
        <row r="11770">
          <cell r="A11770" t="str">
            <v>TIDEWATER 2108C551R</v>
          </cell>
          <cell r="B11770" t="str">
            <v>014652108</v>
          </cell>
        </row>
        <row r="11771">
          <cell r="A11771" t="str">
            <v>TIGER CREEK 0201CB</v>
          </cell>
          <cell r="B11771" t="str">
            <v>161380201</v>
          </cell>
        </row>
        <row r="11772">
          <cell r="A11772" t="str">
            <v>TIVY VALLEY 1107584840</v>
          </cell>
          <cell r="B11772" t="str">
            <v>252941107</v>
          </cell>
        </row>
        <row r="11773">
          <cell r="A11773" t="str">
            <v>TRACY 0402CB</v>
          </cell>
          <cell r="B11773" t="str">
            <v>162880402</v>
          </cell>
        </row>
        <row r="11774">
          <cell r="A11774" t="str">
            <v>TRACY 0405CB</v>
          </cell>
          <cell r="B11774" t="str">
            <v>162880405</v>
          </cell>
        </row>
        <row r="11775">
          <cell r="A11775" t="str">
            <v>TRES PINOS 11114064</v>
          </cell>
          <cell r="B11775" t="str">
            <v>183221111</v>
          </cell>
        </row>
        <row r="11776">
          <cell r="A11776" t="str">
            <v>TRINIDAD 1101495696</v>
          </cell>
          <cell r="B11776" t="str">
            <v>192231101</v>
          </cell>
        </row>
        <row r="11777">
          <cell r="A11777" t="str">
            <v>TRINIDAD 110233936</v>
          </cell>
          <cell r="B11777" t="str">
            <v>192231102</v>
          </cell>
        </row>
        <row r="11778">
          <cell r="A11778" t="str">
            <v>TULARE LAKE 110675538</v>
          </cell>
          <cell r="B11778" t="str">
            <v>252951106</v>
          </cell>
        </row>
        <row r="11779">
          <cell r="A11779" t="str">
            <v>TULARE LAKE 11089910</v>
          </cell>
          <cell r="B11779" t="str">
            <v>252951108</v>
          </cell>
        </row>
        <row r="11780">
          <cell r="A11780" t="str">
            <v>TULUCAY 1101323426</v>
          </cell>
          <cell r="B11780" t="str">
            <v>042301101</v>
          </cell>
        </row>
        <row r="11781">
          <cell r="A11781" t="str">
            <v>TULUCAY 1101504524</v>
          </cell>
          <cell r="B11781" t="str">
            <v>042301101</v>
          </cell>
        </row>
        <row r="11782">
          <cell r="A11782" t="str">
            <v>TWISSELMAN 1102CB</v>
          </cell>
          <cell r="B11782" t="str">
            <v>254401102</v>
          </cell>
        </row>
        <row r="11783">
          <cell r="A11783" t="str">
            <v>TWISSELMAN 2105CB</v>
          </cell>
          <cell r="B11783" t="str">
            <v>254402105</v>
          </cell>
        </row>
        <row r="11784">
          <cell r="A11784" t="str">
            <v>TYLER 11049082</v>
          </cell>
          <cell r="B11784" t="str">
            <v>103571104</v>
          </cell>
        </row>
        <row r="11785">
          <cell r="A11785" t="str">
            <v>TYLER 1104CB</v>
          </cell>
          <cell r="B11785" t="str">
            <v>103571104</v>
          </cell>
        </row>
        <row r="11786">
          <cell r="A11786" t="str">
            <v>UKIAH 1111168892</v>
          </cell>
          <cell r="B11786" t="str">
            <v>042771111</v>
          </cell>
        </row>
        <row r="11787">
          <cell r="A11787" t="str">
            <v>UPPER LAKE 1101861806</v>
          </cell>
          <cell r="B11787" t="str">
            <v>042871101</v>
          </cell>
        </row>
        <row r="11788">
          <cell r="A11788" t="str">
            <v>VACA DIXON 1101CB</v>
          </cell>
          <cell r="B11788" t="str">
            <v>063591101</v>
          </cell>
        </row>
        <row r="11789">
          <cell r="A11789" t="str">
            <v>VACA DIXON 110355570</v>
          </cell>
          <cell r="B11789" t="str">
            <v>063591103</v>
          </cell>
        </row>
        <row r="11790">
          <cell r="A11790" t="str">
            <v>VACA DIXON 110531546</v>
          </cell>
          <cell r="B11790" t="str">
            <v>063591105</v>
          </cell>
        </row>
        <row r="11791">
          <cell r="A11791" t="str">
            <v>VACA DIXON 1109CB</v>
          </cell>
          <cell r="B11791" t="str">
            <v>063591109</v>
          </cell>
        </row>
        <row r="11792">
          <cell r="A11792" t="str">
            <v>VACAVILLE 110569806</v>
          </cell>
          <cell r="B11792" t="str">
            <v>063601105</v>
          </cell>
        </row>
        <row r="11793">
          <cell r="A11793" t="str">
            <v>VACAVILLE 110582908</v>
          </cell>
          <cell r="B11793" t="str">
            <v>063601105</v>
          </cell>
        </row>
        <row r="11794">
          <cell r="A11794" t="str">
            <v>VACAVILLE 1109592742</v>
          </cell>
          <cell r="B11794" t="str">
            <v>063601109</v>
          </cell>
        </row>
        <row r="11795">
          <cell r="A11795" t="str">
            <v>VALLEJO B 0414CB</v>
          </cell>
          <cell r="B11795" t="str">
            <v>042450414</v>
          </cell>
        </row>
        <row r="11796">
          <cell r="A11796" t="str">
            <v>VALLEY HOME 170413112</v>
          </cell>
          <cell r="B11796" t="str">
            <v>162981704</v>
          </cell>
        </row>
        <row r="11797">
          <cell r="A11797" t="str">
            <v>VALLEY VIEW 1105P126</v>
          </cell>
          <cell r="B11797" t="str">
            <v>014341105</v>
          </cell>
        </row>
        <row r="11798">
          <cell r="A11798" t="str">
            <v>VALLEY VIEW 1105P190</v>
          </cell>
          <cell r="B11798" t="str">
            <v>014341105</v>
          </cell>
        </row>
        <row r="11799">
          <cell r="A11799" t="str">
            <v>VASONA 1101LC56</v>
          </cell>
          <cell r="B11799" t="str">
            <v>083771101</v>
          </cell>
        </row>
        <row r="11800">
          <cell r="A11800" t="str">
            <v>VASONA 1102CB</v>
          </cell>
          <cell r="B11800" t="str">
            <v>083771102</v>
          </cell>
        </row>
        <row r="11801">
          <cell r="A11801" t="str">
            <v>VICTOR 11026246</v>
          </cell>
          <cell r="B11801" t="str">
            <v>163281102</v>
          </cell>
        </row>
        <row r="11802">
          <cell r="A11802" t="str">
            <v>VIEJO 22019698</v>
          </cell>
          <cell r="B11802" t="str">
            <v>182852201</v>
          </cell>
        </row>
        <row r="11803">
          <cell r="A11803" t="str">
            <v>VIEJO 22029120</v>
          </cell>
          <cell r="B11803" t="str">
            <v>182852202</v>
          </cell>
        </row>
        <row r="11804">
          <cell r="A11804" t="str">
            <v>VIEJO 22032636</v>
          </cell>
          <cell r="B11804" t="str">
            <v>182852203</v>
          </cell>
        </row>
        <row r="11805">
          <cell r="A11805" t="str">
            <v>VIEJO 22049440</v>
          </cell>
          <cell r="B11805" t="str">
            <v>182852204</v>
          </cell>
        </row>
        <row r="11806">
          <cell r="A11806" t="str">
            <v>VIEJO 2204CB</v>
          </cell>
          <cell r="B11806" t="str">
            <v>182852204</v>
          </cell>
        </row>
        <row r="11807">
          <cell r="A11807" t="str">
            <v>VIERRA 1701CB</v>
          </cell>
          <cell r="B11807" t="str">
            <v>162701701</v>
          </cell>
        </row>
        <row r="11808">
          <cell r="A11808" t="str">
            <v>VIERRA 170313694</v>
          </cell>
          <cell r="B11808" t="str">
            <v>162701703</v>
          </cell>
        </row>
        <row r="11809">
          <cell r="A11809" t="str">
            <v>VINA 11011570</v>
          </cell>
          <cell r="B11809" t="str">
            <v>103581101</v>
          </cell>
        </row>
        <row r="11810">
          <cell r="A11810" t="str">
            <v>VINEYARD 2105MR270</v>
          </cell>
          <cell r="B11810" t="str">
            <v>014502105</v>
          </cell>
        </row>
        <row r="11811">
          <cell r="A11811" t="str">
            <v>VINEYARD 2107MR332</v>
          </cell>
          <cell r="B11811" t="str">
            <v>014502107</v>
          </cell>
        </row>
        <row r="11812">
          <cell r="A11812" t="str">
            <v>VINEYARD 2107MR649</v>
          </cell>
          <cell r="B11812" t="str">
            <v>014502107</v>
          </cell>
        </row>
        <row r="11813">
          <cell r="A11813" t="str">
            <v>VINEYARD 2108609690</v>
          </cell>
          <cell r="B11813" t="str">
            <v>014502108</v>
          </cell>
        </row>
        <row r="11814">
          <cell r="A11814" t="str">
            <v>VINEYARD 2108MR172</v>
          </cell>
          <cell r="B11814" t="str">
            <v>014502108</v>
          </cell>
        </row>
        <row r="11815">
          <cell r="A11815" t="str">
            <v>VINEYARD 2110CB</v>
          </cell>
          <cell r="B11815" t="str">
            <v>014502110</v>
          </cell>
        </row>
        <row r="11816">
          <cell r="A11816" t="str">
            <v>VOLTA 110153118</v>
          </cell>
          <cell r="B11816" t="str">
            <v>102541101</v>
          </cell>
        </row>
        <row r="11817">
          <cell r="A11817" t="str">
            <v>VOLTA 110185234</v>
          </cell>
          <cell r="B11817" t="str">
            <v>102541101</v>
          </cell>
        </row>
        <row r="11818">
          <cell r="A11818" t="str">
            <v>VOLTA 11021504</v>
          </cell>
          <cell r="B11818" t="str">
            <v>102541102</v>
          </cell>
        </row>
        <row r="11819">
          <cell r="A11819" t="str">
            <v>WAHTOKE 11087570</v>
          </cell>
          <cell r="B11819" t="str">
            <v>254531108</v>
          </cell>
        </row>
        <row r="11820">
          <cell r="A11820" t="str">
            <v>WAHTOKE 111049396</v>
          </cell>
          <cell r="B11820" t="str">
            <v>254531110</v>
          </cell>
        </row>
        <row r="11821">
          <cell r="A11821" t="str">
            <v>WAHTOKE 1111CB</v>
          </cell>
          <cell r="B11821" t="str">
            <v>254531111</v>
          </cell>
        </row>
        <row r="11822">
          <cell r="A11822" t="str">
            <v>WASCO 1102CB</v>
          </cell>
          <cell r="B11822" t="str">
            <v>252961102</v>
          </cell>
        </row>
        <row r="11823">
          <cell r="A11823" t="str">
            <v>WATERLOO 110214592</v>
          </cell>
          <cell r="B11823" t="str">
            <v>163151102</v>
          </cell>
        </row>
        <row r="11824">
          <cell r="A11824" t="str">
            <v>WATSONVILLE 0414CB</v>
          </cell>
          <cell r="B11824" t="str">
            <v>083330414</v>
          </cell>
        </row>
        <row r="11825">
          <cell r="A11825" t="str">
            <v>WATSONVILLE 2101303180</v>
          </cell>
          <cell r="B11825" t="str">
            <v>083332101</v>
          </cell>
        </row>
        <row r="11826">
          <cell r="A11826" t="str">
            <v>WEBER 110191832</v>
          </cell>
          <cell r="B11826" t="str">
            <v>163481101</v>
          </cell>
        </row>
        <row r="11827">
          <cell r="A11827" t="str">
            <v>WEBER 110288470</v>
          </cell>
          <cell r="B11827" t="str">
            <v>163481102</v>
          </cell>
        </row>
        <row r="11828">
          <cell r="A11828" t="str">
            <v>WEBER 1111778020</v>
          </cell>
          <cell r="B11828" t="str">
            <v>163481111</v>
          </cell>
        </row>
        <row r="11829">
          <cell r="A11829" t="str">
            <v>WEBER 1112CB</v>
          </cell>
          <cell r="B11829" t="str">
            <v>163481112</v>
          </cell>
        </row>
        <row r="11830">
          <cell r="A11830" t="str">
            <v>WEEDPATCH 1103CB</v>
          </cell>
          <cell r="B11830" t="str">
            <v>252971103</v>
          </cell>
        </row>
        <row r="11831">
          <cell r="A11831" t="str">
            <v>WEIMAR 11012058</v>
          </cell>
          <cell r="B11831" t="str">
            <v>152491101</v>
          </cell>
        </row>
        <row r="11832">
          <cell r="A11832" t="str">
            <v>WEST FRESNO 110149622</v>
          </cell>
          <cell r="B11832" t="str">
            <v>253731101</v>
          </cell>
        </row>
        <row r="11833">
          <cell r="A11833" t="str">
            <v>WEST FRESNO 1104D3042</v>
          </cell>
          <cell r="B11833" t="str">
            <v>253731104</v>
          </cell>
        </row>
        <row r="11834">
          <cell r="A11834" t="str">
            <v>WEST POINT 110112256</v>
          </cell>
          <cell r="B11834" t="str">
            <v>163201101</v>
          </cell>
        </row>
        <row r="11835">
          <cell r="A11835" t="str">
            <v>WEST SACRAMENTO 111022422</v>
          </cell>
          <cell r="B11835" t="str">
            <v>063131110</v>
          </cell>
        </row>
        <row r="11836">
          <cell r="A11836" t="str">
            <v>WESTLEY 11018660</v>
          </cell>
          <cell r="B11836" t="str">
            <v>162671101</v>
          </cell>
        </row>
        <row r="11837">
          <cell r="A11837" t="str">
            <v>WESTLEY 1102CB</v>
          </cell>
          <cell r="B11837" t="str">
            <v>162671102</v>
          </cell>
        </row>
        <row r="11838">
          <cell r="A11838" t="str">
            <v>WESTPARK 11014897</v>
          </cell>
          <cell r="B11838" t="str">
            <v>253701101</v>
          </cell>
        </row>
        <row r="11839">
          <cell r="A11839" t="str">
            <v>WESTPARK 1111CB</v>
          </cell>
          <cell r="B11839" t="str">
            <v>253701111</v>
          </cell>
        </row>
        <row r="11840">
          <cell r="A11840" t="str">
            <v>WHEATLAND 11021368</v>
          </cell>
          <cell r="B11840" t="str">
            <v>152811102</v>
          </cell>
        </row>
        <row r="11841">
          <cell r="A11841" t="str">
            <v>WHEATLAND 110436326</v>
          </cell>
          <cell r="B11841" t="str">
            <v>152811104</v>
          </cell>
        </row>
        <row r="11842">
          <cell r="A11842" t="str">
            <v>WHEATLAND 11051344</v>
          </cell>
          <cell r="B11842" t="str">
            <v>152811105</v>
          </cell>
        </row>
        <row r="11843">
          <cell r="A11843" t="str">
            <v>WHEELER RIDGE 110137662</v>
          </cell>
          <cell r="B11843" t="str">
            <v>253481101</v>
          </cell>
        </row>
        <row r="11844">
          <cell r="A11844" t="str">
            <v>WHISMAN 1101CB</v>
          </cell>
          <cell r="B11844" t="str">
            <v>083631101</v>
          </cell>
        </row>
        <row r="11845">
          <cell r="A11845" t="str">
            <v>WHISMAN 1104CB</v>
          </cell>
          <cell r="B11845" t="str">
            <v>083631104</v>
          </cell>
        </row>
        <row r="11846">
          <cell r="A11846" t="str">
            <v>WHISMAN 110834748</v>
          </cell>
          <cell r="B11846" t="str">
            <v>083631108</v>
          </cell>
        </row>
        <row r="11847">
          <cell r="A11847" t="str">
            <v>WHISMAN 110860014</v>
          </cell>
          <cell r="B11847" t="str">
            <v>083631108</v>
          </cell>
        </row>
        <row r="11848">
          <cell r="A11848" t="str">
            <v>WHISMAN 1111CB</v>
          </cell>
          <cell r="B11848" t="str">
            <v>083631111</v>
          </cell>
        </row>
        <row r="11849">
          <cell r="A11849" t="str">
            <v>WILKINS SLOUGH 110118262</v>
          </cell>
          <cell r="B11849" t="str">
            <v>062771101</v>
          </cell>
        </row>
        <row r="11850">
          <cell r="A11850" t="str">
            <v>WILKINS SLOUGH 1103CB</v>
          </cell>
          <cell r="B11850" t="str">
            <v>062771103</v>
          </cell>
        </row>
        <row r="11851">
          <cell r="A11851" t="str">
            <v>WILLIAMS 110230222</v>
          </cell>
          <cell r="B11851" t="str">
            <v>062051102</v>
          </cell>
        </row>
        <row r="11852">
          <cell r="A11852" t="str">
            <v>WILLITS 11021270</v>
          </cell>
          <cell r="B11852" t="str">
            <v>042661102</v>
          </cell>
        </row>
        <row r="11853">
          <cell r="A11853" t="str">
            <v>WILLITS 1103696</v>
          </cell>
          <cell r="B11853" t="str">
            <v>042661103</v>
          </cell>
        </row>
        <row r="11854">
          <cell r="A11854" t="str">
            <v>WILLITS 1103966</v>
          </cell>
          <cell r="B11854" t="str">
            <v>042661103</v>
          </cell>
        </row>
        <row r="11855">
          <cell r="A11855" t="str">
            <v>WILLOW CREEK 1101729000</v>
          </cell>
          <cell r="B11855" t="str">
            <v>192171101</v>
          </cell>
        </row>
        <row r="11856">
          <cell r="A11856" t="str">
            <v>WILLOW PASS 1102CB</v>
          </cell>
          <cell r="B11856" t="str">
            <v>013911102</v>
          </cell>
        </row>
        <row r="11857">
          <cell r="A11857" t="str">
            <v>WILLOW PASS 2107445650</v>
          </cell>
          <cell r="B11857" t="str">
            <v>013912107</v>
          </cell>
        </row>
        <row r="11858">
          <cell r="A11858" t="str">
            <v>WILLOW PASS 2107537100</v>
          </cell>
          <cell r="B11858" t="str">
            <v>013912107</v>
          </cell>
        </row>
        <row r="11859">
          <cell r="A11859" t="str">
            <v>WILLOW PASS 210879972</v>
          </cell>
          <cell r="B11859" t="str">
            <v>013912108</v>
          </cell>
        </row>
        <row r="11860">
          <cell r="A11860" t="str">
            <v>WILLOWS A 1104CB</v>
          </cell>
          <cell r="B11860" t="str">
            <v>102741104</v>
          </cell>
        </row>
        <row r="11861">
          <cell r="A11861" t="str">
            <v>WILSON 11039080</v>
          </cell>
          <cell r="B11861" t="str">
            <v>254301103</v>
          </cell>
        </row>
        <row r="11862">
          <cell r="A11862" t="str">
            <v>WILSON 1103CB</v>
          </cell>
          <cell r="B11862" t="str">
            <v>254301103</v>
          </cell>
        </row>
        <row r="11863">
          <cell r="A11863" t="str">
            <v>WINDSOR 1101158</v>
          </cell>
          <cell r="B11863" t="str">
            <v>043501101</v>
          </cell>
        </row>
        <row r="11864">
          <cell r="A11864" t="str">
            <v>WINTERS 110115822</v>
          </cell>
          <cell r="B11864" t="str">
            <v>063321101</v>
          </cell>
        </row>
        <row r="11865">
          <cell r="A11865" t="str">
            <v>WINTERS 110223202</v>
          </cell>
          <cell r="B11865" t="str">
            <v>063321102</v>
          </cell>
        </row>
        <row r="11866">
          <cell r="A11866" t="str">
            <v>WISE 11011404</v>
          </cell>
          <cell r="B11866" t="str">
            <v>152271101</v>
          </cell>
        </row>
        <row r="11867">
          <cell r="A11867" t="str">
            <v>WISHON 1101CB</v>
          </cell>
          <cell r="B11867" t="str">
            <v>251511101</v>
          </cell>
        </row>
        <row r="11868">
          <cell r="A11868" t="str">
            <v>WOOD 0401CB</v>
          </cell>
          <cell r="B11868" t="str">
            <v>013380401</v>
          </cell>
        </row>
        <row r="11869">
          <cell r="A11869" t="str">
            <v>WOODACRE 110191900</v>
          </cell>
          <cell r="B11869" t="str">
            <v>043021101</v>
          </cell>
        </row>
        <row r="11870">
          <cell r="A11870" t="str">
            <v>WOODCHUCK 2101R9223</v>
          </cell>
          <cell r="B11870" t="str">
            <v>254912101</v>
          </cell>
        </row>
        <row r="11871">
          <cell r="A11871" t="str">
            <v>WOODLAND 1104CB</v>
          </cell>
          <cell r="B11871" t="str">
            <v>062031104</v>
          </cell>
        </row>
        <row r="11872">
          <cell r="A11872" t="str">
            <v>WOODLAND 1113CB</v>
          </cell>
          <cell r="B11872" t="str">
            <v>062031113</v>
          </cell>
        </row>
        <row r="11873">
          <cell r="A11873" t="str">
            <v>WOODSIDE 110176194</v>
          </cell>
          <cell r="B11873" t="str">
            <v>024251101</v>
          </cell>
        </row>
        <row r="11874">
          <cell r="A11874" t="str">
            <v>WOODSIDE 11018974</v>
          </cell>
          <cell r="B11874" t="str">
            <v>024251101</v>
          </cell>
        </row>
        <row r="11875">
          <cell r="A11875" t="str">
            <v>WOODSIDE 11029046</v>
          </cell>
          <cell r="B11875" t="str">
            <v>024251102</v>
          </cell>
        </row>
        <row r="11876">
          <cell r="A11876" t="str">
            <v>WOODSIDE 1104420146</v>
          </cell>
          <cell r="B11876" t="str">
            <v>024251104</v>
          </cell>
        </row>
        <row r="11877">
          <cell r="A11877" t="str">
            <v>WOODSIDE 11049030</v>
          </cell>
          <cell r="B11877" t="str">
            <v>024251104</v>
          </cell>
        </row>
        <row r="11878">
          <cell r="A11878" t="str">
            <v>WOODSIDE 11059160</v>
          </cell>
          <cell r="B11878" t="str">
            <v>024251105</v>
          </cell>
        </row>
        <row r="11879">
          <cell r="A11879" t="str">
            <v>WOODWARD 2101R1220</v>
          </cell>
          <cell r="B11879" t="str">
            <v>255292101</v>
          </cell>
        </row>
        <row r="11880">
          <cell r="A11880" t="str">
            <v>WOODWARD 2107850960</v>
          </cell>
          <cell r="B11880" t="str">
            <v>255292107</v>
          </cell>
        </row>
        <row r="11881">
          <cell r="A11881" t="str">
            <v>WOODWARD 2108R867</v>
          </cell>
          <cell r="B11881" t="str">
            <v>255292108</v>
          </cell>
        </row>
        <row r="11882">
          <cell r="A11882" t="str">
            <v>WYANDOTTE 11031504</v>
          </cell>
          <cell r="B11882" t="str">
            <v>102911103</v>
          </cell>
        </row>
        <row r="11883">
          <cell r="A11883" t="str">
            <v>WYANDOTTE 11031508</v>
          </cell>
          <cell r="B11883" t="str">
            <v>102911103</v>
          </cell>
        </row>
        <row r="11884">
          <cell r="A11884" t="str">
            <v>WYANDOTTE 11061512</v>
          </cell>
          <cell r="B11884" t="str">
            <v>102911106</v>
          </cell>
        </row>
        <row r="11885">
          <cell r="A11885" t="str">
            <v>WYANDOTTE 110697550</v>
          </cell>
          <cell r="B11885" t="str">
            <v>102911106</v>
          </cell>
        </row>
        <row r="11886">
          <cell r="A11886" t="str">
            <v>WYANDOTTE 11071026</v>
          </cell>
          <cell r="B11886" t="str">
            <v>102911107</v>
          </cell>
        </row>
        <row r="11887">
          <cell r="A11887" t="str">
            <v>WYANDOTTE 1107461887</v>
          </cell>
          <cell r="B11887" t="str">
            <v>102911107</v>
          </cell>
        </row>
        <row r="11888">
          <cell r="A11888" t="str">
            <v>WYANDOTTE 110777578</v>
          </cell>
          <cell r="B11888" t="str">
            <v>102911107</v>
          </cell>
        </row>
        <row r="11889">
          <cell r="A11889" t="str">
            <v>WYANDOTTE 11095575</v>
          </cell>
          <cell r="B11889" t="str">
            <v>102911109</v>
          </cell>
        </row>
        <row r="11890">
          <cell r="A11890" t="str">
            <v>WYANDOTTE 11095607</v>
          </cell>
          <cell r="B11890" t="str">
            <v>102911109</v>
          </cell>
        </row>
        <row r="11891">
          <cell r="A11891" t="str">
            <v>WYANDOTTE 1109702710</v>
          </cell>
          <cell r="B11891" t="str">
            <v>102911109</v>
          </cell>
        </row>
        <row r="11892">
          <cell r="A11892" t="str">
            <v>ZACA 1101Y72</v>
          </cell>
          <cell r="B11892" t="str">
            <v>182681101</v>
          </cell>
        </row>
        <row r="11893">
          <cell r="A11893" t="str">
            <v>ZACA 1102Y54</v>
          </cell>
          <cell r="B11893" t="str">
            <v>182681102</v>
          </cell>
        </row>
        <row r="11894">
          <cell r="A11894" t="str">
            <v>ZAMORA 110723472</v>
          </cell>
          <cell r="B11894" t="str">
            <v>063191107</v>
          </cell>
        </row>
        <row r="11895">
          <cell r="A11895" t="str">
            <v>ALTO 112332448</v>
          </cell>
          <cell r="B11895" t="str">
            <v>042031123</v>
          </cell>
        </row>
        <row r="11896">
          <cell r="A11896" t="str">
            <v>ALTO 1124430</v>
          </cell>
          <cell r="B11896" t="str">
            <v>042031124</v>
          </cell>
        </row>
        <row r="11897">
          <cell r="A11897" t="str">
            <v>APPLE HILL 21021532</v>
          </cell>
          <cell r="B11897" t="str">
            <v>153662102</v>
          </cell>
        </row>
        <row r="11898">
          <cell r="A11898" t="str">
            <v>ARBUCKLE 110195678</v>
          </cell>
          <cell r="B11898" t="str">
            <v>062081101</v>
          </cell>
        </row>
        <row r="11899">
          <cell r="A11899" t="str">
            <v>ARCATA 1122CB</v>
          </cell>
          <cell r="B11899" t="str">
            <v>192021122</v>
          </cell>
        </row>
        <row r="11900">
          <cell r="A11900" t="str">
            <v>ASHLAN AVE 1108R3340</v>
          </cell>
          <cell r="B11900" t="str">
            <v>252051108</v>
          </cell>
        </row>
        <row r="11901">
          <cell r="A11901" t="str">
            <v>ASHLAN AVE 111276862</v>
          </cell>
          <cell r="B11901" t="str">
            <v>252051112</v>
          </cell>
        </row>
        <row r="11902">
          <cell r="A11902" t="str">
            <v>ASHLAN AVE 2110CB</v>
          </cell>
          <cell r="B11902" t="str">
            <v>252052110</v>
          </cell>
        </row>
        <row r="11903">
          <cell r="A11903" t="str">
            <v>ATASCADERO 1103440856</v>
          </cell>
          <cell r="B11903" t="str">
            <v>182541103</v>
          </cell>
        </row>
        <row r="11904">
          <cell r="A11904" t="str">
            <v>ATWATER 1105CB</v>
          </cell>
          <cell r="B11904" t="str">
            <v>253611105</v>
          </cell>
        </row>
        <row r="11905">
          <cell r="A11905" t="str">
            <v>AVENAL 21019070</v>
          </cell>
          <cell r="B11905" t="str">
            <v>255002101</v>
          </cell>
        </row>
        <row r="11906">
          <cell r="A11906" t="str">
            <v>BAHIA 110243940</v>
          </cell>
          <cell r="B11906" t="str">
            <v>043251102</v>
          </cell>
        </row>
        <row r="11907">
          <cell r="A11907" t="str">
            <v>BAIR 1102CB</v>
          </cell>
          <cell r="B11907" t="str">
            <v>024261102</v>
          </cell>
        </row>
        <row r="11908">
          <cell r="A11908" t="str">
            <v>BASALT 1106CUS167</v>
          </cell>
          <cell r="B11908" t="str">
            <v>042461106</v>
          </cell>
        </row>
        <row r="11909">
          <cell r="A11909" t="str">
            <v>BAY MEADOWS 110633524</v>
          </cell>
          <cell r="B11909" t="str">
            <v>024011106</v>
          </cell>
        </row>
        <row r="11910">
          <cell r="A11910" t="str">
            <v>BELLE HAVEN 1107CB</v>
          </cell>
          <cell r="B11910" t="str">
            <v>024021107</v>
          </cell>
        </row>
        <row r="11911">
          <cell r="A11911" t="str">
            <v>BELLEVUE 110298544</v>
          </cell>
          <cell r="B11911" t="str">
            <v>043181102</v>
          </cell>
        </row>
        <row r="11912">
          <cell r="A11912" t="str">
            <v>BELLEVUE 2101656</v>
          </cell>
          <cell r="B11912" t="str">
            <v>043182101</v>
          </cell>
        </row>
        <row r="11913">
          <cell r="A11913" t="str">
            <v>BELMONT 1110330790</v>
          </cell>
          <cell r="B11913" t="str">
            <v>024031110</v>
          </cell>
        </row>
        <row r="11914">
          <cell r="A11914" t="str">
            <v>BERKELEY F 1104BR116</v>
          </cell>
          <cell r="B11914" t="str">
            <v>012061104</v>
          </cell>
        </row>
        <row r="11915">
          <cell r="A11915" t="str">
            <v>BIG BASIN 110195690</v>
          </cell>
          <cell r="B11915" t="str">
            <v>082841101</v>
          </cell>
        </row>
        <row r="11916">
          <cell r="A11916" t="str">
            <v>BIG BASIN 11029741</v>
          </cell>
          <cell r="B11916" t="str">
            <v>082841102</v>
          </cell>
        </row>
        <row r="11917">
          <cell r="A11917" t="str">
            <v>BIG RIVER 11015065</v>
          </cell>
          <cell r="B11917" t="str">
            <v>043081101</v>
          </cell>
        </row>
        <row r="11918">
          <cell r="A11918" t="str">
            <v>BLACKWELL 11023241</v>
          </cell>
          <cell r="B11918" t="str">
            <v>254681102</v>
          </cell>
        </row>
        <row r="11919">
          <cell r="A11919" t="str">
            <v>BOLINAS 110137034</v>
          </cell>
          <cell r="B11919" t="str">
            <v>042261101</v>
          </cell>
        </row>
        <row r="11920">
          <cell r="A11920" t="str">
            <v>BORDEN 1101CB</v>
          </cell>
          <cell r="B11920" t="str">
            <v>255121101</v>
          </cell>
        </row>
        <row r="11921">
          <cell r="A11921" t="str">
            <v>BRENTWOOD 21056512</v>
          </cell>
          <cell r="B11921" t="str">
            <v>014592105</v>
          </cell>
        </row>
        <row r="11922">
          <cell r="A11922" t="str">
            <v>BRUNSWICK 1103851116</v>
          </cell>
          <cell r="B11922" t="str">
            <v>152481103</v>
          </cell>
        </row>
        <row r="11923">
          <cell r="A11923" t="str">
            <v>BRUNSWICK 11052204</v>
          </cell>
          <cell r="B11923" t="str">
            <v>152481105</v>
          </cell>
        </row>
        <row r="11924">
          <cell r="A11924" t="str">
            <v>BURLINGAME 04039064</v>
          </cell>
          <cell r="B11924" t="str">
            <v>024050403</v>
          </cell>
        </row>
        <row r="11925">
          <cell r="A11925" t="str">
            <v>BUTTE 11052224</v>
          </cell>
          <cell r="B11925" t="str">
            <v>103081105</v>
          </cell>
        </row>
        <row r="11926">
          <cell r="A11926" t="str">
            <v>BUTTE 1107551918</v>
          </cell>
          <cell r="B11926" t="str">
            <v>103081107</v>
          </cell>
        </row>
        <row r="11927">
          <cell r="A11927" t="str">
            <v>CALIFORNIA AVE 1110CB</v>
          </cell>
          <cell r="B11927" t="str">
            <v>252281110</v>
          </cell>
        </row>
        <row r="11928">
          <cell r="A11928" t="str">
            <v>CALISTOGA 1101843761</v>
          </cell>
          <cell r="B11928" t="str">
            <v>042711101</v>
          </cell>
        </row>
        <row r="11929">
          <cell r="A11929" t="str">
            <v>CAMP EVERS 210510214</v>
          </cell>
          <cell r="B11929" t="str">
            <v>083622105</v>
          </cell>
        </row>
        <row r="11930">
          <cell r="A11930" t="str">
            <v>CAMP EVERS 210510786</v>
          </cell>
          <cell r="B11930" t="str">
            <v>083622105</v>
          </cell>
        </row>
        <row r="11931">
          <cell r="A11931" t="str">
            <v>CAMP EVERS 210611006</v>
          </cell>
          <cell r="B11931" t="str">
            <v>083622106</v>
          </cell>
        </row>
        <row r="11932">
          <cell r="A11932" t="str">
            <v>CAMPHORA 1101552534</v>
          </cell>
          <cell r="B11932" t="str">
            <v>182071101</v>
          </cell>
        </row>
        <row r="11933">
          <cell r="A11933" t="str">
            <v>CAMPHORA 110177978</v>
          </cell>
          <cell r="B11933" t="str">
            <v>182071101</v>
          </cell>
        </row>
        <row r="11934">
          <cell r="A11934" t="str">
            <v>CANAL 1102464575</v>
          </cell>
          <cell r="B11934" t="str">
            <v>252091102</v>
          </cell>
        </row>
        <row r="11935">
          <cell r="A11935" t="str">
            <v>CAROLANDS 040387173</v>
          </cell>
          <cell r="B11935" t="str">
            <v>024060403</v>
          </cell>
        </row>
        <row r="11936">
          <cell r="A11936" t="str">
            <v>CAROLANDS 04049026</v>
          </cell>
          <cell r="B11936" t="str">
            <v>024060404</v>
          </cell>
        </row>
        <row r="11937">
          <cell r="A11937" t="str">
            <v>CARUTHERS 11016290</v>
          </cell>
          <cell r="B11937" t="str">
            <v>252371101</v>
          </cell>
        </row>
        <row r="11938">
          <cell r="A11938" t="str">
            <v>CARUTHERS 11046550</v>
          </cell>
          <cell r="B11938" t="str">
            <v>252371104</v>
          </cell>
        </row>
        <row r="11939">
          <cell r="A11939" t="str">
            <v>CASSERLY 0401CB</v>
          </cell>
          <cell r="B11939" t="str">
            <v>083110401</v>
          </cell>
        </row>
        <row r="11940">
          <cell r="A11940" t="str">
            <v>CASSIDY 21089520</v>
          </cell>
          <cell r="B11940" t="str">
            <v>254272108</v>
          </cell>
        </row>
        <row r="11941">
          <cell r="A11941" t="str">
            <v>CASTRO VALLEY 1102MR204</v>
          </cell>
          <cell r="B11941" t="str">
            <v>014091102</v>
          </cell>
        </row>
        <row r="11942">
          <cell r="A11942" t="str">
            <v>CASTRO VALLEY 1107MR586</v>
          </cell>
          <cell r="B11942" t="str">
            <v>014091107</v>
          </cell>
        </row>
        <row r="11943">
          <cell r="A11943" t="str">
            <v>CASTROVILLE 21045002</v>
          </cell>
          <cell r="B11943" t="str">
            <v>182352104</v>
          </cell>
        </row>
        <row r="11944">
          <cell r="A11944" t="str">
            <v>CAYUCOS 1102W16</v>
          </cell>
          <cell r="B11944" t="str">
            <v>182551102</v>
          </cell>
        </row>
        <row r="11945">
          <cell r="A11945" t="str">
            <v>CHEROKEE 110270772</v>
          </cell>
          <cell r="B11945" t="str">
            <v>163651102</v>
          </cell>
        </row>
        <row r="11946">
          <cell r="A11946" t="str">
            <v>CHESTER 11022612</v>
          </cell>
          <cell r="B11946" t="str">
            <v>103181102</v>
          </cell>
        </row>
        <row r="11947">
          <cell r="A11947" t="str">
            <v>CHOWCHILLA 110490020</v>
          </cell>
          <cell r="B11947" t="str">
            <v>254101104</v>
          </cell>
        </row>
        <row r="11948">
          <cell r="A11948" t="str">
            <v>CLEAR LAKE 110181976</v>
          </cell>
          <cell r="B11948" t="str">
            <v>042141101</v>
          </cell>
        </row>
        <row r="11949">
          <cell r="A11949" t="str">
            <v>CLEAR LAKE 11024708</v>
          </cell>
          <cell r="B11949" t="str">
            <v>042141102</v>
          </cell>
        </row>
        <row r="11950">
          <cell r="A11950" t="str">
            <v>CLEAR LAKE 1102626634</v>
          </cell>
          <cell r="B11950" t="str">
            <v>042141102</v>
          </cell>
        </row>
        <row r="11951">
          <cell r="A11951" t="str">
            <v>CLOVERDALE 1102172096</v>
          </cell>
          <cell r="B11951" t="str">
            <v>042821102</v>
          </cell>
        </row>
        <row r="11952">
          <cell r="A11952" t="str">
            <v>COALINGA NO 1 1107CB</v>
          </cell>
          <cell r="B11952" t="str">
            <v>252161107</v>
          </cell>
        </row>
        <row r="11953">
          <cell r="A11953" t="str">
            <v>COARSEGOLD 210210890</v>
          </cell>
          <cell r="B11953" t="str">
            <v>254432102</v>
          </cell>
        </row>
        <row r="11954">
          <cell r="A11954" t="str">
            <v>CONCORD NO 1 040165618</v>
          </cell>
          <cell r="B11954" t="str">
            <v>012960401</v>
          </cell>
        </row>
        <row r="11955">
          <cell r="A11955" t="str">
            <v>CONTRA COSTA 2113CB</v>
          </cell>
          <cell r="B11955" t="str">
            <v>013652113</v>
          </cell>
        </row>
        <row r="11956">
          <cell r="A11956" t="str">
            <v>CONTRA COSTA 211521471</v>
          </cell>
          <cell r="B11956" t="str">
            <v>013652115</v>
          </cell>
        </row>
        <row r="11957">
          <cell r="A11957" t="str">
            <v>CORTINA 1101302192</v>
          </cell>
          <cell r="B11957" t="str">
            <v>063121101</v>
          </cell>
        </row>
        <row r="11958">
          <cell r="A11958" t="str">
            <v>COTATI 1102462</v>
          </cell>
          <cell r="B11958" t="str">
            <v>042271102</v>
          </cell>
        </row>
        <row r="11959">
          <cell r="A11959" t="str">
            <v>COTATI 110536536</v>
          </cell>
          <cell r="B11959" t="str">
            <v>042271105</v>
          </cell>
        </row>
        <row r="11960">
          <cell r="A11960" t="str">
            <v>COTATI 1105671866</v>
          </cell>
          <cell r="B11960" t="str">
            <v>042271105</v>
          </cell>
        </row>
        <row r="11961">
          <cell r="A11961" t="str">
            <v>COVELO 1101536</v>
          </cell>
          <cell r="B11961" t="str">
            <v>043061101</v>
          </cell>
        </row>
        <row r="11962">
          <cell r="A11962" t="str">
            <v>CRESSEY 21034350</v>
          </cell>
          <cell r="B11962" t="str">
            <v>254702103</v>
          </cell>
        </row>
        <row r="11963">
          <cell r="A11963" t="str">
            <v>DAVIS 1109CB</v>
          </cell>
          <cell r="B11963" t="str">
            <v>062041109</v>
          </cell>
        </row>
        <row r="11964">
          <cell r="A11964" t="str">
            <v>DEL MAR 210631415</v>
          </cell>
          <cell r="B11964" t="str">
            <v>152582106</v>
          </cell>
        </row>
        <row r="11965">
          <cell r="A11965" t="str">
            <v>DEL MAR 2106CB</v>
          </cell>
          <cell r="B11965" t="str">
            <v>152582106</v>
          </cell>
        </row>
        <row r="11966">
          <cell r="A11966" t="str">
            <v>DEL MONTE 21042624</v>
          </cell>
          <cell r="B11966" t="str">
            <v>182222104</v>
          </cell>
        </row>
        <row r="11967">
          <cell r="A11967" t="str">
            <v>DINUBA 110466036</v>
          </cell>
          <cell r="B11967" t="str">
            <v>254091104</v>
          </cell>
        </row>
        <row r="11968">
          <cell r="A11968" t="str">
            <v>DINUBA 11047590</v>
          </cell>
          <cell r="B11968" t="str">
            <v>254091104</v>
          </cell>
        </row>
        <row r="11969">
          <cell r="A11969" t="str">
            <v>DINUBA 1105510758</v>
          </cell>
          <cell r="B11969" t="str">
            <v>254091105</v>
          </cell>
        </row>
        <row r="11970">
          <cell r="A11970" t="str">
            <v>DIVIDE 110348160</v>
          </cell>
          <cell r="B11970" t="str">
            <v>182571103</v>
          </cell>
        </row>
        <row r="11971">
          <cell r="A11971" t="str">
            <v>DIXON 11035932</v>
          </cell>
          <cell r="B11971" t="str">
            <v>062061103</v>
          </cell>
        </row>
        <row r="11972">
          <cell r="A11972" t="str">
            <v>DIXON LANDING 2103CB</v>
          </cell>
          <cell r="B11972" t="str">
            <v>014722103</v>
          </cell>
        </row>
        <row r="11973">
          <cell r="A11973" t="str">
            <v>DIXON LANDING 2109MR211</v>
          </cell>
          <cell r="B11973" t="str">
            <v>014722109</v>
          </cell>
        </row>
        <row r="11974">
          <cell r="A11974" t="str">
            <v>DOLAN ROAD 1104CB</v>
          </cell>
          <cell r="B11974" t="str">
            <v>182381104</v>
          </cell>
        </row>
        <row r="11975">
          <cell r="A11975" t="str">
            <v>DOS PALOS 1102CB</v>
          </cell>
          <cell r="B11975" t="str">
            <v>254041102</v>
          </cell>
        </row>
        <row r="11976">
          <cell r="A11976" t="str">
            <v>DUMBARTON 1107CB</v>
          </cell>
          <cell r="B11976" t="str">
            <v>014471107</v>
          </cell>
        </row>
        <row r="11977">
          <cell r="A11977" t="str">
            <v>DUNNIGAN 1101589936</v>
          </cell>
          <cell r="B11977" t="str">
            <v>063811101</v>
          </cell>
        </row>
        <row r="11978">
          <cell r="A11978" t="str">
            <v>EAST GRAND 1105727</v>
          </cell>
          <cell r="B11978" t="str">
            <v>022571105</v>
          </cell>
        </row>
        <row r="11979">
          <cell r="A11979" t="str">
            <v>ECHO SUMMIT 110155262</v>
          </cell>
          <cell r="B11979" t="str">
            <v>158031101</v>
          </cell>
        </row>
        <row r="11980">
          <cell r="A11980" t="str">
            <v>ECHO SUMMIT 1101927812</v>
          </cell>
          <cell r="B11980" t="str">
            <v>158031101</v>
          </cell>
        </row>
        <row r="11981">
          <cell r="A11981" t="str">
            <v>EDES 1103CR358</v>
          </cell>
          <cell r="B11981" t="str">
            <v>013681103</v>
          </cell>
        </row>
        <row r="11982">
          <cell r="A11982" t="str">
            <v>EDES 1113CB</v>
          </cell>
          <cell r="B11982" t="str">
            <v>013681113</v>
          </cell>
        </row>
        <row r="11983">
          <cell r="A11983" t="str">
            <v>EDES 1114CR324</v>
          </cell>
          <cell r="B11983" t="str">
            <v>013681114</v>
          </cell>
        </row>
        <row r="11984">
          <cell r="A11984" t="str">
            <v>EL CAPITAN 210990230</v>
          </cell>
          <cell r="B11984" t="str">
            <v>253882109</v>
          </cell>
        </row>
        <row r="11985">
          <cell r="A11985" t="str">
            <v>EL CERRITO G 1109BR122</v>
          </cell>
          <cell r="B11985" t="str">
            <v>012501109</v>
          </cell>
        </row>
        <row r="11986">
          <cell r="A11986" t="str">
            <v>EL NIDO 1101889532</v>
          </cell>
          <cell r="B11986" t="str">
            <v>252451101</v>
          </cell>
        </row>
        <row r="11987">
          <cell r="A11987" t="str">
            <v>EL NIDO 11044470</v>
          </cell>
          <cell r="B11987" t="str">
            <v>252451104</v>
          </cell>
        </row>
        <row r="11988">
          <cell r="A11988" t="str">
            <v>EL PATIO 1108CB</v>
          </cell>
          <cell r="B11988" t="str">
            <v>082921108</v>
          </cell>
        </row>
        <row r="11989">
          <cell r="A11989" t="str">
            <v>ELECTRA 1102915888</v>
          </cell>
          <cell r="B11989" t="str">
            <v>162161102</v>
          </cell>
        </row>
        <row r="11990">
          <cell r="A11990" t="str">
            <v>EMBARCADERO (Z) 1112CB</v>
          </cell>
          <cell r="B11990" t="str">
            <v>022871112</v>
          </cell>
        </row>
        <row r="11991">
          <cell r="A11991" t="str">
            <v>ERTA 0404CB</v>
          </cell>
          <cell r="B11991" t="str">
            <v>083510404</v>
          </cell>
        </row>
        <row r="11992">
          <cell r="A11992" t="str">
            <v>EUREKA E 110435934</v>
          </cell>
          <cell r="B11992" t="str">
            <v>192331104</v>
          </cell>
        </row>
        <row r="11993">
          <cell r="A11993" t="str">
            <v>FAIRVIEW 2207P142</v>
          </cell>
          <cell r="B11993" t="str">
            <v>013432207</v>
          </cell>
        </row>
        <row r="11994">
          <cell r="A11994" t="str">
            <v>FAIRWAY 110748506</v>
          </cell>
          <cell r="B11994" t="str">
            <v>182061107</v>
          </cell>
        </row>
        <row r="11995">
          <cell r="A11995" t="str">
            <v>FAIRWAY 1107M124</v>
          </cell>
          <cell r="B11995" t="str">
            <v>182061107</v>
          </cell>
        </row>
        <row r="11996">
          <cell r="A11996" t="str">
            <v>FIREBAUGH 110212190</v>
          </cell>
          <cell r="B11996" t="str">
            <v>253471102</v>
          </cell>
        </row>
        <row r="11997">
          <cell r="A11997" t="str">
            <v>FREMONT 1111CB</v>
          </cell>
          <cell r="B11997" t="str">
            <v>014351111</v>
          </cell>
        </row>
        <row r="11998">
          <cell r="A11998" t="str">
            <v>FRUITLAND 114263170</v>
          </cell>
          <cell r="B11998" t="str">
            <v>192311142</v>
          </cell>
        </row>
        <row r="11999">
          <cell r="A11999" t="str">
            <v>GATES 11069090</v>
          </cell>
          <cell r="B11999" t="str">
            <v>253931106</v>
          </cell>
        </row>
        <row r="12000">
          <cell r="A12000" t="str">
            <v>GLENN 11012550</v>
          </cell>
          <cell r="B12000" t="str">
            <v>102601101</v>
          </cell>
        </row>
        <row r="12001">
          <cell r="A12001" t="str">
            <v>GLENN 11012552</v>
          </cell>
          <cell r="B12001" t="str">
            <v>102601101</v>
          </cell>
        </row>
        <row r="12002">
          <cell r="A12002" t="str">
            <v>GLENN 110133450</v>
          </cell>
          <cell r="B12002" t="str">
            <v>102601101</v>
          </cell>
        </row>
        <row r="12003">
          <cell r="A12003" t="str">
            <v>GONZALES 1101522356</v>
          </cell>
          <cell r="B12003" t="str">
            <v>182131101</v>
          </cell>
        </row>
        <row r="12004">
          <cell r="A12004" t="str">
            <v>GREEN VALLEY 210312656</v>
          </cell>
          <cell r="B12004" t="str">
            <v>083192103</v>
          </cell>
        </row>
        <row r="12005">
          <cell r="A12005" t="str">
            <v>GREENBRAE 110276992</v>
          </cell>
          <cell r="B12005" t="str">
            <v>043091102</v>
          </cell>
        </row>
        <row r="12006">
          <cell r="A12006" t="str">
            <v>GUERNSEY 1103CB</v>
          </cell>
          <cell r="B12006" t="str">
            <v>252661103</v>
          </cell>
        </row>
        <row r="12007">
          <cell r="A12007" t="str">
            <v>GUSTINE 1102999258</v>
          </cell>
          <cell r="B12007" t="str">
            <v>163111102</v>
          </cell>
        </row>
        <row r="12008">
          <cell r="A12008" t="str">
            <v>HALF MOON BAY 1101821698</v>
          </cell>
          <cell r="B12008" t="str">
            <v>024101101</v>
          </cell>
        </row>
        <row r="12009">
          <cell r="A12009" t="str">
            <v>HALF MOON BAY 11028848</v>
          </cell>
          <cell r="B12009" t="str">
            <v>024101102</v>
          </cell>
        </row>
        <row r="12010">
          <cell r="A12010" t="str">
            <v>HICKS 2101XR250</v>
          </cell>
          <cell r="B12010" t="str">
            <v>083432101</v>
          </cell>
        </row>
        <row r="12011">
          <cell r="A12011" t="str">
            <v>HIGHWAY 1101CB</v>
          </cell>
          <cell r="B12011" t="str">
            <v>042651101</v>
          </cell>
        </row>
        <row r="12012">
          <cell r="A12012" t="str">
            <v>HOPLAND 1101865263</v>
          </cell>
          <cell r="B12012" t="str">
            <v>042251101</v>
          </cell>
        </row>
        <row r="12013">
          <cell r="A12013" t="str">
            <v>HORSESHOE 1103CB</v>
          </cell>
          <cell r="B12013" t="str">
            <v>152571103</v>
          </cell>
        </row>
        <row r="12014">
          <cell r="A12014" t="str">
            <v>HORSESHOE 11061680</v>
          </cell>
          <cell r="B12014" t="str">
            <v>152571106</v>
          </cell>
        </row>
        <row r="12015">
          <cell r="A12015" t="str">
            <v>HUMBOLDT BAY 11024714</v>
          </cell>
          <cell r="B12015" t="str">
            <v>192341102</v>
          </cell>
        </row>
        <row r="12016">
          <cell r="A12016" t="str">
            <v>INDIAN FLAT 1104CB</v>
          </cell>
          <cell r="B12016" t="str">
            <v>252691104</v>
          </cell>
        </row>
        <row r="12017">
          <cell r="A12017" t="str">
            <v>JESSUP 11031518</v>
          </cell>
          <cell r="B12017" t="str">
            <v>103441103</v>
          </cell>
        </row>
        <row r="12018">
          <cell r="A12018" t="str">
            <v>KERMAN 110447386</v>
          </cell>
          <cell r="B12018" t="str">
            <v>252711104</v>
          </cell>
        </row>
        <row r="12019">
          <cell r="A12019" t="str">
            <v>KERMAN 110649602</v>
          </cell>
          <cell r="B12019" t="str">
            <v>252711106</v>
          </cell>
        </row>
        <row r="12020">
          <cell r="A12020" t="str">
            <v>KERN POWER 2104CB</v>
          </cell>
          <cell r="B12020" t="str">
            <v>255262104</v>
          </cell>
        </row>
        <row r="12021">
          <cell r="A12021" t="str">
            <v>KERN POWER 210594407</v>
          </cell>
          <cell r="B12021" t="str">
            <v>255262105</v>
          </cell>
        </row>
        <row r="12022">
          <cell r="A12022" t="str">
            <v>KINGSBURG 1108923080</v>
          </cell>
          <cell r="B12022" t="str">
            <v>252241108</v>
          </cell>
        </row>
        <row r="12023">
          <cell r="A12023" t="str">
            <v>KNIGHTS LANDING 110165736</v>
          </cell>
          <cell r="B12023" t="str">
            <v>062721101</v>
          </cell>
        </row>
        <row r="12024">
          <cell r="A12024" t="str">
            <v>LAKEVILLE 1102347280</v>
          </cell>
          <cell r="B12024" t="str">
            <v>043371102</v>
          </cell>
        </row>
        <row r="12025">
          <cell r="A12025" t="str">
            <v>LAMONT 11044113</v>
          </cell>
          <cell r="B12025" t="str">
            <v>253911104</v>
          </cell>
        </row>
        <row r="12026">
          <cell r="A12026" t="str">
            <v>LAMONT 11079871</v>
          </cell>
          <cell r="B12026" t="str">
            <v>253911107</v>
          </cell>
        </row>
        <row r="12027">
          <cell r="A12027" t="str">
            <v>LARKIN (Y) 110734976</v>
          </cell>
          <cell r="B12027" t="str">
            <v>022801107</v>
          </cell>
        </row>
        <row r="12028">
          <cell r="A12028" t="str">
            <v>LARKIN (Y) 1119CB</v>
          </cell>
          <cell r="B12028" t="str">
            <v>022801119</v>
          </cell>
        </row>
        <row r="12029">
          <cell r="A12029" t="str">
            <v>LARKIN (Y) 1123CB</v>
          </cell>
          <cell r="B12029" t="str">
            <v>022801123</v>
          </cell>
        </row>
        <row r="12030">
          <cell r="A12030" t="str">
            <v>LAS GALLINAS A 1105648439</v>
          </cell>
          <cell r="B12030" t="str">
            <v>042991105</v>
          </cell>
        </row>
        <row r="12031">
          <cell r="A12031" t="str">
            <v>LAS GALLINAS A 1106685656</v>
          </cell>
          <cell r="B12031" t="str">
            <v>042991106</v>
          </cell>
        </row>
        <row r="12032">
          <cell r="A12032" t="str">
            <v>LAURELES 1111432</v>
          </cell>
          <cell r="B12032" t="str">
            <v>182371111</v>
          </cell>
        </row>
        <row r="12033">
          <cell r="A12033" t="str">
            <v>LAWRENCE 1107CB</v>
          </cell>
          <cell r="B12033" t="str">
            <v>083421107</v>
          </cell>
        </row>
        <row r="12034">
          <cell r="A12034" t="str">
            <v>LAYTONVILLE 1102CB</v>
          </cell>
          <cell r="B12034" t="str">
            <v>042681102</v>
          </cell>
        </row>
        <row r="12035">
          <cell r="A12035" t="str">
            <v>LE GRAND 1112CB</v>
          </cell>
          <cell r="B12035" t="str">
            <v>255361112</v>
          </cell>
        </row>
        <row r="12036">
          <cell r="A12036" t="str">
            <v>LERDO 11111606</v>
          </cell>
          <cell r="B12036" t="str">
            <v>253491111</v>
          </cell>
        </row>
        <row r="12037">
          <cell r="A12037" t="str">
            <v>LERDO 11133661</v>
          </cell>
          <cell r="B12037" t="str">
            <v>253491113</v>
          </cell>
        </row>
        <row r="12038">
          <cell r="A12038" t="str">
            <v>LIVINGSTON 1106215606</v>
          </cell>
          <cell r="B12038" t="str">
            <v>252261106</v>
          </cell>
        </row>
        <row r="12039">
          <cell r="A12039" t="str">
            <v>LLAGAS 2107870396</v>
          </cell>
          <cell r="B12039" t="str">
            <v>083182107</v>
          </cell>
        </row>
        <row r="12040">
          <cell r="A12040" t="str">
            <v>LOCKEFORD 210238342</v>
          </cell>
          <cell r="B12040" t="str">
            <v>163682102</v>
          </cell>
        </row>
        <row r="12041">
          <cell r="A12041" t="str">
            <v>LOGAN CREEK 21012444</v>
          </cell>
          <cell r="B12041" t="str">
            <v>103142101</v>
          </cell>
        </row>
        <row r="12042">
          <cell r="A12042" t="str">
            <v>LOS GATOS 1101502026</v>
          </cell>
          <cell r="B12042" t="str">
            <v>082021101</v>
          </cell>
        </row>
        <row r="12043">
          <cell r="A12043" t="str">
            <v>LOYOLA 1102LL64</v>
          </cell>
          <cell r="B12043" t="str">
            <v>082161102</v>
          </cell>
        </row>
        <row r="12044">
          <cell r="A12044" t="str">
            <v>LUCERNE 1106349368</v>
          </cell>
          <cell r="B12044" t="str">
            <v>043351106</v>
          </cell>
        </row>
        <row r="12045">
          <cell r="A12045" t="str">
            <v>MADERA 1116615882</v>
          </cell>
          <cell r="B12045" t="str">
            <v>252761116</v>
          </cell>
        </row>
        <row r="12046">
          <cell r="A12046" t="str">
            <v>MADISON 2101845694</v>
          </cell>
          <cell r="B12046" t="str">
            <v>063172101</v>
          </cell>
        </row>
        <row r="12047">
          <cell r="A12047" t="str">
            <v>MAPLE CREEK 1101CB</v>
          </cell>
          <cell r="B12047" t="str">
            <v>192101101</v>
          </cell>
        </row>
        <row r="12048">
          <cell r="A12048" t="str">
            <v>MARIPOSA 2101752630</v>
          </cell>
          <cell r="B12048" t="str">
            <v>254452101</v>
          </cell>
        </row>
        <row r="12049">
          <cell r="A12049" t="str">
            <v>MARIPOSA 2102440236</v>
          </cell>
          <cell r="B12049" t="str">
            <v>254452102</v>
          </cell>
        </row>
        <row r="12050">
          <cell r="A12050" t="str">
            <v>MARTELL 110191216</v>
          </cell>
          <cell r="B12050" t="str">
            <v>163011101</v>
          </cell>
        </row>
        <row r="12051">
          <cell r="A12051" t="str">
            <v>MARTELL 110292172</v>
          </cell>
          <cell r="B12051" t="str">
            <v>163011102</v>
          </cell>
        </row>
        <row r="12052">
          <cell r="A12052" t="str">
            <v>MAXWELL 11023004</v>
          </cell>
          <cell r="B12052" t="str">
            <v>062881102</v>
          </cell>
        </row>
        <row r="12053">
          <cell r="A12053" t="str">
            <v>MAXWELL 11023038</v>
          </cell>
          <cell r="B12053" t="str">
            <v>062881102</v>
          </cell>
        </row>
        <row r="12054">
          <cell r="A12054" t="str">
            <v>MC ARTHUR 11021324</v>
          </cell>
          <cell r="B12054" t="str">
            <v>103491102</v>
          </cell>
        </row>
        <row r="12055">
          <cell r="A12055" t="str">
            <v>MC FARLAND 1104521389</v>
          </cell>
          <cell r="B12055" t="str">
            <v>253181104</v>
          </cell>
        </row>
        <row r="12056">
          <cell r="A12056" t="str">
            <v>MC KEE 110698388</v>
          </cell>
          <cell r="B12056" t="str">
            <v>083531106</v>
          </cell>
        </row>
        <row r="12057">
          <cell r="A12057" t="str">
            <v>MEADOW LANE 2106CB</v>
          </cell>
          <cell r="B12057" t="str">
            <v>014302106</v>
          </cell>
        </row>
        <row r="12058">
          <cell r="A12058" t="str">
            <v>MEADOW LANE 210796222</v>
          </cell>
          <cell r="B12058" t="str">
            <v>014302107</v>
          </cell>
        </row>
        <row r="12059">
          <cell r="A12059" t="str">
            <v>MENDOCINO 1101371052</v>
          </cell>
          <cell r="B12059" t="str">
            <v>042951101</v>
          </cell>
        </row>
        <row r="12060">
          <cell r="A12060" t="str">
            <v>MENDOTA 110196158</v>
          </cell>
          <cell r="B12060" t="str">
            <v>252311101</v>
          </cell>
        </row>
        <row r="12061">
          <cell r="A12061" t="str">
            <v>MERCED 110890520</v>
          </cell>
          <cell r="B12061" t="str">
            <v>252801108</v>
          </cell>
        </row>
        <row r="12062">
          <cell r="A12062" t="str">
            <v>MERCED 1116705950</v>
          </cell>
          <cell r="B12062" t="str">
            <v>252801116</v>
          </cell>
        </row>
        <row r="12063">
          <cell r="A12063" t="str">
            <v>MERCED 2101449613</v>
          </cell>
          <cell r="B12063" t="str">
            <v>252802101</v>
          </cell>
        </row>
        <row r="12064">
          <cell r="A12064" t="str">
            <v>MESA 1103854149</v>
          </cell>
          <cell r="B12064" t="str">
            <v>182821103</v>
          </cell>
        </row>
        <row r="12065">
          <cell r="A12065" t="str">
            <v>MIDDLE RIVER 110158942</v>
          </cell>
          <cell r="B12065" t="str">
            <v>162091101</v>
          </cell>
        </row>
        <row r="12066">
          <cell r="A12066" t="str">
            <v>MILLBRAE 040376176</v>
          </cell>
          <cell r="B12066" t="str">
            <v>022690403</v>
          </cell>
        </row>
        <row r="12067">
          <cell r="A12067" t="str">
            <v>MIRABEL 11022043</v>
          </cell>
          <cell r="B12067" t="str">
            <v>042091102</v>
          </cell>
        </row>
        <row r="12068">
          <cell r="A12068" t="str">
            <v>MIWUK 1702531976</v>
          </cell>
          <cell r="B12068" t="str">
            <v>163661702</v>
          </cell>
        </row>
        <row r="12069">
          <cell r="A12069" t="str">
            <v>MOLINO 11034894</v>
          </cell>
          <cell r="B12069" t="str">
            <v>042571103</v>
          </cell>
        </row>
        <row r="12070">
          <cell r="A12070" t="str">
            <v>MOLINO 1104468882</v>
          </cell>
          <cell r="B12070" t="str">
            <v>042571104</v>
          </cell>
        </row>
        <row r="12071">
          <cell r="A12071" t="str">
            <v>MONTE RIO 1111240</v>
          </cell>
          <cell r="B12071" t="str">
            <v>042811111</v>
          </cell>
        </row>
        <row r="12072">
          <cell r="A12072" t="str">
            <v>MONTE RIO 11131067</v>
          </cell>
          <cell r="B12072" t="str">
            <v>042811113</v>
          </cell>
        </row>
        <row r="12073">
          <cell r="A12073" t="str">
            <v>MORMON 110277504</v>
          </cell>
          <cell r="B12073" t="str">
            <v>163211102</v>
          </cell>
        </row>
        <row r="12074">
          <cell r="A12074" t="str">
            <v>MOUNTAIN VIEW 110460076</v>
          </cell>
          <cell r="B12074" t="str">
            <v>082031104</v>
          </cell>
        </row>
        <row r="12075">
          <cell r="A12075" t="str">
            <v>MOUNTAIN VIEW 1109LM58</v>
          </cell>
          <cell r="B12075" t="str">
            <v>082031109</v>
          </cell>
        </row>
        <row r="12076">
          <cell r="A12076" t="str">
            <v>MT EDEN 1107MR138</v>
          </cell>
          <cell r="B12076" t="str">
            <v>013761107</v>
          </cell>
        </row>
        <row r="12077">
          <cell r="A12077" t="str">
            <v>MT EDEN 1109MR523</v>
          </cell>
          <cell r="B12077" t="str">
            <v>013761109</v>
          </cell>
        </row>
        <row r="12078">
          <cell r="A12078" t="str">
            <v>NAPA 1110712</v>
          </cell>
          <cell r="B12078" t="str">
            <v>042021110</v>
          </cell>
        </row>
        <row r="12079">
          <cell r="A12079" t="str">
            <v>NAPA 1112850068</v>
          </cell>
          <cell r="B12079" t="str">
            <v>042021112</v>
          </cell>
        </row>
        <row r="12080">
          <cell r="A12080" t="str">
            <v>NEWARK 12KV 1106CB</v>
          </cell>
          <cell r="B12080" t="str">
            <v>012221106</v>
          </cell>
        </row>
        <row r="12081">
          <cell r="A12081" t="str">
            <v>NEWARK 21KV 210348722</v>
          </cell>
          <cell r="B12081" t="str">
            <v>012232103</v>
          </cell>
        </row>
        <row r="12082">
          <cell r="A12082" t="str">
            <v>NEWMAN 110290410</v>
          </cell>
          <cell r="B12082" t="str">
            <v>162741102</v>
          </cell>
        </row>
        <row r="12083">
          <cell r="A12083" t="str">
            <v>NEWMAN 1106CB</v>
          </cell>
          <cell r="B12083" t="str">
            <v>162741106</v>
          </cell>
        </row>
        <row r="12084">
          <cell r="A12084" t="str">
            <v>NORTECH 2110XR362</v>
          </cell>
          <cell r="B12084" t="str">
            <v>082462110</v>
          </cell>
        </row>
        <row r="12085">
          <cell r="A12085" t="str">
            <v>NORTH TOWER 1103CB</v>
          </cell>
          <cell r="B12085" t="str">
            <v>042041103</v>
          </cell>
        </row>
        <row r="12086">
          <cell r="A12086" t="str">
            <v>NOTRE DAME 1103317782</v>
          </cell>
          <cell r="B12086" t="str">
            <v>102041103</v>
          </cell>
        </row>
        <row r="12087">
          <cell r="A12087" t="str">
            <v>OAKHURST 110310190</v>
          </cell>
          <cell r="B12087" t="str">
            <v>254421103</v>
          </cell>
        </row>
        <row r="12088">
          <cell r="A12088" t="str">
            <v>OAKHURST 110311900</v>
          </cell>
          <cell r="B12088" t="str">
            <v>254421103</v>
          </cell>
        </row>
        <row r="12089">
          <cell r="A12089" t="str">
            <v>OAKLAND C 1110CB</v>
          </cell>
          <cell r="B12089" t="str">
            <v>012011110</v>
          </cell>
        </row>
        <row r="12090">
          <cell r="A12090" t="str">
            <v>OAKLAND J 1101CB</v>
          </cell>
          <cell r="B12090" t="str">
            <v>012091101</v>
          </cell>
        </row>
        <row r="12091">
          <cell r="A12091" t="str">
            <v>OAKLAND J 1106CR330</v>
          </cell>
          <cell r="B12091" t="str">
            <v>012091106</v>
          </cell>
        </row>
        <row r="12092">
          <cell r="A12092" t="str">
            <v>OAKLAND J 111710136</v>
          </cell>
          <cell r="B12092" t="str">
            <v>012091117</v>
          </cell>
        </row>
        <row r="12093">
          <cell r="A12093" t="str">
            <v>OAKLAND X 1103221898</v>
          </cell>
          <cell r="B12093" t="str">
            <v>012541103</v>
          </cell>
        </row>
        <row r="12094">
          <cell r="A12094" t="str">
            <v>OAKLAND X 1115CR216</v>
          </cell>
          <cell r="B12094" t="str">
            <v>012541115</v>
          </cell>
        </row>
        <row r="12095">
          <cell r="A12095" t="str">
            <v>OCEANO 1106V32</v>
          </cell>
          <cell r="B12095" t="str">
            <v>182601106</v>
          </cell>
        </row>
        <row r="12096">
          <cell r="A12096" t="str">
            <v>OCEANO 1108597614</v>
          </cell>
          <cell r="B12096" t="str">
            <v>182601108</v>
          </cell>
        </row>
        <row r="12097">
          <cell r="A12097" t="str">
            <v>OILFIELDS 110293788</v>
          </cell>
          <cell r="B12097" t="str">
            <v>182391102</v>
          </cell>
        </row>
        <row r="12098">
          <cell r="A12098" t="str">
            <v>OILFIELDS 11032757</v>
          </cell>
          <cell r="B12098" t="str">
            <v>182391103</v>
          </cell>
        </row>
        <row r="12099">
          <cell r="A12099" t="str">
            <v>OILFIELDS 1103441010</v>
          </cell>
          <cell r="B12099" t="str">
            <v>182391103</v>
          </cell>
        </row>
        <row r="12100">
          <cell r="A12100" t="str">
            <v>ORO FINO 110265932</v>
          </cell>
          <cell r="B12100" t="str">
            <v>103031102</v>
          </cell>
        </row>
        <row r="12101">
          <cell r="A12101" t="str">
            <v>OROSI 110495092</v>
          </cell>
          <cell r="B12101" t="str">
            <v>252841104</v>
          </cell>
        </row>
        <row r="12102">
          <cell r="A12102" t="str">
            <v>OROVILLE 1103CB</v>
          </cell>
          <cell r="B12102" t="str">
            <v>102521103</v>
          </cell>
        </row>
        <row r="12103">
          <cell r="A12103" t="str">
            <v>PACIFICA 1104CB</v>
          </cell>
          <cell r="B12103" t="str">
            <v>022811104</v>
          </cell>
        </row>
        <row r="12104">
          <cell r="A12104" t="str">
            <v>PASO ROBLES 1102CB</v>
          </cell>
          <cell r="B12104" t="str">
            <v>182611102</v>
          </cell>
        </row>
        <row r="12105">
          <cell r="A12105" t="str">
            <v>PASO ROBLES 1107P22</v>
          </cell>
          <cell r="B12105" t="str">
            <v>182611107</v>
          </cell>
        </row>
        <row r="12106">
          <cell r="A12106" t="str">
            <v>PAUL SWEET 2102CB</v>
          </cell>
          <cell r="B12106" t="str">
            <v>083252102</v>
          </cell>
        </row>
        <row r="12107">
          <cell r="A12107" t="str">
            <v>PEABODY 210718342</v>
          </cell>
          <cell r="B12107" t="str">
            <v>063642107</v>
          </cell>
        </row>
        <row r="12108">
          <cell r="A12108" t="str">
            <v>PEABODY 210769886</v>
          </cell>
          <cell r="B12108" t="str">
            <v>063642107</v>
          </cell>
        </row>
        <row r="12109">
          <cell r="A12109" t="str">
            <v>PEASE 1104CB</v>
          </cell>
          <cell r="B12109" t="str">
            <v>153751104</v>
          </cell>
        </row>
        <row r="12110">
          <cell r="A12110" t="str">
            <v>PENNGROVE 1101554</v>
          </cell>
          <cell r="B12110" t="str">
            <v>043471101</v>
          </cell>
        </row>
        <row r="12111">
          <cell r="A12111" t="str">
            <v>PENRYN 110550548</v>
          </cell>
          <cell r="B12111" t="str">
            <v>152561105</v>
          </cell>
        </row>
        <row r="12112">
          <cell r="A12112" t="str">
            <v>PINEDALE 2101CB</v>
          </cell>
          <cell r="B12112" t="str">
            <v>252852101</v>
          </cell>
        </row>
        <row r="12113">
          <cell r="A12113" t="str">
            <v>PIT NO 5 110190846</v>
          </cell>
          <cell r="B12113" t="str">
            <v>101321101</v>
          </cell>
        </row>
        <row r="12114">
          <cell r="A12114" t="str">
            <v>PLEASANT GROVE 211048528</v>
          </cell>
          <cell r="B12114" t="str">
            <v>152442110</v>
          </cell>
        </row>
        <row r="12115">
          <cell r="A12115" t="str">
            <v>PLEASANT GROVE 2110CB</v>
          </cell>
          <cell r="B12115" t="str">
            <v>152442110</v>
          </cell>
        </row>
        <row r="12116">
          <cell r="A12116" t="str">
            <v>POINT ARENA 110137426</v>
          </cell>
          <cell r="B12116" t="str">
            <v>043381101</v>
          </cell>
        </row>
        <row r="12117">
          <cell r="A12117" t="str">
            <v>PORTOLA 040240323</v>
          </cell>
          <cell r="B12117" t="str">
            <v>022610402</v>
          </cell>
        </row>
        <row r="12118">
          <cell r="A12118" t="str">
            <v>POSO MOUNTAIN 2101CB</v>
          </cell>
          <cell r="B12118" t="str">
            <v>253642101</v>
          </cell>
        </row>
        <row r="12119">
          <cell r="A12119" t="str">
            <v>POSO MOUNTAIN 2104CB</v>
          </cell>
          <cell r="B12119" t="str">
            <v>253642104</v>
          </cell>
        </row>
        <row r="12120">
          <cell r="A12120" t="str">
            <v>POTRERO PP (A) 1104CB</v>
          </cell>
          <cell r="B12120" t="str">
            <v>022031104</v>
          </cell>
        </row>
        <row r="12121">
          <cell r="A12121" t="str">
            <v>POTTER VALLEY P H 11051904</v>
          </cell>
          <cell r="B12121" t="str">
            <v>042281105</v>
          </cell>
        </row>
        <row r="12122">
          <cell r="A12122" t="str">
            <v>PUEBLO 110548260</v>
          </cell>
          <cell r="B12122" t="str">
            <v>043291105</v>
          </cell>
        </row>
        <row r="12123">
          <cell r="A12123" t="str">
            <v>PUEBLO 1105716</v>
          </cell>
          <cell r="B12123" t="str">
            <v>043291105</v>
          </cell>
        </row>
        <row r="12124">
          <cell r="A12124" t="str">
            <v>PUEBLO 2102769868</v>
          </cell>
          <cell r="B12124" t="str">
            <v>043292102</v>
          </cell>
        </row>
        <row r="12125">
          <cell r="A12125" t="str">
            <v>PUEBLO 2102850102</v>
          </cell>
          <cell r="B12125" t="str">
            <v>043292102</v>
          </cell>
        </row>
        <row r="12126">
          <cell r="A12126" t="str">
            <v>PUEBLO 21031968</v>
          </cell>
          <cell r="B12126" t="str">
            <v>043292103</v>
          </cell>
        </row>
        <row r="12127">
          <cell r="A12127" t="str">
            <v>PUTAH CREEK 1102CB</v>
          </cell>
          <cell r="B12127" t="str">
            <v>063681102</v>
          </cell>
        </row>
        <row r="12128">
          <cell r="A12128" t="str">
            <v>RADUM 1101CB</v>
          </cell>
          <cell r="B12128" t="str">
            <v>013151101</v>
          </cell>
        </row>
        <row r="12129">
          <cell r="A12129" t="str">
            <v>RALSTON 110148936</v>
          </cell>
          <cell r="B12129" t="str">
            <v>024141101</v>
          </cell>
        </row>
        <row r="12130">
          <cell r="A12130" t="str">
            <v>REDBUD 1102523244</v>
          </cell>
          <cell r="B12130" t="str">
            <v>043191102</v>
          </cell>
        </row>
        <row r="12131">
          <cell r="A12131" t="str">
            <v>REDWOOD CITY 110476624</v>
          </cell>
          <cell r="B12131" t="str">
            <v>024161104</v>
          </cell>
        </row>
        <row r="12132">
          <cell r="A12132" t="str">
            <v>REEDLEY 11067913F</v>
          </cell>
          <cell r="B12132" t="str">
            <v>252341106</v>
          </cell>
        </row>
        <row r="12133">
          <cell r="A12133" t="str">
            <v>RICE 110359260</v>
          </cell>
          <cell r="B12133" t="str">
            <v>062831103</v>
          </cell>
        </row>
        <row r="12134">
          <cell r="A12134" t="str">
            <v>RICHMOND Q 0402895422</v>
          </cell>
          <cell r="B12134" t="str">
            <v>012520402</v>
          </cell>
        </row>
        <row r="12135">
          <cell r="A12135" t="str">
            <v>RIO BRAVO 1106CUS7788</v>
          </cell>
          <cell r="B12135" t="str">
            <v>252861106</v>
          </cell>
        </row>
        <row r="12136">
          <cell r="A12136" t="str">
            <v>RISING RIVER 1101CB</v>
          </cell>
          <cell r="B12136" t="str">
            <v>103551101</v>
          </cell>
        </row>
        <row r="12137">
          <cell r="A12137" t="str">
            <v>RIVERBANK 1716412688</v>
          </cell>
          <cell r="B12137" t="str">
            <v>163191716</v>
          </cell>
        </row>
        <row r="12138">
          <cell r="A12138" t="str">
            <v>ROB ROY 210410960</v>
          </cell>
          <cell r="B12138" t="str">
            <v>083692104</v>
          </cell>
        </row>
        <row r="12139">
          <cell r="A12139" t="str">
            <v>ROCKLIN 110450090</v>
          </cell>
          <cell r="B12139" t="str">
            <v>152061104</v>
          </cell>
        </row>
        <row r="12140">
          <cell r="A12140" t="str">
            <v>ROSSMOOR 110136572</v>
          </cell>
          <cell r="B12140" t="str">
            <v>014161101</v>
          </cell>
        </row>
        <row r="12141">
          <cell r="A12141" t="str">
            <v>SALMON CREEK 1101460</v>
          </cell>
          <cell r="B12141" t="str">
            <v>043161101</v>
          </cell>
        </row>
        <row r="12142">
          <cell r="A12142" t="str">
            <v>SAN ARDO 1102896438</v>
          </cell>
          <cell r="B12142" t="str">
            <v>182191102</v>
          </cell>
        </row>
        <row r="12143">
          <cell r="A12143" t="str">
            <v>SAN CARLOS 11028932</v>
          </cell>
          <cell r="B12143" t="str">
            <v>024181102</v>
          </cell>
        </row>
        <row r="12144">
          <cell r="A12144" t="str">
            <v>SAN JOSE A 1110CB</v>
          </cell>
          <cell r="B12144" t="str">
            <v>082251110</v>
          </cell>
        </row>
        <row r="12145">
          <cell r="A12145" t="str">
            <v>SAN JOSE B 1115CB</v>
          </cell>
          <cell r="B12145" t="str">
            <v>082261115</v>
          </cell>
        </row>
        <row r="12146">
          <cell r="A12146" t="str">
            <v>SAN LUIS OBISPO 1101V12</v>
          </cell>
          <cell r="B12146" t="str">
            <v>182631101</v>
          </cell>
        </row>
        <row r="12147">
          <cell r="A12147" t="str">
            <v>SAN LUIS OBISPO 1108903036</v>
          </cell>
          <cell r="B12147" t="str">
            <v>182631108</v>
          </cell>
        </row>
        <row r="12148">
          <cell r="A12148" t="str">
            <v>SAN PABLO 1105BR142</v>
          </cell>
          <cell r="B12148" t="str">
            <v>014371105</v>
          </cell>
        </row>
        <row r="12149">
          <cell r="A12149" t="str">
            <v>SAN RAFAEL 1106226409</v>
          </cell>
          <cell r="B12149" t="str">
            <v>042011106</v>
          </cell>
        </row>
        <row r="12150">
          <cell r="A12150" t="str">
            <v>SAN RAMON 2104CB</v>
          </cell>
          <cell r="B12150" t="str">
            <v>014232104</v>
          </cell>
        </row>
        <row r="12151">
          <cell r="A12151" t="str">
            <v>SAN RAMON 210853732</v>
          </cell>
          <cell r="B12151" t="str">
            <v>014232108</v>
          </cell>
        </row>
        <row r="12152">
          <cell r="A12152" t="str">
            <v>SANGER 110896048</v>
          </cell>
          <cell r="B12152" t="str">
            <v>252351108</v>
          </cell>
        </row>
        <row r="12153">
          <cell r="A12153" t="str">
            <v>SANGER 111867888</v>
          </cell>
          <cell r="B12153" t="str">
            <v>252351118</v>
          </cell>
        </row>
        <row r="12154">
          <cell r="A12154" t="str">
            <v>SANTA MARIA 1110M138</v>
          </cell>
          <cell r="B12154" t="str">
            <v>182671110</v>
          </cell>
        </row>
        <row r="12155">
          <cell r="A12155" t="str">
            <v>SANTA ROSA A 1102608</v>
          </cell>
          <cell r="B12155" t="str">
            <v>042151102</v>
          </cell>
        </row>
        <row r="12156">
          <cell r="A12156" t="str">
            <v>SANTA YNEZ 1101277014</v>
          </cell>
          <cell r="B12156" t="str">
            <v>182721101</v>
          </cell>
        </row>
        <row r="12157">
          <cell r="A12157" t="str">
            <v>SCHINDLER 1104CB</v>
          </cell>
          <cell r="B12157" t="str">
            <v>252891104</v>
          </cell>
        </row>
        <row r="12158">
          <cell r="A12158" t="str">
            <v>SCHINDLER 1111CB</v>
          </cell>
          <cell r="B12158" t="str">
            <v>252891111</v>
          </cell>
        </row>
        <row r="12159">
          <cell r="A12159" t="str">
            <v>SF E 1199CB</v>
          </cell>
          <cell r="B12159" t="str">
            <v>022071199</v>
          </cell>
        </row>
        <row r="12160">
          <cell r="A12160" t="str">
            <v>SF H 110313203</v>
          </cell>
          <cell r="B12160" t="str">
            <v>022101103</v>
          </cell>
        </row>
        <row r="12161">
          <cell r="A12161" t="str">
            <v>SF H 110514741</v>
          </cell>
          <cell r="B12161" t="str">
            <v>022101105</v>
          </cell>
        </row>
        <row r="12162">
          <cell r="A12162" t="str">
            <v>SF H 1111144648</v>
          </cell>
          <cell r="B12162" t="str">
            <v>022101111</v>
          </cell>
        </row>
        <row r="12163">
          <cell r="A12163" t="str">
            <v>SF H 1237CB</v>
          </cell>
          <cell r="B12163" t="str">
            <v>022101237</v>
          </cell>
        </row>
        <row r="12164">
          <cell r="A12164" t="str">
            <v>SF H 1238CB</v>
          </cell>
          <cell r="B12164" t="str">
            <v>022101238</v>
          </cell>
        </row>
        <row r="12165">
          <cell r="A12165" t="str">
            <v>SF J 1107CB</v>
          </cell>
          <cell r="B12165" t="str">
            <v>022221107</v>
          </cell>
        </row>
        <row r="12166">
          <cell r="A12166" t="str">
            <v>SHAFTER 11121453</v>
          </cell>
          <cell r="B12166" t="str">
            <v>253651112</v>
          </cell>
        </row>
        <row r="12167">
          <cell r="A12167" t="str">
            <v>SHINGLE SPRINGS 210819672</v>
          </cell>
          <cell r="B12167" t="str">
            <v>153652108</v>
          </cell>
        </row>
        <row r="12168">
          <cell r="A12168" t="str">
            <v>SHINGLE SPRINGS 210985766</v>
          </cell>
          <cell r="B12168" t="str">
            <v>153652109</v>
          </cell>
        </row>
        <row r="12169">
          <cell r="A12169" t="str">
            <v>SILVERADO 2103617828</v>
          </cell>
          <cell r="B12169" t="str">
            <v>043432103</v>
          </cell>
        </row>
        <row r="12170">
          <cell r="A12170" t="str">
            <v>SILVERADO 2105191725</v>
          </cell>
          <cell r="B12170" t="str">
            <v>043432105</v>
          </cell>
        </row>
        <row r="12171">
          <cell r="A12171" t="str">
            <v>SISQUOC 1103M98</v>
          </cell>
          <cell r="B12171" t="str">
            <v>182811103</v>
          </cell>
        </row>
        <row r="12172">
          <cell r="A12172" t="str">
            <v>SONOMA 1105575872</v>
          </cell>
          <cell r="B12172" t="str">
            <v>042721105</v>
          </cell>
        </row>
        <row r="12173">
          <cell r="A12173" t="str">
            <v>SPENCE 1102756550</v>
          </cell>
          <cell r="B12173" t="str">
            <v>182201102</v>
          </cell>
        </row>
        <row r="12174">
          <cell r="A12174" t="str">
            <v>STAGG 210741764</v>
          </cell>
          <cell r="B12174" t="str">
            <v>162422107</v>
          </cell>
        </row>
        <row r="12175">
          <cell r="A12175" t="str">
            <v>STELLING 1106CB</v>
          </cell>
          <cell r="B12175" t="str">
            <v>083481106</v>
          </cell>
        </row>
        <row r="12176">
          <cell r="A12176" t="str">
            <v>STOCKDALE 1105CB</v>
          </cell>
          <cell r="B12176" t="str">
            <v>254071105</v>
          </cell>
        </row>
        <row r="12177">
          <cell r="A12177" t="str">
            <v>STONE 1105CB</v>
          </cell>
          <cell r="B12177" t="str">
            <v>083701105</v>
          </cell>
        </row>
        <row r="12178">
          <cell r="A12178" t="str">
            <v>STONE 1107XR166</v>
          </cell>
          <cell r="B12178" t="str">
            <v>083701107</v>
          </cell>
        </row>
        <row r="12179">
          <cell r="A12179" t="str">
            <v>STOREY 11066330</v>
          </cell>
          <cell r="B12179" t="str">
            <v>254611106</v>
          </cell>
        </row>
        <row r="12180">
          <cell r="A12180" t="str">
            <v>STOREY 110799922</v>
          </cell>
          <cell r="B12180" t="str">
            <v>254611107</v>
          </cell>
        </row>
        <row r="12181">
          <cell r="A12181" t="str">
            <v>STROUD 1102CB</v>
          </cell>
          <cell r="B12181" t="str">
            <v>253661102</v>
          </cell>
        </row>
        <row r="12182">
          <cell r="A12182" t="str">
            <v>TRIMBLE 1107CB</v>
          </cell>
          <cell r="B12182" t="str">
            <v>083801107</v>
          </cell>
        </row>
        <row r="12183">
          <cell r="A12183" t="str">
            <v>TUDOR 11011234</v>
          </cell>
          <cell r="B12183" t="str">
            <v>153711101</v>
          </cell>
        </row>
        <row r="12184">
          <cell r="A12184" t="str">
            <v>UKIAH 1113691436</v>
          </cell>
          <cell r="B12184" t="str">
            <v>042771113</v>
          </cell>
        </row>
        <row r="12185">
          <cell r="A12185" t="str">
            <v>VALLEY VIEW 1103P160</v>
          </cell>
          <cell r="B12185" t="str">
            <v>014341103</v>
          </cell>
        </row>
        <row r="12186">
          <cell r="A12186" t="str">
            <v>VASONA 1101CB</v>
          </cell>
          <cell r="B12186" t="str">
            <v>083771101</v>
          </cell>
        </row>
        <row r="12187">
          <cell r="A12187" t="str">
            <v>WASCO 1101CB</v>
          </cell>
          <cell r="B12187" t="str">
            <v>252961101</v>
          </cell>
        </row>
        <row r="12188">
          <cell r="A12188" t="str">
            <v>WASCO 1104CB</v>
          </cell>
          <cell r="B12188" t="str">
            <v>252961104</v>
          </cell>
        </row>
        <row r="12189">
          <cell r="A12189" t="str">
            <v>WEST FRESNO 1104CB</v>
          </cell>
          <cell r="B12189" t="str">
            <v>253731104</v>
          </cell>
        </row>
        <row r="12190">
          <cell r="A12190" t="str">
            <v>WESTPARK 1110CB</v>
          </cell>
          <cell r="B12190" t="str">
            <v>253701110</v>
          </cell>
        </row>
        <row r="12191">
          <cell r="A12191" t="str">
            <v>WHEELER RIDGE 1101234580</v>
          </cell>
          <cell r="B12191" t="str">
            <v>253481101</v>
          </cell>
        </row>
        <row r="12192">
          <cell r="A12192" t="str">
            <v>WILDWOOD 1101384582</v>
          </cell>
          <cell r="B12192" t="str">
            <v>103611101</v>
          </cell>
        </row>
        <row r="12193">
          <cell r="A12193" t="str">
            <v>WILLITS 110337504</v>
          </cell>
          <cell r="B12193" t="str">
            <v>042661103</v>
          </cell>
        </row>
        <row r="12194">
          <cell r="A12194" t="str">
            <v>WINDSOR 1103CB</v>
          </cell>
          <cell r="B12194" t="str">
            <v>043501103</v>
          </cell>
        </row>
        <row r="12195">
          <cell r="A12195" t="str">
            <v>WOOD 0401880795</v>
          </cell>
          <cell r="B12195" t="str">
            <v>013380401</v>
          </cell>
        </row>
        <row r="12196">
          <cell r="A12196" t="str">
            <v>WOODSIDE 110179892</v>
          </cell>
          <cell r="B12196" t="str">
            <v>024251101</v>
          </cell>
        </row>
        <row r="12197">
          <cell r="A12197" t="str">
            <v>WOODWARD 2108CUS5875</v>
          </cell>
          <cell r="B12197" t="str">
            <v>255292108</v>
          </cell>
        </row>
        <row r="12198">
          <cell r="A12198" t="str">
            <v>WRIGHT 1110288242</v>
          </cell>
          <cell r="B12198" t="str">
            <v>254641110</v>
          </cell>
        </row>
        <row r="12199">
          <cell r="A12199" t="str">
            <v>WYANDOTTE 11101954</v>
          </cell>
          <cell r="B12199" t="str">
            <v>102911110</v>
          </cell>
        </row>
        <row r="12200">
          <cell r="A12200" t="str">
            <v>6TH AVENUE 0402CB</v>
          </cell>
          <cell r="B12200" t="str">
            <v>022530402</v>
          </cell>
        </row>
        <row r="12201">
          <cell r="A12201" t="str">
            <v>AIRWAYS 1108R4233</v>
          </cell>
          <cell r="B12201" t="str">
            <v>252041108</v>
          </cell>
        </row>
        <row r="12202">
          <cell r="A12202" t="str">
            <v>ANTLER 1101CB</v>
          </cell>
          <cell r="B12202" t="str">
            <v>103271101</v>
          </cell>
        </row>
        <row r="12203">
          <cell r="A12203" t="str">
            <v>ARBUCKLE 1101CB</v>
          </cell>
          <cell r="B12203" t="str">
            <v>062081101</v>
          </cell>
        </row>
        <row r="12204">
          <cell r="A12204" t="str">
            <v>ARBUCKLE 1102CB</v>
          </cell>
          <cell r="B12204" t="str">
            <v>062081102</v>
          </cell>
        </row>
        <row r="12205">
          <cell r="A12205" t="str">
            <v>ARBUCKLE 1104CB</v>
          </cell>
          <cell r="B12205" t="str">
            <v>062081104</v>
          </cell>
        </row>
        <row r="12206">
          <cell r="A12206" t="str">
            <v>ASHLAN AVE 1112CB</v>
          </cell>
          <cell r="B12206" t="str">
            <v>252051112</v>
          </cell>
        </row>
        <row r="12207">
          <cell r="A12207" t="str">
            <v>ASHLAN AVE 2101CB</v>
          </cell>
          <cell r="B12207" t="str">
            <v>252052101</v>
          </cell>
        </row>
        <row r="12208">
          <cell r="A12208" t="str">
            <v>ASHLAN AVE 2117R1100</v>
          </cell>
          <cell r="B12208" t="str">
            <v>252052117</v>
          </cell>
        </row>
        <row r="12209">
          <cell r="A12209" t="str">
            <v>ATWATER 1106CB</v>
          </cell>
          <cell r="B12209" t="str">
            <v>253611106</v>
          </cell>
        </row>
        <row r="12210">
          <cell r="A12210" t="str">
            <v>AUBERRY 1101R324</v>
          </cell>
          <cell r="B12210" t="str">
            <v>254151101</v>
          </cell>
        </row>
        <row r="12211">
          <cell r="A12211" t="str">
            <v>AUBURN 1101CB</v>
          </cell>
          <cell r="B12211" t="str">
            <v>152161101</v>
          </cell>
        </row>
        <row r="12212">
          <cell r="A12212" t="str">
            <v>AVENA 1701CUS7523</v>
          </cell>
          <cell r="B12212" t="str">
            <v>163571701</v>
          </cell>
        </row>
        <row r="12213">
          <cell r="A12213" t="str">
            <v>BAKERSFIELD 1105CB</v>
          </cell>
          <cell r="B12213" t="str">
            <v>253371105</v>
          </cell>
        </row>
        <row r="12214">
          <cell r="A12214" t="str">
            <v>BARRETT 0401CB</v>
          </cell>
          <cell r="B12214" t="str">
            <v>013020401</v>
          </cell>
        </row>
        <row r="12215">
          <cell r="A12215" t="str">
            <v>BARRETT 0402CB</v>
          </cell>
          <cell r="B12215" t="str">
            <v>013020402</v>
          </cell>
        </row>
        <row r="12216">
          <cell r="A12216" t="str">
            <v>BARRY 1101CB</v>
          </cell>
          <cell r="B12216" t="str">
            <v>152111101</v>
          </cell>
        </row>
        <row r="12217">
          <cell r="A12217" t="str">
            <v>BARTON 1102CB</v>
          </cell>
          <cell r="B12217" t="str">
            <v>253571102</v>
          </cell>
        </row>
        <row r="12218">
          <cell r="A12218" t="str">
            <v>BAY MEADOWS 2105CB</v>
          </cell>
          <cell r="B12218" t="str">
            <v>024012105</v>
          </cell>
        </row>
        <row r="12219">
          <cell r="A12219" t="str">
            <v>BEACH (Q) 0402CB</v>
          </cell>
          <cell r="B12219" t="str">
            <v>022340402</v>
          </cell>
        </row>
        <row r="12220">
          <cell r="A12220" t="str">
            <v>BELL 1109CB</v>
          </cell>
          <cell r="B12220" t="str">
            <v>152701109</v>
          </cell>
        </row>
        <row r="12221">
          <cell r="A12221" t="str">
            <v>BELLEVUE 1104CB</v>
          </cell>
          <cell r="B12221" t="str">
            <v>043181104</v>
          </cell>
        </row>
        <row r="12222">
          <cell r="A12222" t="str">
            <v>BELLEVUE 2101CB</v>
          </cell>
          <cell r="B12222" t="str">
            <v>043182101</v>
          </cell>
        </row>
        <row r="12223">
          <cell r="A12223" t="str">
            <v>BELMONT 1103CB</v>
          </cell>
          <cell r="B12223" t="str">
            <v>024031103</v>
          </cell>
        </row>
        <row r="12224">
          <cell r="A12224" t="str">
            <v>BELMONT 1108CB</v>
          </cell>
          <cell r="B12224" t="str">
            <v>024031108</v>
          </cell>
        </row>
        <row r="12225">
          <cell r="A12225" t="str">
            <v>BERESFORD 0405CB</v>
          </cell>
          <cell r="B12225" t="str">
            <v>024040405</v>
          </cell>
        </row>
        <row r="12226">
          <cell r="A12226" t="str">
            <v>BERKELEY F 0407CB</v>
          </cell>
          <cell r="B12226" t="str">
            <v>012060407</v>
          </cell>
        </row>
        <row r="12227">
          <cell r="A12227" t="str">
            <v>BERKELEY F 0410CB</v>
          </cell>
          <cell r="B12227" t="str">
            <v>012060410</v>
          </cell>
        </row>
        <row r="12228">
          <cell r="A12228" t="str">
            <v>BIG BEND 1102CB</v>
          </cell>
          <cell r="B12228" t="str">
            <v>103751102</v>
          </cell>
        </row>
        <row r="12229">
          <cell r="A12229" t="str">
            <v>BIG RIVER 1101CB</v>
          </cell>
          <cell r="B12229" t="str">
            <v>043081101</v>
          </cell>
        </row>
        <row r="12230">
          <cell r="A12230" t="str">
            <v>BIOLA 1103R2800</v>
          </cell>
          <cell r="B12230" t="str">
            <v>252211103</v>
          </cell>
        </row>
        <row r="12231">
          <cell r="A12231" t="str">
            <v>BLUE LAKE 1102CB</v>
          </cell>
          <cell r="B12231" t="str">
            <v>192181102</v>
          </cell>
        </row>
        <row r="12232">
          <cell r="A12232" t="str">
            <v>BOGUE 1106CB</v>
          </cell>
          <cell r="B12232" t="str">
            <v>153781106</v>
          </cell>
        </row>
        <row r="12233">
          <cell r="A12233" t="str">
            <v>BORDEN 1102CB</v>
          </cell>
          <cell r="B12233" t="str">
            <v>255121102</v>
          </cell>
        </row>
        <row r="12234">
          <cell r="A12234" t="str">
            <v>BOWLES 1103R1470</v>
          </cell>
          <cell r="B12234" t="str">
            <v>253531103</v>
          </cell>
        </row>
        <row r="12235">
          <cell r="A12235" t="str">
            <v>BRUNSWICK 1110CB</v>
          </cell>
          <cell r="B12235" t="str">
            <v>152481110</v>
          </cell>
        </row>
        <row r="12236">
          <cell r="A12236" t="str">
            <v>BUCKS CREEK 1101CB</v>
          </cell>
          <cell r="B12236" t="str">
            <v>102211101</v>
          </cell>
        </row>
        <row r="12237">
          <cell r="A12237" t="str">
            <v>BUENA VISTA 1102CB</v>
          </cell>
          <cell r="B12237" t="str">
            <v>182261102</v>
          </cell>
        </row>
        <row r="12238">
          <cell r="A12238" t="str">
            <v>BUENA VISTA 1106CB</v>
          </cell>
          <cell r="B12238" t="str">
            <v>182261106</v>
          </cell>
        </row>
        <row r="12239">
          <cell r="A12239" t="str">
            <v>BULLARD 1110R577</v>
          </cell>
          <cell r="B12239" t="str">
            <v>253961110</v>
          </cell>
        </row>
        <row r="12240">
          <cell r="A12240" t="str">
            <v>BULLARD 2114CB</v>
          </cell>
          <cell r="B12240" t="str">
            <v>253962114</v>
          </cell>
        </row>
        <row r="12241">
          <cell r="A12241" t="str">
            <v>CALIFORNIA AVE 1111R2610</v>
          </cell>
          <cell r="B12241" t="str">
            <v>252281111</v>
          </cell>
        </row>
        <row r="12242">
          <cell r="A12242" t="str">
            <v>CALPELLA 1101CB</v>
          </cell>
          <cell r="B12242" t="str">
            <v>043411101</v>
          </cell>
        </row>
        <row r="12243">
          <cell r="A12243" t="str">
            <v>CAMDEN 1104CB</v>
          </cell>
          <cell r="B12243" t="str">
            <v>252301104</v>
          </cell>
        </row>
        <row r="12244">
          <cell r="A12244" t="str">
            <v>CAMP EVERS 2106CB</v>
          </cell>
          <cell r="B12244" t="str">
            <v>083622106</v>
          </cell>
        </row>
        <row r="12245">
          <cell r="A12245" t="str">
            <v>CANAL 1102CB</v>
          </cell>
          <cell r="B12245" t="str">
            <v>252091102</v>
          </cell>
        </row>
        <row r="12246">
          <cell r="A12246" t="str">
            <v>CANTUA 1103CB</v>
          </cell>
          <cell r="B12246" t="str">
            <v>253591103</v>
          </cell>
        </row>
        <row r="12247">
          <cell r="A12247" t="str">
            <v>CAPAY 1101CB</v>
          </cell>
          <cell r="B12247" t="str">
            <v>102111101</v>
          </cell>
        </row>
        <row r="12248">
          <cell r="A12248" t="str">
            <v>CARBONA 1103CB</v>
          </cell>
          <cell r="B12248" t="str">
            <v>163091103</v>
          </cell>
        </row>
        <row r="12249">
          <cell r="A12249" t="str">
            <v>CARUTHERS 1101CB</v>
          </cell>
          <cell r="B12249" t="str">
            <v>252371101</v>
          </cell>
        </row>
        <row r="12250">
          <cell r="A12250" t="str">
            <v>CARUTHERS 1104CB</v>
          </cell>
          <cell r="B12250" t="str">
            <v>252371104</v>
          </cell>
        </row>
        <row r="12251">
          <cell r="A12251" t="str">
            <v>CASTRO VALLEY 1105MR585</v>
          </cell>
          <cell r="B12251" t="str">
            <v>014091105</v>
          </cell>
        </row>
        <row r="12252">
          <cell r="A12252" t="str">
            <v>CASTRO VALLEY 1109MR250</v>
          </cell>
          <cell r="B12252" t="str">
            <v>014091109</v>
          </cell>
        </row>
        <row r="12253">
          <cell r="A12253" t="str">
            <v>CEDAR CREEK 1101CB</v>
          </cell>
          <cell r="B12253" t="str">
            <v>103321101</v>
          </cell>
        </row>
        <row r="12254">
          <cell r="A12254" t="str">
            <v>CHALLENGE 1102CB</v>
          </cell>
          <cell r="B12254" t="str">
            <v>103201102</v>
          </cell>
        </row>
        <row r="12255">
          <cell r="A12255" t="str">
            <v>CHEROKEE 1102CB</v>
          </cell>
          <cell r="B12255" t="str">
            <v>163651102</v>
          </cell>
        </row>
        <row r="12256">
          <cell r="A12256" t="str">
            <v>CHICO A 1102CB</v>
          </cell>
          <cell r="B12256" t="str">
            <v>102051102</v>
          </cell>
        </row>
        <row r="12257">
          <cell r="A12257" t="str">
            <v>CLARK ROAD 1101CB</v>
          </cell>
          <cell r="B12257" t="str">
            <v>103091101</v>
          </cell>
        </row>
        <row r="12258">
          <cell r="A12258" t="str">
            <v>CLOVIS 1107CB</v>
          </cell>
          <cell r="B12258" t="str">
            <v>254081107</v>
          </cell>
        </row>
        <row r="12259">
          <cell r="A12259" t="str">
            <v>COLUSA 1103CB</v>
          </cell>
          <cell r="B12259" t="str">
            <v>062021103</v>
          </cell>
        </row>
        <row r="12260">
          <cell r="A12260" t="str">
            <v>CONTRA COSTA 2105CB</v>
          </cell>
          <cell r="B12260" t="str">
            <v>013652105</v>
          </cell>
        </row>
        <row r="12261">
          <cell r="A12261" t="str">
            <v>CONTRA COSTA 2107K526R</v>
          </cell>
          <cell r="B12261" t="str">
            <v>013652107</v>
          </cell>
        </row>
        <row r="12262">
          <cell r="A12262" t="str">
            <v>CONTRA COSTA 2116CB</v>
          </cell>
          <cell r="B12262" t="str">
            <v>013652116</v>
          </cell>
        </row>
        <row r="12263">
          <cell r="A12263" t="str">
            <v>COPPERMINE 1106CB</v>
          </cell>
          <cell r="B12263" t="str">
            <v>252411106</v>
          </cell>
        </row>
        <row r="12264">
          <cell r="A12264" t="str">
            <v>COPPERMINE 2110CB</v>
          </cell>
          <cell r="B12264" t="str">
            <v>252412110</v>
          </cell>
        </row>
        <row r="12265">
          <cell r="A12265" t="str">
            <v>CORCORAN 1112CB</v>
          </cell>
          <cell r="B12265" t="str">
            <v>252171112</v>
          </cell>
        </row>
        <row r="12266">
          <cell r="A12266" t="str">
            <v>CORCORAN 1118CB</v>
          </cell>
          <cell r="B12266" t="str">
            <v>252171118</v>
          </cell>
        </row>
        <row r="12267">
          <cell r="A12267" t="str">
            <v>CORDELIA 1110CB</v>
          </cell>
          <cell r="B12267" t="str">
            <v>062701110</v>
          </cell>
        </row>
        <row r="12268">
          <cell r="A12268" t="str">
            <v>CORRAL 1103CB</v>
          </cell>
          <cell r="B12268" t="str">
            <v>162991103</v>
          </cell>
        </row>
        <row r="12269">
          <cell r="A12269" t="str">
            <v>CORRAL 1104CB</v>
          </cell>
          <cell r="B12269" t="str">
            <v>162991104</v>
          </cell>
        </row>
        <row r="12270">
          <cell r="A12270" t="str">
            <v>COTTLE 1707CB</v>
          </cell>
          <cell r="B12270" t="str">
            <v>163711707</v>
          </cell>
        </row>
        <row r="12271">
          <cell r="A12271" t="str">
            <v>COUNTRY CLUB 0403CB</v>
          </cell>
          <cell r="B12271" t="str">
            <v>163120403</v>
          </cell>
        </row>
        <row r="12272">
          <cell r="A12272" t="str">
            <v>COUNTRY CLUB 1104CB</v>
          </cell>
          <cell r="B12272" t="str">
            <v>163121104</v>
          </cell>
        </row>
        <row r="12273">
          <cell r="A12273" t="str">
            <v>COUNTRY CLUB 1106CB</v>
          </cell>
          <cell r="B12273" t="str">
            <v>163121106</v>
          </cell>
        </row>
        <row r="12274">
          <cell r="A12274" t="str">
            <v>CRESCENT MILLS 2101CB</v>
          </cell>
          <cell r="B12274" t="str">
            <v>103132101</v>
          </cell>
        </row>
        <row r="12275">
          <cell r="A12275" t="str">
            <v>CUYAMA 2101CB</v>
          </cell>
          <cell r="B12275" t="str">
            <v>253142101</v>
          </cell>
        </row>
        <row r="12276">
          <cell r="A12276" t="str">
            <v>DAIRYLAND 1109CB</v>
          </cell>
          <cell r="B12276" t="str">
            <v>252421109</v>
          </cell>
        </row>
        <row r="12277">
          <cell r="A12277" t="str">
            <v>DAIRYLAND 1112CB</v>
          </cell>
          <cell r="B12277" t="str">
            <v>252421112</v>
          </cell>
        </row>
        <row r="12278">
          <cell r="A12278" t="str">
            <v>DALY CITY 0401CB</v>
          </cell>
          <cell r="B12278" t="str">
            <v>022640401</v>
          </cell>
        </row>
        <row r="12279">
          <cell r="A12279" t="str">
            <v>DALY CITY 1101CB</v>
          </cell>
          <cell r="B12279" t="str">
            <v>022641101</v>
          </cell>
        </row>
        <row r="12280">
          <cell r="A12280" t="str">
            <v>DALY CITY 1104CB</v>
          </cell>
          <cell r="B12280" t="str">
            <v>022641104</v>
          </cell>
        </row>
        <row r="12281">
          <cell r="A12281" t="str">
            <v>DEEPWATER 1107CB</v>
          </cell>
          <cell r="B12281" t="str">
            <v>063621107</v>
          </cell>
        </row>
        <row r="12282">
          <cell r="A12282" t="str">
            <v>DEL MAR 1103CB</v>
          </cell>
          <cell r="B12282" t="str">
            <v>152581103</v>
          </cell>
        </row>
        <row r="12283">
          <cell r="A12283" t="str">
            <v>DEL MAR 2105CB</v>
          </cell>
          <cell r="B12283" t="str">
            <v>152582105</v>
          </cell>
        </row>
        <row r="12284">
          <cell r="A12284" t="str">
            <v>DEL MAR 2110CB</v>
          </cell>
          <cell r="B12284" t="str">
            <v>152582110</v>
          </cell>
        </row>
        <row r="12285">
          <cell r="A12285" t="str">
            <v>DEL MONTE 2103CB</v>
          </cell>
          <cell r="B12285" t="str">
            <v>182222103</v>
          </cell>
        </row>
        <row r="12286">
          <cell r="A12286" t="str">
            <v>DELEVAN 1102CB</v>
          </cell>
          <cell r="B12286" t="str">
            <v>069551102</v>
          </cell>
        </row>
        <row r="12287">
          <cell r="A12287" t="str">
            <v>DIABLO CANYON 1102CB</v>
          </cell>
          <cell r="B12287" t="str">
            <v>189001102</v>
          </cell>
        </row>
        <row r="12288">
          <cell r="A12288" t="str">
            <v>DIAMOND SPRINGS 1103CB</v>
          </cell>
          <cell r="B12288" t="str">
            <v>152261103</v>
          </cell>
        </row>
        <row r="12289">
          <cell r="A12289" t="str">
            <v>DIXON 1102CB</v>
          </cell>
          <cell r="B12289" t="str">
            <v>062061102</v>
          </cell>
        </row>
        <row r="12290">
          <cell r="A12290" t="str">
            <v>DIXON LANDING 2110CB</v>
          </cell>
          <cell r="B12290" t="str">
            <v>014722110</v>
          </cell>
        </row>
        <row r="12291">
          <cell r="A12291" t="str">
            <v>DUMBARTON 2111CB</v>
          </cell>
          <cell r="B12291" t="str">
            <v>014472111</v>
          </cell>
        </row>
        <row r="12292">
          <cell r="A12292" t="str">
            <v>EAST GRAND 1101CB</v>
          </cell>
          <cell r="B12292" t="str">
            <v>022571101</v>
          </cell>
        </row>
        <row r="12293">
          <cell r="A12293" t="str">
            <v>EAST QUINCY 1101CB</v>
          </cell>
          <cell r="B12293" t="str">
            <v>102551101</v>
          </cell>
        </row>
        <row r="12294">
          <cell r="A12294" t="str">
            <v>EDENVALE 1101XR184</v>
          </cell>
          <cell r="B12294" t="str">
            <v>082951101</v>
          </cell>
        </row>
        <row r="12295">
          <cell r="A12295" t="str">
            <v>EDENVALE 2113XR106</v>
          </cell>
          <cell r="B12295" t="str">
            <v>082952113</v>
          </cell>
        </row>
        <row r="12296">
          <cell r="A12296" t="str">
            <v>EIGHT MILE 2103CB</v>
          </cell>
          <cell r="B12296" t="str">
            <v>163912103</v>
          </cell>
        </row>
        <row r="12297">
          <cell r="A12297" t="str">
            <v>EL PATIO 1105CB</v>
          </cell>
          <cell r="B12297" t="str">
            <v>082921105</v>
          </cell>
        </row>
        <row r="12298">
          <cell r="A12298" t="str">
            <v>ELK 1101CB</v>
          </cell>
          <cell r="B12298" t="str">
            <v>042981101</v>
          </cell>
        </row>
        <row r="12299">
          <cell r="A12299" t="str">
            <v>EMBARCADERO (Z) 1115CB</v>
          </cell>
          <cell r="B12299" t="str">
            <v>022871115</v>
          </cell>
        </row>
        <row r="12300">
          <cell r="A12300" t="str">
            <v>EMBARCADERO (Z) 1261CB</v>
          </cell>
          <cell r="B12300" t="str">
            <v>022871261</v>
          </cell>
        </row>
        <row r="12301">
          <cell r="A12301" t="str">
            <v>EMBARCADERO (Z) 3401CB</v>
          </cell>
          <cell r="B12301" t="str">
            <v>022873401</v>
          </cell>
        </row>
        <row r="12302">
          <cell r="A12302" t="str">
            <v>EMBARCADERO (Z) 3412CB</v>
          </cell>
          <cell r="B12302" t="str">
            <v>022873412</v>
          </cell>
        </row>
        <row r="12303">
          <cell r="A12303" t="str">
            <v>EUREKA A 1107CB</v>
          </cell>
          <cell r="B12303" t="str">
            <v>192121107</v>
          </cell>
        </row>
        <row r="12304">
          <cell r="A12304" t="str">
            <v>EUREKA E 1101CB</v>
          </cell>
          <cell r="B12304" t="str">
            <v>192331101</v>
          </cell>
        </row>
        <row r="12305">
          <cell r="A12305" t="str">
            <v>FAIRMOUNT 0401CB</v>
          </cell>
          <cell r="B12305" t="str">
            <v>012650401</v>
          </cell>
        </row>
        <row r="12306">
          <cell r="A12306" t="str">
            <v>FAIRWAY 1104M38</v>
          </cell>
          <cell r="B12306" t="str">
            <v>182061104</v>
          </cell>
        </row>
        <row r="12307">
          <cell r="A12307" t="str">
            <v>FIGARDEN 2104CB</v>
          </cell>
          <cell r="B12307" t="str">
            <v>254552104</v>
          </cell>
        </row>
        <row r="12308">
          <cell r="A12308" t="str">
            <v>FITCH MOUNTAIN 1111CB</v>
          </cell>
          <cell r="B12308" t="str">
            <v>042751111</v>
          </cell>
        </row>
        <row r="12309">
          <cell r="A12309" t="str">
            <v>FMC 1111CB</v>
          </cell>
          <cell r="B12309" t="str">
            <v>083871111</v>
          </cell>
        </row>
        <row r="12310">
          <cell r="A12310" t="str">
            <v>FORT BRAGG A 1102CB</v>
          </cell>
          <cell r="B12310" t="str">
            <v>042761102</v>
          </cell>
        </row>
        <row r="12311">
          <cell r="A12311" t="str">
            <v>FORT ORD 1101CB</v>
          </cell>
          <cell r="B12311" t="str">
            <v>182401101</v>
          </cell>
        </row>
        <row r="12312">
          <cell r="A12312" t="str">
            <v>FRANKLIN 1104P146</v>
          </cell>
          <cell r="B12312" t="str">
            <v>013921104</v>
          </cell>
        </row>
        <row r="12313">
          <cell r="A12313" t="str">
            <v>FREMONT 1106CB</v>
          </cell>
          <cell r="B12313" t="str">
            <v>014351106</v>
          </cell>
        </row>
        <row r="12314">
          <cell r="A12314" t="str">
            <v>FREMONT 1108CB</v>
          </cell>
          <cell r="B12314" t="str">
            <v>014351108</v>
          </cell>
        </row>
        <row r="12315">
          <cell r="A12315" t="str">
            <v>FREMONT 1109MR735</v>
          </cell>
          <cell r="B12315" t="str">
            <v>014351109</v>
          </cell>
        </row>
        <row r="12316">
          <cell r="A12316" t="str">
            <v>FROGTOWN 1702L5407</v>
          </cell>
          <cell r="B12316" t="str">
            <v>163451702</v>
          </cell>
        </row>
        <row r="12317">
          <cell r="A12317" t="str">
            <v>FULTON 1102CB</v>
          </cell>
          <cell r="B12317" t="str">
            <v>042561102</v>
          </cell>
        </row>
        <row r="12318">
          <cell r="A12318" t="str">
            <v>GABILAN 1101CB</v>
          </cell>
          <cell r="B12318" t="str">
            <v>182331101</v>
          </cell>
        </row>
        <row r="12319">
          <cell r="A12319" t="str">
            <v>GANSNER 1101CB</v>
          </cell>
          <cell r="B12319" t="str">
            <v>103021101</v>
          </cell>
        </row>
        <row r="12320">
          <cell r="A12320" t="str">
            <v>GANSO 1103CB</v>
          </cell>
          <cell r="B12320" t="str">
            <v>254541103</v>
          </cell>
        </row>
        <row r="12321">
          <cell r="A12321" t="str">
            <v>GARBERVILLE 1101CB</v>
          </cell>
          <cell r="B12321" t="str">
            <v>192221101</v>
          </cell>
        </row>
        <row r="12322">
          <cell r="A12322" t="str">
            <v>GATES 1106CB</v>
          </cell>
          <cell r="B12322" t="str">
            <v>253931106</v>
          </cell>
        </row>
        <row r="12323">
          <cell r="A12323" t="str">
            <v>GATES 1107CB</v>
          </cell>
          <cell r="B12323" t="str">
            <v>253931107</v>
          </cell>
        </row>
        <row r="12324">
          <cell r="A12324" t="str">
            <v>GIFFEN 1106CB</v>
          </cell>
          <cell r="B12324" t="str">
            <v>253151106</v>
          </cell>
        </row>
        <row r="12325">
          <cell r="A12325" t="str">
            <v>GIRVAN 1101CB</v>
          </cell>
          <cell r="B12325" t="str">
            <v>103401101</v>
          </cell>
        </row>
        <row r="12326">
          <cell r="A12326" t="str">
            <v>GIRVAN 1102CB</v>
          </cell>
          <cell r="B12326" t="str">
            <v>103401102</v>
          </cell>
        </row>
        <row r="12327">
          <cell r="A12327" t="str">
            <v>GLENWOOD 1102CB</v>
          </cell>
          <cell r="B12327" t="str">
            <v>024091102</v>
          </cell>
        </row>
        <row r="12328">
          <cell r="A12328" t="str">
            <v>GOLDTREE 1105CB</v>
          </cell>
          <cell r="B12328" t="str">
            <v>182581105</v>
          </cell>
        </row>
        <row r="12329">
          <cell r="A12329" t="str">
            <v>GOLDTREE 1107CB</v>
          </cell>
          <cell r="B12329" t="str">
            <v>182581107</v>
          </cell>
        </row>
        <row r="12330">
          <cell r="A12330" t="str">
            <v>GONZALES 1101CB</v>
          </cell>
          <cell r="B12330" t="str">
            <v>182131101</v>
          </cell>
        </row>
        <row r="12331">
          <cell r="A12331" t="str">
            <v>GRAND ISLAND 2223CB</v>
          </cell>
          <cell r="B12331" t="str">
            <v>062462223</v>
          </cell>
        </row>
        <row r="12332">
          <cell r="A12332" t="str">
            <v>GRAYS FLAT 0401CB</v>
          </cell>
          <cell r="B12332" t="str">
            <v>102530401</v>
          </cell>
        </row>
        <row r="12333">
          <cell r="A12333" t="str">
            <v>GREENBRAE 1103CB</v>
          </cell>
          <cell r="B12333" t="str">
            <v>043091103</v>
          </cell>
        </row>
        <row r="12334">
          <cell r="A12334" t="str">
            <v>GUERNSEY 1106CB</v>
          </cell>
          <cell r="B12334" t="str">
            <v>252661106</v>
          </cell>
        </row>
        <row r="12335">
          <cell r="A12335" t="str">
            <v>HALF MOON BAY 1103H82</v>
          </cell>
          <cell r="B12335" t="str">
            <v>024101103</v>
          </cell>
        </row>
        <row r="12336">
          <cell r="A12336" t="str">
            <v>HAMILTON A 1102CB</v>
          </cell>
          <cell r="B12336" t="str">
            <v>102121102</v>
          </cell>
        </row>
        <row r="12337">
          <cell r="A12337" t="str">
            <v>HICKS 1113XR180</v>
          </cell>
          <cell r="B12337" t="str">
            <v>083431113</v>
          </cell>
        </row>
        <row r="12338">
          <cell r="A12338" t="str">
            <v>HICKS 2106CB</v>
          </cell>
          <cell r="B12338" t="str">
            <v>083432106</v>
          </cell>
        </row>
        <row r="12339">
          <cell r="A12339" t="str">
            <v>HIGHLANDS 1103CB</v>
          </cell>
          <cell r="B12339" t="str">
            <v>043361103</v>
          </cell>
        </row>
        <row r="12340">
          <cell r="A12340" t="str">
            <v>HILLSDALE 0401CB</v>
          </cell>
          <cell r="B12340" t="str">
            <v>024110401</v>
          </cell>
        </row>
        <row r="12341">
          <cell r="A12341" t="str">
            <v>HILLSDALE 0402CB</v>
          </cell>
          <cell r="B12341" t="str">
            <v>024110402</v>
          </cell>
        </row>
        <row r="12342">
          <cell r="A12342" t="str">
            <v>HOOPA 1101CB</v>
          </cell>
          <cell r="B12342" t="str">
            <v>192401101</v>
          </cell>
        </row>
        <row r="12343">
          <cell r="A12343" t="str">
            <v>HUMBOLDT BAY 1102CB</v>
          </cell>
          <cell r="B12343" t="str">
            <v>192341102</v>
          </cell>
        </row>
        <row r="12344">
          <cell r="A12344" t="str">
            <v>HUNTERS POINT (P) 1105CB</v>
          </cell>
          <cell r="B12344" t="str">
            <v>022331105</v>
          </cell>
        </row>
        <row r="12345">
          <cell r="A12345" t="str">
            <v>HURON 1108CB</v>
          </cell>
          <cell r="B12345" t="str">
            <v>253161108</v>
          </cell>
        </row>
        <row r="12346">
          <cell r="A12346" t="str">
            <v>IGNACIO 1102CB</v>
          </cell>
          <cell r="B12346" t="str">
            <v>042481102</v>
          </cell>
        </row>
        <row r="12347">
          <cell r="A12347" t="str">
            <v>IGNACIO 1104CB</v>
          </cell>
          <cell r="B12347" t="str">
            <v>042481104</v>
          </cell>
        </row>
        <row r="12348">
          <cell r="A12348" t="str">
            <v>IGNACIO 1105CB</v>
          </cell>
          <cell r="B12348" t="str">
            <v>042481105</v>
          </cell>
        </row>
        <row r="12349">
          <cell r="A12349" t="str">
            <v>INDUSTRIAL ACRES 0413CB</v>
          </cell>
          <cell r="B12349" t="str">
            <v>182300413</v>
          </cell>
        </row>
        <row r="12350">
          <cell r="A12350" t="str">
            <v>JAMESON 1105CB</v>
          </cell>
          <cell r="B12350" t="str">
            <v>063801105</v>
          </cell>
        </row>
        <row r="12351">
          <cell r="A12351" t="str">
            <v>JARVIS 1104MR244</v>
          </cell>
          <cell r="B12351" t="str">
            <v>013501104</v>
          </cell>
        </row>
        <row r="12352">
          <cell r="A12352" t="str">
            <v>JERSEY ISLAND 0401CB</v>
          </cell>
          <cell r="B12352" t="str">
            <v>018320401</v>
          </cell>
        </row>
        <row r="12353">
          <cell r="A12353" t="str">
            <v>JOLON 1102CB</v>
          </cell>
          <cell r="B12353" t="str">
            <v>182981102</v>
          </cell>
        </row>
        <row r="12354">
          <cell r="A12354" t="str">
            <v>JOLON 1103CB</v>
          </cell>
          <cell r="B12354" t="str">
            <v>182981103</v>
          </cell>
        </row>
        <row r="12355">
          <cell r="A12355" t="str">
            <v>KERN OIL 1103CB</v>
          </cell>
          <cell r="B12355" t="str">
            <v>252721103</v>
          </cell>
        </row>
        <row r="12356">
          <cell r="A12356" t="str">
            <v>KERN OIL 1109CB</v>
          </cell>
          <cell r="B12356" t="str">
            <v>252721109</v>
          </cell>
        </row>
        <row r="12357">
          <cell r="A12357" t="str">
            <v>KETTLEMAN HILLS 1101CB</v>
          </cell>
          <cell r="B12357" t="str">
            <v>252731101</v>
          </cell>
        </row>
        <row r="12358">
          <cell r="A12358" t="str">
            <v>KING CITY 1102CB</v>
          </cell>
          <cell r="B12358" t="str">
            <v>182031102</v>
          </cell>
        </row>
        <row r="12359">
          <cell r="A12359" t="str">
            <v>KINGSBURG 1108CB</v>
          </cell>
          <cell r="B12359" t="str">
            <v>252241108</v>
          </cell>
        </row>
        <row r="12360">
          <cell r="A12360" t="str">
            <v>KINGSBURG 1112CB</v>
          </cell>
          <cell r="B12360" t="str">
            <v>252241112</v>
          </cell>
        </row>
        <row r="12361">
          <cell r="A12361" t="str">
            <v>KIRKER 2108CB</v>
          </cell>
          <cell r="B12361" t="str">
            <v>014452108</v>
          </cell>
        </row>
        <row r="12362">
          <cell r="A12362" t="str">
            <v>LAKEVIEW 1107CB</v>
          </cell>
          <cell r="B12362" t="str">
            <v>253411107</v>
          </cell>
        </row>
        <row r="12363">
          <cell r="A12363" t="str">
            <v>LAKEWOOD 1104W528R</v>
          </cell>
          <cell r="B12363" t="str">
            <v>013531104</v>
          </cell>
        </row>
        <row r="12364">
          <cell r="A12364" t="str">
            <v>LAKEWOOD 2108CB</v>
          </cell>
          <cell r="B12364" t="str">
            <v>013532108</v>
          </cell>
        </row>
        <row r="12365">
          <cell r="A12365" t="str">
            <v>LAMMERS 1102CB</v>
          </cell>
          <cell r="B12365" t="str">
            <v>162771102</v>
          </cell>
        </row>
        <row r="12366">
          <cell r="A12366" t="str">
            <v>LAMMERS 1103CB</v>
          </cell>
          <cell r="B12366" t="str">
            <v>162771103</v>
          </cell>
        </row>
        <row r="12367">
          <cell r="A12367" t="str">
            <v>LAMONT 1106CB</v>
          </cell>
          <cell r="B12367" t="str">
            <v>253911106</v>
          </cell>
        </row>
        <row r="12368">
          <cell r="A12368" t="str">
            <v>LAMONT 1107CB</v>
          </cell>
          <cell r="B12368" t="str">
            <v>253911107</v>
          </cell>
        </row>
        <row r="12369">
          <cell r="A12369" t="str">
            <v>LARKIN (Y) 1106CB</v>
          </cell>
          <cell r="B12369" t="str">
            <v>022801106</v>
          </cell>
        </row>
        <row r="12370">
          <cell r="A12370" t="str">
            <v>LARKIN (Y) 1129CB</v>
          </cell>
          <cell r="B12370" t="str">
            <v>022801129</v>
          </cell>
        </row>
        <row r="12371">
          <cell r="A12371" t="str">
            <v>LARKIN (Y) 1132CB</v>
          </cell>
          <cell r="B12371" t="str">
            <v>022801132</v>
          </cell>
        </row>
        <row r="12372">
          <cell r="A12372" t="str">
            <v>LARKIN (Y) 1137CB</v>
          </cell>
          <cell r="B12372" t="str">
            <v>022801137</v>
          </cell>
        </row>
        <row r="12373">
          <cell r="A12373" t="str">
            <v>LAS PALMAS 1101CB</v>
          </cell>
          <cell r="B12373" t="str">
            <v>254921101</v>
          </cell>
        </row>
        <row r="12374">
          <cell r="A12374" t="str">
            <v>LAS PULGAS 0401CB</v>
          </cell>
          <cell r="B12374" t="str">
            <v>024120401</v>
          </cell>
        </row>
        <row r="12375">
          <cell r="A12375" t="str">
            <v>LAS PULGAS 0402CB</v>
          </cell>
          <cell r="B12375" t="str">
            <v>024120402</v>
          </cell>
        </row>
        <row r="12376">
          <cell r="A12376" t="str">
            <v>LAWRENCE 1103CB</v>
          </cell>
          <cell r="B12376" t="str">
            <v>083421103</v>
          </cell>
        </row>
        <row r="12377">
          <cell r="A12377" t="str">
            <v>LAWRENCE 1108CB</v>
          </cell>
          <cell r="B12377" t="str">
            <v>083421108</v>
          </cell>
        </row>
        <row r="12378">
          <cell r="A12378" t="str">
            <v>LAWRENCE 1111CB</v>
          </cell>
          <cell r="B12378" t="str">
            <v>083421111</v>
          </cell>
        </row>
        <row r="12379">
          <cell r="A12379" t="str">
            <v>LE GRAND 1106CB</v>
          </cell>
          <cell r="B12379" t="str">
            <v>255361106</v>
          </cell>
        </row>
        <row r="12380">
          <cell r="A12380" t="str">
            <v>LINDEN 1103CB</v>
          </cell>
          <cell r="B12380" t="str">
            <v>162071103</v>
          </cell>
        </row>
        <row r="12381">
          <cell r="A12381" t="str">
            <v>LIVINGSTON 1104CB</v>
          </cell>
          <cell r="B12381" t="str">
            <v>252261104</v>
          </cell>
        </row>
        <row r="12382">
          <cell r="A12382" t="str">
            <v>LOCKHEED NO 1 1107CB</v>
          </cell>
          <cell r="B12382" t="str">
            <v>082991107</v>
          </cell>
        </row>
        <row r="12383">
          <cell r="A12383" t="str">
            <v>LOGAN CREEK 2101CB</v>
          </cell>
          <cell r="B12383" t="str">
            <v>103142101</v>
          </cell>
        </row>
        <row r="12384">
          <cell r="A12384" t="str">
            <v>LOS ALTOS 1103CB</v>
          </cell>
          <cell r="B12384" t="str">
            <v>082241103</v>
          </cell>
        </row>
        <row r="12385">
          <cell r="A12385" t="str">
            <v>LOS ALTOS 1107CB</v>
          </cell>
          <cell r="B12385" t="str">
            <v>082241107</v>
          </cell>
        </row>
        <row r="12386">
          <cell r="A12386" t="str">
            <v>LOS GATOS 1102CB</v>
          </cell>
          <cell r="B12386" t="str">
            <v>082021102</v>
          </cell>
        </row>
        <row r="12387">
          <cell r="A12387" t="str">
            <v>LOS MOLINOS 1102CB</v>
          </cell>
          <cell r="B12387" t="str">
            <v>103481102</v>
          </cell>
        </row>
        <row r="12388">
          <cell r="A12388" t="str">
            <v>LOW GAP 1101CB</v>
          </cell>
          <cell r="B12388" t="str">
            <v>192411101</v>
          </cell>
        </row>
        <row r="12389">
          <cell r="A12389" t="str">
            <v>MADERA 1112CB</v>
          </cell>
          <cell r="B12389" t="str">
            <v>252761112</v>
          </cell>
        </row>
        <row r="12390">
          <cell r="A12390" t="str">
            <v>MADERA 1118CB</v>
          </cell>
          <cell r="B12390" t="str">
            <v>252761118</v>
          </cell>
        </row>
        <row r="12391">
          <cell r="A12391" t="str">
            <v>MAINE PRAIRIE 0401CB</v>
          </cell>
          <cell r="B12391" t="str">
            <v>068670401</v>
          </cell>
        </row>
        <row r="12392">
          <cell r="A12392" t="str">
            <v>MALAGA 1101CB</v>
          </cell>
          <cell r="B12392" t="str">
            <v>254251101</v>
          </cell>
        </row>
        <row r="12393">
          <cell r="A12393" t="str">
            <v>MALAGA 1103R1110</v>
          </cell>
          <cell r="B12393" t="str">
            <v>254251103</v>
          </cell>
        </row>
        <row r="12394">
          <cell r="A12394" t="str">
            <v>MALAGA 1104R9510</v>
          </cell>
          <cell r="B12394" t="str">
            <v>254251104</v>
          </cell>
        </row>
        <row r="12395">
          <cell r="A12395" t="str">
            <v>MANCHESTER 1106R213</v>
          </cell>
          <cell r="B12395" t="str">
            <v>253921106</v>
          </cell>
        </row>
        <row r="12396">
          <cell r="A12396" t="str">
            <v>MANCHESTER 1107CB</v>
          </cell>
          <cell r="B12396" t="str">
            <v>253921107</v>
          </cell>
        </row>
        <row r="12397">
          <cell r="A12397" t="str">
            <v>MANCHESTER 1108D8824</v>
          </cell>
          <cell r="B12397" t="str">
            <v>253921108</v>
          </cell>
        </row>
        <row r="12398">
          <cell r="A12398" t="str">
            <v>MANTECA 1703CB</v>
          </cell>
          <cell r="B12398" t="str">
            <v>162611703</v>
          </cell>
        </row>
        <row r="12399">
          <cell r="A12399" t="str">
            <v>MARICOPA 1101CB</v>
          </cell>
          <cell r="B12399" t="str">
            <v>254211101</v>
          </cell>
        </row>
        <row r="12400">
          <cell r="A12400" t="str">
            <v>MARINA (F) 0408CB</v>
          </cell>
          <cell r="B12400" t="str">
            <v>022780408</v>
          </cell>
        </row>
        <row r="12401">
          <cell r="A12401" t="str">
            <v>MARINA (F) 1101CB</v>
          </cell>
          <cell r="B12401" t="str">
            <v>022781101</v>
          </cell>
        </row>
        <row r="12402">
          <cell r="A12402" t="str">
            <v>MARIPOSA 2101CB</v>
          </cell>
          <cell r="B12402" t="str">
            <v>254452101</v>
          </cell>
        </row>
        <row r="12403">
          <cell r="A12403" t="str">
            <v>MARIPOSA 2102CB</v>
          </cell>
          <cell r="B12403" t="str">
            <v>254452102</v>
          </cell>
        </row>
        <row r="12404">
          <cell r="A12404" t="str">
            <v>MARTELL 1101CB</v>
          </cell>
          <cell r="B12404" t="str">
            <v>163011101</v>
          </cell>
        </row>
        <row r="12405">
          <cell r="A12405" t="str">
            <v>MARYSVILLE 1104CB</v>
          </cell>
          <cell r="B12405" t="str">
            <v>152011104</v>
          </cell>
        </row>
        <row r="12406">
          <cell r="A12406" t="str">
            <v>MAXWELL 1106CB</v>
          </cell>
          <cell r="B12406" t="str">
            <v>062881106</v>
          </cell>
        </row>
        <row r="12407">
          <cell r="A12407" t="str">
            <v>MC FARLAND 1102CB</v>
          </cell>
          <cell r="B12407" t="str">
            <v>253181102</v>
          </cell>
        </row>
        <row r="12408">
          <cell r="A12408" t="str">
            <v>MC KEE 1108XR302</v>
          </cell>
          <cell r="B12408" t="str">
            <v>083531108</v>
          </cell>
        </row>
        <row r="12409">
          <cell r="A12409" t="str">
            <v>MENDOCINO 1101CB</v>
          </cell>
          <cell r="B12409" t="str">
            <v>042951101</v>
          </cell>
        </row>
        <row r="12410">
          <cell r="A12410" t="str">
            <v>MENLO 0401CB</v>
          </cell>
          <cell r="B12410" t="str">
            <v>024130401</v>
          </cell>
        </row>
        <row r="12411">
          <cell r="A12411" t="str">
            <v>MESA 1104M40</v>
          </cell>
          <cell r="B12411" t="str">
            <v>182821104</v>
          </cell>
        </row>
        <row r="12412">
          <cell r="A12412" t="str">
            <v>MIDWAY 1104CB</v>
          </cell>
          <cell r="B12412" t="str">
            <v>252611104</v>
          </cell>
        </row>
        <row r="12413">
          <cell r="A12413" t="str">
            <v>MILLBRAE 1102CB</v>
          </cell>
          <cell r="B12413" t="str">
            <v>022691102</v>
          </cell>
        </row>
        <row r="12414">
          <cell r="A12414" t="str">
            <v>MILPITAS 1109XR524</v>
          </cell>
          <cell r="B12414" t="str">
            <v>082831109</v>
          </cell>
        </row>
        <row r="12415">
          <cell r="A12415" t="str">
            <v>MISSION (X) 0401CB</v>
          </cell>
          <cell r="B12415" t="str">
            <v>022010401</v>
          </cell>
        </row>
        <row r="12416">
          <cell r="A12416" t="str">
            <v>MISSION (X) 1208CB</v>
          </cell>
          <cell r="B12416" t="str">
            <v>022011208</v>
          </cell>
        </row>
        <row r="12417">
          <cell r="A12417" t="str">
            <v>MOLINO 1101CB</v>
          </cell>
          <cell r="B12417" t="str">
            <v>042571101</v>
          </cell>
        </row>
        <row r="12418">
          <cell r="A12418" t="str">
            <v>MOLINO 1102CB</v>
          </cell>
          <cell r="B12418" t="str">
            <v>042571102</v>
          </cell>
        </row>
        <row r="12419">
          <cell r="A12419" t="str">
            <v>MONARCH 0401CB</v>
          </cell>
          <cell r="B12419" t="str">
            <v>162300401</v>
          </cell>
        </row>
        <row r="12420">
          <cell r="A12420" t="str">
            <v>MONARCH 0402CB</v>
          </cell>
          <cell r="B12420" t="str">
            <v>162300402</v>
          </cell>
        </row>
        <row r="12421">
          <cell r="A12421" t="str">
            <v>MONROE 1105CB</v>
          </cell>
          <cell r="B12421" t="str">
            <v>043301105</v>
          </cell>
        </row>
        <row r="12422">
          <cell r="A12422" t="str">
            <v>MONROE 2103CB</v>
          </cell>
          <cell r="B12422" t="str">
            <v>043302103</v>
          </cell>
        </row>
        <row r="12423">
          <cell r="A12423" t="str">
            <v>MONTAGUE 2111CB</v>
          </cell>
          <cell r="B12423" t="str">
            <v>083892111</v>
          </cell>
        </row>
        <row r="12424">
          <cell r="A12424" t="str">
            <v>MORGAN HILL 2104XR018</v>
          </cell>
          <cell r="B12424" t="str">
            <v>083242104</v>
          </cell>
        </row>
        <row r="12425">
          <cell r="A12425" t="str">
            <v>MORMON 1101CB</v>
          </cell>
          <cell r="B12425" t="str">
            <v>163211101</v>
          </cell>
        </row>
        <row r="12426">
          <cell r="A12426" t="str">
            <v>MOSHER 2107CB</v>
          </cell>
          <cell r="B12426" t="str">
            <v>163722107</v>
          </cell>
        </row>
        <row r="12427">
          <cell r="A12427" t="str">
            <v>MOUNTAIN VIEW 1102LM80</v>
          </cell>
          <cell r="B12427" t="str">
            <v>082031102</v>
          </cell>
        </row>
        <row r="12428">
          <cell r="A12428" t="str">
            <v>MOUNTAIN VIEW 1103CB</v>
          </cell>
          <cell r="B12428" t="str">
            <v>082031103</v>
          </cell>
        </row>
        <row r="12429">
          <cell r="A12429" t="str">
            <v>MOUNTAIN VIEW 1106LM82</v>
          </cell>
          <cell r="B12429" t="str">
            <v>082031106</v>
          </cell>
        </row>
        <row r="12430">
          <cell r="A12430" t="str">
            <v>MT EDEN 1104CB</v>
          </cell>
          <cell r="B12430" t="str">
            <v>013761104</v>
          </cell>
        </row>
        <row r="12431">
          <cell r="A12431" t="str">
            <v>NAPA 1106CB</v>
          </cell>
          <cell r="B12431" t="str">
            <v>042021106</v>
          </cell>
        </row>
        <row r="12432">
          <cell r="A12432" t="str">
            <v>NAPA 1109CB</v>
          </cell>
          <cell r="B12432" t="str">
            <v>042021109</v>
          </cell>
        </row>
        <row r="12433">
          <cell r="A12433" t="str">
            <v>NAPA 1112CB</v>
          </cell>
          <cell r="B12433" t="str">
            <v>042021112</v>
          </cell>
        </row>
        <row r="12434">
          <cell r="A12434" t="str">
            <v>NARROWS 2102CB</v>
          </cell>
          <cell r="B12434" t="str">
            <v>153132102</v>
          </cell>
        </row>
        <row r="12435">
          <cell r="A12435" t="str">
            <v>NEWARK 12KV 1103MR823</v>
          </cell>
          <cell r="B12435" t="str">
            <v>012221103</v>
          </cell>
        </row>
        <row r="12436">
          <cell r="A12436" t="str">
            <v>NEWARK 12KV 1105CB</v>
          </cell>
          <cell r="B12436" t="str">
            <v>012221105</v>
          </cell>
        </row>
        <row r="12437">
          <cell r="A12437" t="str">
            <v>NEWARK 12KV 1106MR642</v>
          </cell>
          <cell r="B12437" t="str">
            <v>012221106</v>
          </cell>
        </row>
        <row r="12438">
          <cell r="A12438" t="str">
            <v>NEWARK 21KV 2111CB</v>
          </cell>
          <cell r="B12438" t="str">
            <v>012232111</v>
          </cell>
        </row>
        <row r="12439">
          <cell r="A12439" t="str">
            <v>NEWMAN 1105CB</v>
          </cell>
          <cell r="B12439" t="str">
            <v>162741105</v>
          </cell>
        </row>
        <row r="12440">
          <cell r="A12440" t="str">
            <v>NORD 1103CB</v>
          </cell>
          <cell r="B12440" t="str">
            <v>103071103</v>
          </cell>
        </row>
        <row r="12441">
          <cell r="A12441" t="str">
            <v>NORD 1106CB</v>
          </cell>
          <cell r="B12441" t="str">
            <v>103071106</v>
          </cell>
        </row>
        <row r="12442">
          <cell r="A12442" t="str">
            <v>NORTECH 2107CB</v>
          </cell>
          <cell r="B12442" t="str">
            <v>082462107</v>
          </cell>
        </row>
        <row r="12443">
          <cell r="A12443" t="str">
            <v>NORTH DUBLIN 2101MR765</v>
          </cell>
          <cell r="B12443" t="str">
            <v>014052101</v>
          </cell>
        </row>
        <row r="12444">
          <cell r="A12444" t="str">
            <v>NORTH TOWER 1104CB</v>
          </cell>
          <cell r="B12444" t="str">
            <v>042041104</v>
          </cell>
        </row>
        <row r="12445">
          <cell r="A12445" t="str">
            <v>OAKLAND C 1119CR286</v>
          </cell>
          <cell r="B12445" t="str">
            <v>012011119</v>
          </cell>
        </row>
        <row r="12446">
          <cell r="A12446" t="str">
            <v>OAKLAND D 0407CB</v>
          </cell>
          <cell r="B12446" t="str">
            <v>012040407</v>
          </cell>
        </row>
        <row r="12447">
          <cell r="A12447" t="str">
            <v>OAKLAND D 1102CB</v>
          </cell>
          <cell r="B12447" t="str">
            <v>012041102</v>
          </cell>
        </row>
        <row r="12448">
          <cell r="A12448" t="str">
            <v>OAKLAND D 1133CR292</v>
          </cell>
          <cell r="B12448" t="str">
            <v>012041133</v>
          </cell>
        </row>
        <row r="12449">
          <cell r="A12449" t="str">
            <v>OAKLAND D 1134CB</v>
          </cell>
          <cell r="B12449" t="str">
            <v>012041134</v>
          </cell>
        </row>
        <row r="12450">
          <cell r="A12450" t="str">
            <v>OAKLAND I 0402CB</v>
          </cell>
          <cell r="B12450" t="str">
            <v>012080402</v>
          </cell>
        </row>
        <row r="12451">
          <cell r="A12451" t="str">
            <v>OAKLAND J 0408CB</v>
          </cell>
          <cell r="B12451" t="str">
            <v>012090408</v>
          </cell>
        </row>
        <row r="12452">
          <cell r="A12452" t="str">
            <v>OAKLAND J 1108CR276</v>
          </cell>
          <cell r="B12452" t="str">
            <v>012091108</v>
          </cell>
        </row>
        <row r="12453">
          <cell r="A12453" t="str">
            <v>OAKLAND J 1116CR328</v>
          </cell>
          <cell r="B12453" t="str">
            <v>012091116</v>
          </cell>
        </row>
        <row r="12454">
          <cell r="A12454" t="str">
            <v>OAKLAND L 0401CB</v>
          </cell>
          <cell r="B12454" t="str">
            <v>012110401</v>
          </cell>
        </row>
        <row r="12455">
          <cell r="A12455" t="str">
            <v>OAKLAND L 0405CB</v>
          </cell>
          <cell r="B12455" t="str">
            <v>012110405</v>
          </cell>
        </row>
        <row r="12456">
          <cell r="A12456" t="str">
            <v>OAKLAND L 0406CB</v>
          </cell>
          <cell r="B12456" t="str">
            <v>012110406</v>
          </cell>
        </row>
        <row r="12457">
          <cell r="A12457" t="str">
            <v>OAKLAND L 1105CB</v>
          </cell>
          <cell r="B12457" t="str">
            <v>012111105</v>
          </cell>
        </row>
        <row r="12458">
          <cell r="A12458" t="str">
            <v>OAKLAND L 1106CB</v>
          </cell>
          <cell r="B12458" t="str">
            <v>012111106</v>
          </cell>
        </row>
        <row r="12459">
          <cell r="A12459" t="str">
            <v>OAKLAND L 1108CB</v>
          </cell>
          <cell r="B12459" t="str">
            <v>012111108</v>
          </cell>
        </row>
        <row r="12460">
          <cell r="A12460" t="str">
            <v>OAKLAND L 1115CB</v>
          </cell>
          <cell r="B12460" t="str">
            <v>012111115</v>
          </cell>
        </row>
        <row r="12461">
          <cell r="A12461" t="str">
            <v>OAKLAND X 1103CR414</v>
          </cell>
          <cell r="B12461" t="str">
            <v>012541103</v>
          </cell>
        </row>
        <row r="12462">
          <cell r="A12462" t="str">
            <v>OAKLAND X 1105CR242</v>
          </cell>
          <cell r="B12462" t="str">
            <v>012541105</v>
          </cell>
        </row>
        <row r="12463">
          <cell r="A12463" t="str">
            <v>OAKLAND X 1113CB</v>
          </cell>
          <cell r="B12463" t="str">
            <v>012541113</v>
          </cell>
        </row>
        <row r="12464">
          <cell r="A12464" t="str">
            <v>OCEANO 1103V22</v>
          </cell>
          <cell r="B12464" t="str">
            <v>182601103</v>
          </cell>
        </row>
        <row r="12465">
          <cell r="A12465" t="str">
            <v>OCEANO 1108CB</v>
          </cell>
          <cell r="B12465" t="str">
            <v>182601108</v>
          </cell>
        </row>
        <row r="12466">
          <cell r="A12466" t="str">
            <v>OILFIELDS 1102CB</v>
          </cell>
          <cell r="B12466" t="str">
            <v>182391102</v>
          </cell>
        </row>
        <row r="12467">
          <cell r="A12467" t="str">
            <v>OLEMA 1101CB</v>
          </cell>
          <cell r="B12467" t="str">
            <v>042291101</v>
          </cell>
        </row>
        <row r="12468">
          <cell r="A12468" t="str">
            <v>ORINDA 0402CB</v>
          </cell>
          <cell r="B12468" t="str">
            <v>012350402</v>
          </cell>
        </row>
        <row r="12469">
          <cell r="A12469" t="str">
            <v>OROVILLE 0403CB</v>
          </cell>
          <cell r="B12469" t="str">
            <v>102520403</v>
          </cell>
        </row>
        <row r="12470">
          <cell r="A12470" t="str">
            <v>PACIFIC GROVE 0421CB</v>
          </cell>
          <cell r="B12470" t="str">
            <v>182440421</v>
          </cell>
        </row>
        <row r="12471">
          <cell r="A12471" t="str">
            <v>PANAMA 2102CB</v>
          </cell>
          <cell r="B12471" t="str">
            <v>253422102</v>
          </cell>
        </row>
        <row r="12472">
          <cell r="A12472" t="str">
            <v>PANOCHE 1101CB</v>
          </cell>
          <cell r="B12472" t="str">
            <v>253671101</v>
          </cell>
        </row>
        <row r="12473">
          <cell r="A12473" t="str">
            <v>PARSONS 0402CB</v>
          </cell>
          <cell r="B12473" t="str">
            <v>013660402</v>
          </cell>
        </row>
        <row r="12474">
          <cell r="A12474" t="str">
            <v>PAUL SWEET 2103CB</v>
          </cell>
          <cell r="B12474" t="str">
            <v>083252103</v>
          </cell>
        </row>
        <row r="12475">
          <cell r="A12475" t="str">
            <v>PAUL SWEET 2106CB</v>
          </cell>
          <cell r="B12475" t="str">
            <v>083252106</v>
          </cell>
        </row>
        <row r="12476">
          <cell r="A12476" t="str">
            <v>PAUL SWEET 2107CB</v>
          </cell>
          <cell r="B12476" t="str">
            <v>083252107</v>
          </cell>
        </row>
        <row r="12477">
          <cell r="A12477" t="str">
            <v>PAUL SWEET 2108CB</v>
          </cell>
          <cell r="B12477" t="str">
            <v>083252108</v>
          </cell>
        </row>
        <row r="12478">
          <cell r="A12478" t="str">
            <v>PEABODY 2104CB</v>
          </cell>
          <cell r="B12478" t="str">
            <v>063642104</v>
          </cell>
        </row>
        <row r="12479">
          <cell r="A12479" t="str">
            <v>PEABODY 2113CB</v>
          </cell>
          <cell r="B12479" t="str">
            <v>063642113</v>
          </cell>
        </row>
        <row r="12480">
          <cell r="A12480" t="str">
            <v>PENRYN 1105CB</v>
          </cell>
          <cell r="B12480" t="str">
            <v>152561105</v>
          </cell>
        </row>
        <row r="12481">
          <cell r="A12481" t="str">
            <v>PEORIA 1704CB</v>
          </cell>
          <cell r="B12481" t="str">
            <v>163781704</v>
          </cell>
        </row>
        <row r="12482">
          <cell r="A12482" t="str">
            <v>PETALUMA A 0411CB</v>
          </cell>
          <cell r="B12482" t="str">
            <v>042120411</v>
          </cell>
        </row>
        <row r="12483">
          <cell r="A12483" t="str">
            <v>PETALUMA A 0413CB</v>
          </cell>
          <cell r="B12483" t="str">
            <v>042120413</v>
          </cell>
        </row>
        <row r="12484">
          <cell r="A12484" t="str">
            <v>PETALUMA C 1105CB</v>
          </cell>
          <cell r="B12484" t="str">
            <v>042631105</v>
          </cell>
        </row>
        <row r="12485">
          <cell r="A12485" t="str">
            <v>PETALUMA C 1109CB</v>
          </cell>
          <cell r="B12485" t="str">
            <v>042631109</v>
          </cell>
        </row>
        <row r="12486">
          <cell r="A12486" t="str">
            <v>PIERCY 2109XR482</v>
          </cell>
          <cell r="B12486" t="str">
            <v>083912109</v>
          </cell>
        </row>
        <row r="12487">
          <cell r="A12487" t="str">
            <v>PINEDALE 2103CB</v>
          </cell>
          <cell r="B12487" t="str">
            <v>252852103</v>
          </cell>
        </row>
        <row r="12488">
          <cell r="A12488" t="str">
            <v>PINEDALE 2105CB</v>
          </cell>
          <cell r="B12488" t="str">
            <v>252852105</v>
          </cell>
        </row>
        <row r="12489">
          <cell r="A12489" t="str">
            <v>PLACER 1102CB</v>
          </cell>
          <cell r="B12489" t="str">
            <v>152461102</v>
          </cell>
        </row>
        <row r="12490">
          <cell r="A12490" t="str">
            <v>PLACERVILLE 1110CB</v>
          </cell>
          <cell r="B12490" t="str">
            <v>153081110</v>
          </cell>
        </row>
        <row r="12491">
          <cell r="A12491" t="str">
            <v>PLAINFIELD 1105CB</v>
          </cell>
          <cell r="B12491" t="str">
            <v>063441105</v>
          </cell>
        </row>
        <row r="12492">
          <cell r="A12492" t="str">
            <v>PLEASANT GROVE 2103CB</v>
          </cell>
          <cell r="B12492" t="str">
            <v>152442103</v>
          </cell>
        </row>
        <row r="12493">
          <cell r="A12493" t="str">
            <v>POINT PINOLE 1101P140</v>
          </cell>
          <cell r="B12493" t="str">
            <v>014261101</v>
          </cell>
        </row>
        <row r="12494">
          <cell r="A12494" t="str">
            <v>POINT PINOLE 1103CB</v>
          </cell>
          <cell r="B12494" t="str">
            <v>014261103</v>
          </cell>
        </row>
        <row r="12495">
          <cell r="A12495" t="str">
            <v>PORTOLA 0401CB</v>
          </cell>
          <cell r="B12495" t="str">
            <v>022610401</v>
          </cell>
        </row>
        <row r="12496">
          <cell r="A12496" t="str">
            <v>POTRERO PP (A) 1103CB</v>
          </cell>
          <cell r="B12496" t="str">
            <v>022031103</v>
          </cell>
        </row>
        <row r="12497">
          <cell r="A12497" t="str">
            <v>POTRERO PP (A) 1109CB</v>
          </cell>
          <cell r="B12497" t="str">
            <v>022031109</v>
          </cell>
        </row>
        <row r="12498">
          <cell r="A12498" t="str">
            <v>POTRERO PP (A) 1113CB</v>
          </cell>
          <cell r="B12498" t="str">
            <v>022031113</v>
          </cell>
        </row>
        <row r="12499">
          <cell r="A12499" t="str">
            <v>POTRERO PP (A) 1115CB</v>
          </cell>
          <cell r="B12499" t="str">
            <v>022031115</v>
          </cell>
        </row>
        <row r="12500">
          <cell r="A12500" t="str">
            <v>POTRERO PP (A) 1218CB</v>
          </cell>
          <cell r="B12500" t="str">
            <v>022031218</v>
          </cell>
        </row>
        <row r="12501">
          <cell r="A12501" t="str">
            <v>POTRERO PP (A) 1219CB</v>
          </cell>
          <cell r="B12501" t="str">
            <v>022031219</v>
          </cell>
        </row>
        <row r="12502">
          <cell r="A12502" t="str">
            <v>RACETRACK 1703CB</v>
          </cell>
          <cell r="B12502" t="str">
            <v>163761703</v>
          </cell>
        </row>
        <row r="12503">
          <cell r="A12503" t="str">
            <v>RAINBOW 1105R9550</v>
          </cell>
          <cell r="B12503" t="str">
            <v>254441105</v>
          </cell>
        </row>
        <row r="12504">
          <cell r="A12504" t="str">
            <v>RALSTON 1101CB</v>
          </cell>
          <cell r="B12504" t="str">
            <v>024141101</v>
          </cell>
        </row>
        <row r="12505">
          <cell r="A12505" t="str">
            <v>RAWSON 1103CB</v>
          </cell>
          <cell r="B12505" t="str">
            <v>103531103</v>
          </cell>
        </row>
        <row r="12506">
          <cell r="A12506" t="str">
            <v>REDWOOD CITY 0402CB</v>
          </cell>
          <cell r="B12506" t="str">
            <v>024160402</v>
          </cell>
        </row>
        <row r="12507">
          <cell r="A12507" t="str">
            <v>REEDLEY 1112CB</v>
          </cell>
          <cell r="B12507" t="str">
            <v>252341112</v>
          </cell>
        </row>
        <row r="12508">
          <cell r="A12508" t="str">
            <v>RESEARCH 2101D576R</v>
          </cell>
          <cell r="B12508" t="str">
            <v>014692101</v>
          </cell>
        </row>
        <row r="12509">
          <cell r="A12509" t="str">
            <v>RICE 1102CB</v>
          </cell>
          <cell r="B12509" t="str">
            <v>062831102</v>
          </cell>
        </row>
        <row r="12510">
          <cell r="A12510" t="str">
            <v>RICHMOND R 1121CB</v>
          </cell>
          <cell r="B12510" t="str">
            <v>013471121</v>
          </cell>
        </row>
        <row r="12511">
          <cell r="A12511" t="str">
            <v>RICHMOND R 1124CB</v>
          </cell>
          <cell r="B12511" t="str">
            <v>013471124</v>
          </cell>
        </row>
        <row r="12512">
          <cell r="A12512" t="str">
            <v>RINCON 1103CB</v>
          </cell>
          <cell r="B12512" t="str">
            <v>043321103</v>
          </cell>
        </row>
        <row r="12513">
          <cell r="A12513" t="str">
            <v>RIPON 1701CB</v>
          </cell>
          <cell r="B12513" t="str">
            <v>163801701</v>
          </cell>
        </row>
        <row r="12514">
          <cell r="A12514" t="str">
            <v>RIVER OAKS 2106CB</v>
          </cell>
          <cell r="B12514" t="str">
            <v>082342106</v>
          </cell>
        </row>
        <row r="12515">
          <cell r="A12515" t="str">
            <v>RIVER ROCK 1101CB</v>
          </cell>
          <cell r="B12515" t="str">
            <v>255251101</v>
          </cell>
        </row>
        <row r="12516">
          <cell r="A12516" t="str">
            <v>RIVERBANK 1716CB</v>
          </cell>
          <cell r="B12516" t="str">
            <v>163191716</v>
          </cell>
        </row>
        <row r="12517">
          <cell r="A12517" t="str">
            <v>ROCKLIN 1103CB</v>
          </cell>
          <cell r="B12517" t="str">
            <v>152061103</v>
          </cell>
        </row>
        <row r="12518">
          <cell r="A12518" t="str">
            <v>ROSEDALE 1101CB</v>
          </cell>
          <cell r="B12518" t="str">
            <v>254761101</v>
          </cell>
        </row>
        <row r="12519">
          <cell r="A12519" t="str">
            <v>ROSEDALE 2102CB</v>
          </cell>
          <cell r="B12519" t="str">
            <v>254762102</v>
          </cell>
        </row>
        <row r="12520">
          <cell r="A12520" t="str">
            <v>ROSSMOOR 1105W564R</v>
          </cell>
          <cell r="B12520" t="str">
            <v>014161105</v>
          </cell>
        </row>
        <row r="12521">
          <cell r="A12521" t="str">
            <v>ROUGH AND READY ISLA 1102CB</v>
          </cell>
          <cell r="B12521" t="str">
            <v>163081102</v>
          </cell>
        </row>
        <row r="12522">
          <cell r="A12522" t="str">
            <v>SALINAS 1109CB</v>
          </cell>
          <cell r="B12522" t="str">
            <v>182011109</v>
          </cell>
        </row>
        <row r="12523">
          <cell r="A12523" t="str">
            <v>SALMON CREEK 1101CB</v>
          </cell>
          <cell r="B12523" t="str">
            <v>043161101</v>
          </cell>
        </row>
        <row r="12524">
          <cell r="A12524" t="str">
            <v>SAN CARLOS 0402CB</v>
          </cell>
          <cell r="B12524" t="str">
            <v>024180402</v>
          </cell>
        </row>
        <row r="12525">
          <cell r="A12525" t="str">
            <v>SAN CARLOS 0404CB</v>
          </cell>
          <cell r="B12525" t="str">
            <v>024180404</v>
          </cell>
        </row>
        <row r="12526">
          <cell r="A12526" t="str">
            <v>SAN JOSE A 0403CB</v>
          </cell>
          <cell r="B12526" t="str">
            <v>082250403</v>
          </cell>
        </row>
        <row r="12527">
          <cell r="A12527" t="str">
            <v>SAN JOSE A 0405CB</v>
          </cell>
          <cell r="B12527" t="str">
            <v>082250405</v>
          </cell>
        </row>
        <row r="12528">
          <cell r="A12528" t="str">
            <v>SAN JOSE A 1111CB</v>
          </cell>
          <cell r="B12528" t="str">
            <v>082251111</v>
          </cell>
        </row>
        <row r="12529">
          <cell r="A12529" t="str">
            <v>SAN JOSE A 1113CB</v>
          </cell>
          <cell r="B12529" t="str">
            <v>082251113</v>
          </cell>
        </row>
        <row r="12530">
          <cell r="A12530" t="str">
            <v>SAN JOSE B 1104CB</v>
          </cell>
          <cell r="B12530" t="str">
            <v>082261104</v>
          </cell>
        </row>
        <row r="12531">
          <cell r="A12531" t="str">
            <v>SAN JOSE B 1116CB</v>
          </cell>
          <cell r="B12531" t="str">
            <v>082261116</v>
          </cell>
        </row>
        <row r="12532">
          <cell r="A12532" t="str">
            <v>SAN LEANDRO U 1105MR803</v>
          </cell>
          <cell r="B12532" t="str">
            <v>013111105</v>
          </cell>
        </row>
        <row r="12533">
          <cell r="A12533" t="str">
            <v>SAN LEANDRO U 1106MR630</v>
          </cell>
          <cell r="B12533" t="str">
            <v>013111106</v>
          </cell>
        </row>
        <row r="12534">
          <cell r="A12534" t="str">
            <v>SAN LEANDRO U 1107MR596</v>
          </cell>
          <cell r="B12534" t="str">
            <v>013111107</v>
          </cell>
        </row>
        <row r="12535">
          <cell r="A12535" t="str">
            <v>SAN LEANDRO U 1114MR545</v>
          </cell>
          <cell r="B12535" t="str">
            <v>013111114</v>
          </cell>
        </row>
        <row r="12536">
          <cell r="A12536" t="str">
            <v>SAN LUIS OBISPO 1102V98</v>
          </cell>
          <cell r="B12536" t="str">
            <v>182631102</v>
          </cell>
        </row>
        <row r="12537">
          <cell r="A12537" t="str">
            <v>SAN LUIS OBISPO 1105CB</v>
          </cell>
          <cell r="B12537" t="str">
            <v>182631105</v>
          </cell>
        </row>
        <row r="12538">
          <cell r="A12538" t="str">
            <v>SAN MATEO 2102CB</v>
          </cell>
          <cell r="B12538" t="str">
            <v>024192102</v>
          </cell>
        </row>
        <row r="12539">
          <cell r="A12539" t="str">
            <v>SAN RAFAEL 1104CB</v>
          </cell>
          <cell r="B12539" t="str">
            <v>042011104</v>
          </cell>
        </row>
        <row r="12540">
          <cell r="A12540" t="str">
            <v>SAN RAFAEL 1108CB</v>
          </cell>
          <cell r="B12540" t="str">
            <v>042011108</v>
          </cell>
        </row>
        <row r="12541">
          <cell r="A12541" t="str">
            <v>SAN RAMON 2104MR376</v>
          </cell>
          <cell r="B12541" t="str">
            <v>014232104</v>
          </cell>
        </row>
        <row r="12542">
          <cell r="A12542" t="str">
            <v>SAN RAMON 2108CB</v>
          </cell>
          <cell r="B12542" t="str">
            <v>014232108</v>
          </cell>
        </row>
        <row r="12543">
          <cell r="A12543" t="str">
            <v>SAN RAMON 2116CB</v>
          </cell>
          <cell r="B12543" t="str">
            <v>014232116</v>
          </cell>
        </row>
        <row r="12544">
          <cell r="A12544" t="str">
            <v>SANGER 1112CB</v>
          </cell>
          <cell r="B12544" t="str">
            <v>252351112</v>
          </cell>
        </row>
        <row r="12545">
          <cell r="A12545" t="str">
            <v>SANTA NELLA 1101CUS8000</v>
          </cell>
          <cell r="B12545" t="str">
            <v>254051101</v>
          </cell>
        </row>
        <row r="12546">
          <cell r="A12546" t="str">
            <v>SANTA NELLA 1104CB</v>
          </cell>
          <cell r="B12546" t="str">
            <v>254051104</v>
          </cell>
        </row>
        <row r="12547">
          <cell r="A12547" t="str">
            <v>SANTA ROSA A 1107CB</v>
          </cell>
          <cell r="B12547" t="str">
            <v>042151107</v>
          </cell>
        </row>
        <row r="12548">
          <cell r="A12548" t="str">
            <v>SARATOGA 1103LC82</v>
          </cell>
          <cell r="B12548" t="str">
            <v>083371103</v>
          </cell>
        </row>
        <row r="12549">
          <cell r="A12549" t="str">
            <v>SARATOGA 1111XR538</v>
          </cell>
          <cell r="B12549" t="str">
            <v>083371111</v>
          </cell>
        </row>
        <row r="12550">
          <cell r="A12550" t="str">
            <v>SAUSALITO 0402CB</v>
          </cell>
          <cell r="B12550" t="str">
            <v>042490402</v>
          </cell>
        </row>
        <row r="12551">
          <cell r="A12551" t="str">
            <v>SAUSALITO 1101CB</v>
          </cell>
          <cell r="B12551" t="str">
            <v>042491101</v>
          </cell>
        </row>
        <row r="12552">
          <cell r="A12552" t="str">
            <v>SAUSALITO 1102CB</v>
          </cell>
          <cell r="B12552" t="str">
            <v>042491102</v>
          </cell>
        </row>
        <row r="12553">
          <cell r="A12553" t="str">
            <v>SCE TEJON TIE 1101CB</v>
          </cell>
          <cell r="B12553" t="str">
            <v>258191101</v>
          </cell>
        </row>
        <row r="12554">
          <cell r="A12554" t="str">
            <v>SF G 0404CB</v>
          </cell>
          <cell r="B12554" t="str">
            <v>022090404</v>
          </cell>
        </row>
        <row r="12555">
          <cell r="A12555" t="str">
            <v>SF H 1103CB</v>
          </cell>
          <cell r="B12555" t="str">
            <v>022101103</v>
          </cell>
        </row>
        <row r="12556">
          <cell r="A12556" t="str">
            <v>SF H 1232CB</v>
          </cell>
          <cell r="B12556" t="str">
            <v>022101232</v>
          </cell>
        </row>
        <row r="12557">
          <cell r="A12557" t="str">
            <v>SF H 1236CB</v>
          </cell>
          <cell r="B12557" t="str">
            <v>022101236</v>
          </cell>
        </row>
        <row r="12558">
          <cell r="A12558" t="str">
            <v>SF J 0002CB</v>
          </cell>
          <cell r="B12558" t="str">
            <v>022220002</v>
          </cell>
        </row>
        <row r="12559">
          <cell r="A12559" t="str">
            <v>SF J 1101CB</v>
          </cell>
          <cell r="B12559" t="str">
            <v>022221101</v>
          </cell>
        </row>
        <row r="12560">
          <cell r="A12560" t="str">
            <v>SF J 1103CB</v>
          </cell>
          <cell r="B12560" t="str">
            <v>022221103</v>
          </cell>
        </row>
        <row r="12561">
          <cell r="A12561" t="str">
            <v>SF K 0409CB</v>
          </cell>
          <cell r="B12561" t="str">
            <v>022130409</v>
          </cell>
        </row>
        <row r="12562">
          <cell r="A12562" t="str">
            <v>SF K 0410CB</v>
          </cell>
          <cell r="B12562" t="str">
            <v>022130410</v>
          </cell>
        </row>
        <row r="12563">
          <cell r="A12563" t="str">
            <v>SF L 0402CB</v>
          </cell>
          <cell r="B12563" t="str">
            <v>022260402</v>
          </cell>
        </row>
        <row r="12564">
          <cell r="A12564" t="str">
            <v>SF L 0408CB</v>
          </cell>
          <cell r="B12564" t="str">
            <v>022260408</v>
          </cell>
        </row>
        <row r="12565">
          <cell r="A12565" t="str">
            <v>SF L 1102CB</v>
          </cell>
          <cell r="B12565" t="str">
            <v>022261102</v>
          </cell>
        </row>
        <row r="12566">
          <cell r="A12566" t="str">
            <v>SF N 0403CB</v>
          </cell>
          <cell r="B12566" t="str">
            <v>022280403</v>
          </cell>
        </row>
        <row r="12567">
          <cell r="A12567" t="str">
            <v>SF N 0406CB</v>
          </cell>
          <cell r="B12567" t="str">
            <v>022280406</v>
          </cell>
        </row>
        <row r="12568">
          <cell r="A12568" t="str">
            <v>SF N 1101CB</v>
          </cell>
          <cell r="B12568" t="str">
            <v>022281101</v>
          </cell>
        </row>
        <row r="12569">
          <cell r="A12569" t="str">
            <v>SHAFTER 1101CB</v>
          </cell>
          <cell r="B12569" t="str">
            <v>253651101</v>
          </cell>
        </row>
        <row r="12570">
          <cell r="A12570" t="str">
            <v>SHAFTER 1102CB</v>
          </cell>
          <cell r="B12570" t="str">
            <v>253651102</v>
          </cell>
        </row>
        <row r="12571">
          <cell r="A12571" t="str">
            <v>SHAFTER 1111CB</v>
          </cell>
          <cell r="B12571" t="str">
            <v>253651111</v>
          </cell>
        </row>
        <row r="12572">
          <cell r="A12572" t="str">
            <v>SHINGLE SPRINGS 2108CB</v>
          </cell>
          <cell r="B12572" t="str">
            <v>153652108</v>
          </cell>
        </row>
        <row r="12573">
          <cell r="A12573" t="str">
            <v>SIGNETICS 1101CB</v>
          </cell>
          <cell r="B12573" t="str">
            <v>083791101</v>
          </cell>
        </row>
        <row r="12574">
          <cell r="A12574" t="str">
            <v>SILVERADO 2103CB</v>
          </cell>
          <cell r="B12574" t="str">
            <v>043432103</v>
          </cell>
        </row>
        <row r="12575">
          <cell r="A12575" t="str">
            <v>SKAGGS ISLAND 1101CB</v>
          </cell>
          <cell r="B12575" t="str">
            <v>043341101</v>
          </cell>
        </row>
        <row r="12576">
          <cell r="A12576" t="str">
            <v>SOBRANTE 1101L534R</v>
          </cell>
          <cell r="B12576" t="str">
            <v>014671101</v>
          </cell>
        </row>
        <row r="12577">
          <cell r="A12577" t="str">
            <v>SONOMA 1105CB</v>
          </cell>
          <cell r="B12577" t="str">
            <v>042721105</v>
          </cell>
        </row>
        <row r="12578">
          <cell r="A12578" t="str">
            <v>SPANSION 1101CB</v>
          </cell>
          <cell r="B12578" t="str">
            <v>083851101</v>
          </cell>
        </row>
        <row r="12579">
          <cell r="A12579" t="str">
            <v>SPENCE 1105CB</v>
          </cell>
          <cell r="B12579" t="str">
            <v>182201105</v>
          </cell>
        </row>
        <row r="12580">
          <cell r="A12580" t="str">
            <v>STAGG 2105CB</v>
          </cell>
          <cell r="B12580" t="str">
            <v>162422105</v>
          </cell>
        </row>
        <row r="12581">
          <cell r="A12581" t="str">
            <v>STANISLAUS 1702L3151</v>
          </cell>
          <cell r="B12581" t="str">
            <v>162821702</v>
          </cell>
        </row>
        <row r="12582">
          <cell r="A12582" t="str">
            <v>STELLING 1104LC120</v>
          </cell>
          <cell r="B12582" t="str">
            <v>083481104</v>
          </cell>
        </row>
        <row r="12583">
          <cell r="A12583" t="str">
            <v>STELLING 1105CB</v>
          </cell>
          <cell r="B12583" t="str">
            <v>083481105</v>
          </cell>
        </row>
        <row r="12584">
          <cell r="A12584" t="str">
            <v>STOCKTON A 0403CB</v>
          </cell>
          <cell r="B12584" t="str">
            <v>162370403</v>
          </cell>
        </row>
        <row r="12585">
          <cell r="A12585" t="str">
            <v>STOCKTON A 1102CB</v>
          </cell>
          <cell r="B12585" t="str">
            <v>162371102</v>
          </cell>
        </row>
        <row r="12586">
          <cell r="A12586" t="str">
            <v>STOCKTON A 1103CB</v>
          </cell>
          <cell r="B12586" t="str">
            <v>162371103</v>
          </cell>
        </row>
        <row r="12587">
          <cell r="A12587" t="str">
            <v>STOCKTON A 1106CB</v>
          </cell>
          <cell r="B12587" t="str">
            <v>162371106</v>
          </cell>
        </row>
        <row r="12588">
          <cell r="A12588" t="str">
            <v>STONE 1104XR410</v>
          </cell>
          <cell r="B12588" t="str">
            <v>083701104</v>
          </cell>
        </row>
        <row r="12589">
          <cell r="A12589" t="str">
            <v>STOREY 1107CB</v>
          </cell>
          <cell r="B12589" t="str">
            <v>254611107</v>
          </cell>
        </row>
        <row r="12590">
          <cell r="A12590" t="str">
            <v>STUART 0401CB</v>
          </cell>
          <cell r="B12590" t="str">
            <v>013840401</v>
          </cell>
        </row>
        <row r="12591">
          <cell r="A12591" t="str">
            <v>SUISUN 1103CB</v>
          </cell>
          <cell r="B12591" t="str">
            <v>062131103</v>
          </cell>
        </row>
        <row r="12592">
          <cell r="A12592" t="str">
            <v>SUISUN 1105CB</v>
          </cell>
          <cell r="B12592" t="str">
            <v>062131105</v>
          </cell>
        </row>
        <row r="12593">
          <cell r="A12593" t="str">
            <v>SUISUN 1111CB</v>
          </cell>
          <cell r="B12593" t="str">
            <v>062131111</v>
          </cell>
        </row>
        <row r="12594">
          <cell r="A12594" t="str">
            <v>SUNOL 1101MR650</v>
          </cell>
          <cell r="B12594" t="str">
            <v>014241101</v>
          </cell>
        </row>
        <row r="12595">
          <cell r="A12595" t="str">
            <v>SYCAMORE CREEK 1111CB</v>
          </cell>
          <cell r="B12595" t="str">
            <v>102971111</v>
          </cell>
        </row>
        <row r="12596">
          <cell r="A12596" t="str">
            <v>TAFT 1101CB</v>
          </cell>
          <cell r="B12596" t="str">
            <v>252081101</v>
          </cell>
        </row>
        <row r="12597">
          <cell r="A12597" t="str">
            <v>TARAVAL 0401CB</v>
          </cell>
          <cell r="B12597" t="str">
            <v>022500401</v>
          </cell>
        </row>
        <row r="12598">
          <cell r="A12598" t="str">
            <v>TARAVAL 0402CB</v>
          </cell>
          <cell r="B12598" t="str">
            <v>022500402</v>
          </cell>
        </row>
        <row r="12599">
          <cell r="A12599" t="str">
            <v>TARAVAL 0403CB</v>
          </cell>
          <cell r="B12599" t="str">
            <v>022500403</v>
          </cell>
        </row>
        <row r="12600">
          <cell r="A12600" t="str">
            <v>TEJON 1102CB</v>
          </cell>
          <cell r="B12600" t="str">
            <v>252931102</v>
          </cell>
        </row>
        <row r="12601">
          <cell r="A12601" t="str">
            <v>TEJON 1103CB</v>
          </cell>
          <cell r="B12601" t="str">
            <v>252931103</v>
          </cell>
        </row>
        <row r="12602">
          <cell r="A12602" t="str">
            <v>TEMPLETON 2113R82</v>
          </cell>
          <cell r="B12602" t="str">
            <v>183052113</v>
          </cell>
        </row>
        <row r="12603">
          <cell r="A12603" t="str">
            <v>TEXACO EMIDIO 1101CB</v>
          </cell>
          <cell r="B12603" t="str">
            <v>255421101</v>
          </cell>
        </row>
        <row r="12604">
          <cell r="A12604" t="str">
            <v>TIDEWATER 2109CB</v>
          </cell>
          <cell r="B12604" t="str">
            <v>014652109</v>
          </cell>
        </row>
        <row r="12605">
          <cell r="A12605" t="str">
            <v>TRACY 1109CB</v>
          </cell>
          <cell r="B12605" t="str">
            <v>162881109</v>
          </cell>
        </row>
        <row r="12606">
          <cell r="A12606" t="str">
            <v>TRIMBLE 2115CB</v>
          </cell>
          <cell r="B12606" t="str">
            <v>083802115</v>
          </cell>
        </row>
        <row r="12607">
          <cell r="A12607" t="str">
            <v>TRINIDAD 1101CB</v>
          </cell>
          <cell r="B12607" t="str">
            <v>192231101</v>
          </cell>
        </row>
        <row r="12608">
          <cell r="A12608" t="str">
            <v>TUPMAN 1103CB</v>
          </cell>
          <cell r="B12608" t="str">
            <v>254561103</v>
          </cell>
        </row>
        <row r="12609">
          <cell r="A12609" t="str">
            <v>TWISSELMAN 1104CB</v>
          </cell>
          <cell r="B12609" t="str">
            <v>254401104</v>
          </cell>
        </row>
        <row r="12610">
          <cell r="A12610" t="str">
            <v>TYLER 1105CB</v>
          </cell>
          <cell r="B12610" t="str">
            <v>103571105</v>
          </cell>
        </row>
        <row r="12611">
          <cell r="A12611" t="str">
            <v>VACA DIXON 1102CB</v>
          </cell>
          <cell r="B12611" t="str">
            <v>063591102</v>
          </cell>
        </row>
        <row r="12612">
          <cell r="A12612" t="str">
            <v>VACA DIXON 1104CB</v>
          </cell>
          <cell r="B12612" t="str">
            <v>063591104</v>
          </cell>
        </row>
        <row r="12613">
          <cell r="A12613" t="str">
            <v>VACA DIXON 1105CB</v>
          </cell>
          <cell r="B12613" t="str">
            <v>063591105</v>
          </cell>
        </row>
        <row r="12614">
          <cell r="A12614" t="str">
            <v>VACAVILLE 1106CB</v>
          </cell>
          <cell r="B12614" t="str">
            <v>063601106</v>
          </cell>
        </row>
        <row r="12615">
          <cell r="A12615" t="str">
            <v>VACAVILLE 1107CB</v>
          </cell>
          <cell r="B12615" t="str">
            <v>063601107</v>
          </cell>
        </row>
        <row r="12616">
          <cell r="A12616" t="str">
            <v>VACAVILLE 1111CB</v>
          </cell>
          <cell r="B12616" t="str">
            <v>063601111</v>
          </cell>
        </row>
        <row r="12617">
          <cell r="A12617" t="str">
            <v>VALLEJO B 1102CB</v>
          </cell>
          <cell r="B12617" t="str">
            <v>042451102</v>
          </cell>
        </row>
        <row r="12618">
          <cell r="A12618" t="str">
            <v>VALLEY HOME 1703CB</v>
          </cell>
          <cell r="B12618" t="str">
            <v>162981703</v>
          </cell>
        </row>
        <row r="12619">
          <cell r="A12619" t="str">
            <v>VASONA 1105LC88</v>
          </cell>
          <cell r="B12619" t="str">
            <v>083771105</v>
          </cell>
        </row>
        <row r="12620">
          <cell r="A12620" t="str">
            <v>VIEJO 2203CB</v>
          </cell>
          <cell r="B12620" t="str">
            <v>182852203</v>
          </cell>
        </row>
        <row r="12621">
          <cell r="A12621" t="str">
            <v>VIERRA 1707CB</v>
          </cell>
          <cell r="B12621" t="str">
            <v>162701707</v>
          </cell>
        </row>
        <row r="12622">
          <cell r="A12622" t="str">
            <v>VINEYARD 2107MR801</v>
          </cell>
          <cell r="B12622" t="str">
            <v>014502107</v>
          </cell>
        </row>
        <row r="12623">
          <cell r="A12623" t="str">
            <v>VINEYARD 2108MR696</v>
          </cell>
          <cell r="B12623" t="str">
            <v>014502108</v>
          </cell>
        </row>
        <row r="12624">
          <cell r="A12624" t="str">
            <v>WAHTOKE 1110CB</v>
          </cell>
          <cell r="B12624" t="str">
            <v>254531110</v>
          </cell>
        </row>
        <row r="12625">
          <cell r="A12625" t="str">
            <v>WALDO 0401CB</v>
          </cell>
          <cell r="B12625" t="str">
            <v>013350401</v>
          </cell>
        </row>
        <row r="12626">
          <cell r="A12626" t="str">
            <v>WATSONVILLE 2101CB</v>
          </cell>
          <cell r="B12626" t="str">
            <v>083332101</v>
          </cell>
        </row>
        <row r="12627">
          <cell r="A12627" t="str">
            <v>WEST FRESNO 1110CB</v>
          </cell>
          <cell r="B12627" t="str">
            <v>253731110</v>
          </cell>
        </row>
        <row r="12628">
          <cell r="A12628" t="str">
            <v>WEST LANE 1101CB</v>
          </cell>
          <cell r="B12628" t="str">
            <v>163621101</v>
          </cell>
        </row>
        <row r="12629">
          <cell r="A12629" t="str">
            <v>WHEELER RIDGE 1102CB</v>
          </cell>
          <cell r="B12629" t="str">
            <v>253481102</v>
          </cell>
        </row>
        <row r="12630">
          <cell r="A12630" t="str">
            <v>WHISMAN 1102CB</v>
          </cell>
          <cell r="B12630" t="str">
            <v>083631102</v>
          </cell>
        </row>
        <row r="12631">
          <cell r="A12631" t="str">
            <v>WILKINS SLOUGH 1101CB</v>
          </cell>
          <cell r="B12631" t="str">
            <v>062771101</v>
          </cell>
        </row>
        <row r="12632">
          <cell r="A12632" t="str">
            <v>WILLIAMS 1102CB</v>
          </cell>
          <cell r="B12632" t="str">
            <v>062051102</v>
          </cell>
        </row>
        <row r="12633">
          <cell r="A12633" t="str">
            <v>WILLOWS A 1103CB</v>
          </cell>
          <cell r="B12633" t="str">
            <v>102741103</v>
          </cell>
        </row>
        <row r="12634">
          <cell r="A12634" t="str">
            <v>WINDSOR 1104CB</v>
          </cell>
          <cell r="B12634" t="str">
            <v>043501104</v>
          </cell>
        </row>
        <row r="12635">
          <cell r="A12635" t="str">
            <v>WINTERS 1101CB</v>
          </cell>
          <cell r="B12635" t="str">
            <v>063321101</v>
          </cell>
        </row>
        <row r="12636">
          <cell r="A12636" t="str">
            <v>WINTERS 1102CB</v>
          </cell>
          <cell r="B12636" t="str">
            <v>063321102</v>
          </cell>
        </row>
        <row r="12637">
          <cell r="A12637" t="str">
            <v>WOLFE 1114CB</v>
          </cell>
          <cell r="B12637" t="str">
            <v>083671114</v>
          </cell>
        </row>
        <row r="12638">
          <cell r="A12638" t="str">
            <v>WOODLAND 1105CB</v>
          </cell>
          <cell r="B12638" t="str">
            <v>062031105</v>
          </cell>
        </row>
        <row r="12639">
          <cell r="A12639" t="str">
            <v>WOODLAND 1108CB</v>
          </cell>
          <cell r="B12639" t="str">
            <v>062031108</v>
          </cell>
        </row>
        <row r="12640">
          <cell r="A12640" t="str">
            <v>WOODSIDE 1104CB</v>
          </cell>
          <cell r="B12640" t="str">
            <v>024251104</v>
          </cell>
        </row>
        <row r="12641">
          <cell r="A12641" t="str">
            <v>WYANDOTTE 1102CB</v>
          </cell>
          <cell r="B12641" t="str">
            <v>102911102</v>
          </cell>
        </row>
        <row r="12642">
          <cell r="A12642" t="str">
            <v>WYANDOTTE 1105CB</v>
          </cell>
          <cell r="B12642" t="str">
            <v>102911105</v>
          </cell>
        </row>
        <row r="12643">
          <cell r="A12643" t="str">
            <v>YOSEMITE 0402CB</v>
          </cell>
          <cell r="B12643" t="str">
            <v>022490402</v>
          </cell>
        </row>
        <row r="12644">
          <cell r="A12644" t="str">
            <v>21ST AVENUE 0402CB</v>
          </cell>
          <cell r="B12644" t="str">
            <v>022550402</v>
          </cell>
        </row>
        <row r="12645">
          <cell r="A12645" t="str">
            <v>7TH STANDARD 2104CB</v>
          </cell>
          <cell r="B12645" t="str">
            <v>254582104</v>
          </cell>
        </row>
        <row r="12646">
          <cell r="A12646" t="str">
            <v>ACTON 0401CB</v>
          </cell>
          <cell r="B12646" t="str">
            <v>022470401</v>
          </cell>
        </row>
        <row r="12647">
          <cell r="A12647" t="str">
            <v>AIRWAYS 1105CB</v>
          </cell>
          <cell r="B12647" t="str">
            <v>252041105</v>
          </cell>
        </row>
        <row r="12648">
          <cell r="A12648" t="str">
            <v>ALTO 1124CB</v>
          </cell>
          <cell r="B12648" t="str">
            <v>042031124</v>
          </cell>
        </row>
        <row r="12649">
          <cell r="A12649" t="str">
            <v>ANTELOPE 1101CB</v>
          </cell>
          <cell r="B12649" t="str">
            <v>252021101</v>
          </cell>
        </row>
        <row r="12650">
          <cell r="A12650" t="str">
            <v>ARCATA 1121CB</v>
          </cell>
          <cell r="B12650" t="str">
            <v>192021121</v>
          </cell>
        </row>
        <row r="12651">
          <cell r="A12651" t="str">
            <v>ARVIN 1101CB</v>
          </cell>
          <cell r="B12651" t="str">
            <v>253801101</v>
          </cell>
        </row>
        <row r="12652">
          <cell r="A12652" t="str">
            <v>ASHLAN AVE 1106R4494</v>
          </cell>
          <cell r="B12652" t="str">
            <v>252051106</v>
          </cell>
        </row>
        <row r="12653">
          <cell r="A12653" t="str">
            <v>ASHLAN AVE 1113R2990</v>
          </cell>
          <cell r="B12653" t="str">
            <v>252051113</v>
          </cell>
        </row>
        <row r="12654">
          <cell r="A12654" t="str">
            <v>ASHLAN AVE 2118R1520</v>
          </cell>
          <cell r="B12654" t="str">
            <v>252052118</v>
          </cell>
        </row>
        <row r="12655">
          <cell r="A12655" t="str">
            <v>ATWATER 1108CB</v>
          </cell>
          <cell r="B12655" t="str">
            <v>253611108</v>
          </cell>
        </row>
        <row r="12656">
          <cell r="A12656" t="str">
            <v>AUBURN 1102CB</v>
          </cell>
          <cell r="B12656" t="str">
            <v>152161102</v>
          </cell>
        </row>
        <row r="12657">
          <cell r="A12657" t="str">
            <v>AVENAL 2102CB</v>
          </cell>
          <cell r="B12657" t="str">
            <v>255002102</v>
          </cell>
        </row>
        <row r="12658">
          <cell r="A12658" t="str">
            <v>BAIR 1103CB</v>
          </cell>
          <cell r="B12658" t="str">
            <v>024261103</v>
          </cell>
        </row>
        <row r="12659">
          <cell r="A12659" t="str">
            <v>BAKERSFIELD 1115CB</v>
          </cell>
          <cell r="B12659" t="str">
            <v>253371115</v>
          </cell>
        </row>
        <row r="12660">
          <cell r="A12660" t="str">
            <v>BAKERSFIELD 2108CB</v>
          </cell>
          <cell r="B12660" t="str">
            <v>253372108</v>
          </cell>
        </row>
        <row r="12661">
          <cell r="A12661" t="str">
            <v>BALCH NO 1 1101R372</v>
          </cell>
          <cell r="B12661" t="str">
            <v>252501101</v>
          </cell>
        </row>
        <row r="12662">
          <cell r="A12662" t="str">
            <v>BARTON 1101CB</v>
          </cell>
          <cell r="B12662" t="str">
            <v>253571101</v>
          </cell>
        </row>
        <row r="12663">
          <cell r="A12663" t="str">
            <v>BARTON 1109R3140</v>
          </cell>
          <cell r="B12663" t="str">
            <v>253571109</v>
          </cell>
        </row>
        <row r="12664">
          <cell r="A12664" t="str">
            <v>BARTON 1111R1200</v>
          </cell>
          <cell r="B12664" t="str">
            <v>253571111</v>
          </cell>
        </row>
        <row r="12665">
          <cell r="A12665" t="str">
            <v>BARTON 1115CB</v>
          </cell>
          <cell r="B12665" t="str">
            <v>253571115</v>
          </cell>
        </row>
        <row r="12666">
          <cell r="A12666" t="str">
            <v>BAY MEADOWS 1102CB</v>
          </cell>
          <cell r="B12666" t="str">
            <v>024011102</v>
          </cell>
        </row>
        <row r="12667">
          <cell r="A12667" t="str">
            <v>BAYSHORE 3402CB</v>
          </cell>
          <cell r="B12667" t="str">
            <v>022893402</v>
          </cell>
        </row>
        <row r="12668">
          <cell r="A12668" t="str">
            <v>BEAR VALLEY 2105CB</v>
          </cell>
          <cell r="B12668" t="str">
            <v>252192105</v>
          </cell>
        </row>
        <row r="12669">
          <cell r="A12669" t="str">
            <v>BELLE HAVEN 0407CB</v>
          </cell>
          <cell r="B12669" t="str">
            <v>024020407</v>
          </cell>
        </row>
        <row r="12670">
          <cell r="A12670" t="str">
            <v>BELLE HAVEN 0408CB</v>
          </cell>
          <cell r="B12670" t="str">
            <v>024020408</v>
          </cell>
        </row>
        <row r="12671">
          <cell r="A12671" t="str">
            <v>BELLEVUE 1102CB</v>
          </cell>
          <cell r="B12671" t="str">
            <v>043181102</v>
          </cell>
        </row>
        <row r="12672">
          <cell r="A12672" t="str">
            <v>BELMONT 1105CB</v>
          </cell>
          <cell r="B12672" t="str">
            <v>024031105</v>
          </cell>
        </row>
        <row r="12673">
          <cell r="A12673" t="str">
            <v>BERKELEY F 0403CB</v>
          </cell>
          <cell r="B12673" t="str">
            <v>012060403</v>
          </cell>
        </row>
        <row r="12674">
          <cell r="A12674" t="str">
            <v>BERKELEY F 1101CB</v>
          </cell>
          <cell r="B12674" t="str">
            <v>012061101</v>
          </cell>
        </row>
        <row r="12675">
          <cell r="A12675" t="str">
            <v>BERKELEY F 1104CB</v>
          </cell>
          <cell r="B12675" t="str">
            <v>012061104</v>
          </cell>
        </row>
        <row r="12676">
          <cell r="A12676" t="str">
            <v>BERKELEY T 0401CB</v>
          </cell>
          <cell r="B12676" t="str">
            <v>012660401</v>
          </cell>
        </row>
        <row r="12677">
          <cell r="A12677" t="str">
            <v>BERKELEY T 0403CB</v>
          </cell>
          <cell r="B12677" t="str">
            <v>012660403</v>
          </cell>
        </row>
        <row r="12678">
          <cell r="A12678" t="str">
            <v>BIG LAGOON 1101CB</v>
          </cell>
          <cell r="B12678" t="str">
            <v>192361101</v>
          </cell>
        </row>
        <row r="12679">
          <cell r="A12679" t="str">
            <v>BIOLA 1101R1912</v>
          </cell>
          <cell r="B12679" t="str">
            <v>252211101</v>
          </cell>
        </row>
        <row r="12680">
          <cell r="A12680" t="str">
            <v>BONNIE NOOK 1102CB</v>
          </cell>
          <cell r="B12680" t="str">
            <v>152301102</v>
          </cell>
        </row>
        <row r="12681">
          <cell r="A12681" t="str">
            <v>BRENTWOOD 2105CUS1379</v>
          </cell>
          <cell r="B12681" t="str">
            <v>014592105</v>
          </cell>
        </row>
        <row r="12682">
          <cell r="A12682" t="str">
            <v>BRENTWOOD 2113CB</v>
          </cell>
          <cell r="B12682" t="str">
            <v>014592113</v>
          </cell>
        </row>
        <row r="12683">
          <cell r="A12683" t="str">
            <v>BRITTON 1107LV66</v>
          </cell>
          <cell r="B12683" t="str">
            <v>083611107</v>
          </cell>
        </row>
        <row r="12684">
          <cell r="A12684" t="str">
            <v>BRITTON 1110LV38</v>
          </cell>
          <cell r="B12684" t="str">
            <v>083611110</v>
          </cell>
        </row>
        <row r="12685">
          <cell r="A12685" t="str">
            <v>BRITTON 1113CB</v>
          </cell>
          <cell r="B12685" t="str">
            <v>083611113</v>
          </cell>
        </row>
        <row r="12686">
          <cell r="A12686" t="str">
            <v>BUELLTON 1101Y36</v>
          </cell>
          <cell r="B12686" t="str">
            <v>183041101</v>
          </cell>
        </row>
        <row r="12687">
          <cell r="A12687" t="str">
            <v>BURNEY 1101CB</v>
          </cell>
          <cell r="B12687" t="str">
            <v>103311101</v>
          </cell>
        </row>
        <row r="12688">
          <cell r="A12688" t="str">
            <v>BURNS 2101CB</v>
          </cell>
          <cell r="B12688" t="str">
            <v>183582101</v>
          </cell>
        </row>
        <row r="12689">
          <cell r="A12689" t="str">
            <v>CABRILLO 1103Y46</v>
          </cell>
          <cell r="B12689" t="str">
            <v>183101103</v>
          </cell>
        </row>
        <row r="12690">
          <cell r="A12690" t="str">
            <v>CAL WATER 1103CB</v>
          </cell>
          <cell r="B12690" t="str">
            <v>255451103</v>
          </cell>
        </row>
        <row r="12691">
          <cell r="A12691" t="str">
            <v>CALFLAX 1102CB</v>
          </cell>
          <cell r="B12691" t="str">
            <v>253441102</v>
          </cell>
        </row>
        <row r="12692">
          <cell r="A12692" t="str">
            <v>CALIFORNIA AVE 1112CB</v>
          </cell>
          <cell r="B12692" t="str">
            <v>252281112</v>
          </cell>
        </row>
        <row r="12693">
          <cell r="A12693" t="str">
            <v>CALPINE 1146CB</v>
          </cell>
          <cell r="B12693" t="str">
            <v>048011146</v>
          </cell>
        </row>
        <row r="12694">
          <cell r="A12694" t="str">
            <v>CAMBRIA 1102W50</v>
          </cell>
          <cell r="B12694" t="str">
            <v>182771102</v>
          </cell>
        </row>
        <row r="12695">
          <cell r="A12695" t="str">
            <v>CAMDEN 1102CB</v>
          </cell>
          <cell r="B12695" t="str">
            <v>252301102</v>
          </cell>
        </row>
        <row r="12696">
          <cell r="A12696" t="str">
            <v>CAMDEN 1103CB</v>
          </cell>
          <cell r="B12696" t="str">
            <v>252301103</v>
          </cell>
        </row>
        <row r="12697">
          <cell r="A12697" t="str">
            <v>CAMP EVERS 2105CB</v>
          </cell>
          <cell r="B12697" t="str">
            <v>083622105</v>
          </cell>
        </row>
        <row r="12698">
          <cell r="A12698" t="str">
            <v>CANAL 1101CB</v>
          </cell>
          <cell r="B12698" t="str">
            <v>252091101</v>
          </cell>
        </row>
        <row r="12699">
          <cell r="A12699" t="str">
            <v>CARBONA 1101CB</v>
          </cell>
          <cell r="B12699" t="str">
            <v>163091101</v>
          </cell>
        </row>
        <row r="12700">
          <cell r="A12700" t="str">
            <v>CAROLANDS 0403CB</v>
          </cell>
          <cell r="B12700" t="str">
            <v>024060403</v>
          </cell>
        </row>
        <row r="12701">
          <cell r="A12701" t="str">
            <v>CARUTHERS 1102R5100</v>
          </cell>
          <cell r="B12701" t="str">
            <v>252371102</v>
          </cell>
        </row>
        <row r="12702">
          <cell r="A12702" t="str">
            <v>CASTRO VALLEY 1102MR518</v>
          </cell>
          <cell r="B12702" t="str">
            <v>014091102</v>
          </cell>
        </row>
        <row r="12703">
          <cell r="A12703" t="str">
            <v>CASTRO VALLEY 1110MR748</v>
          </cell>
          <cell r="B12703" t="str">
            <v>014091110</v>
          </cell>
        </row>
        <row r="12704">
          <cell r="A12704" t="str">
            <v>CAYUCOS 1102W18</v>
          </cell>
          <cell r="B12704" t="str">
            <v>182551102</v>
          </cell>
        </row>
        <row r="12705">
          <cell r="A12705" t="str">
            <v>CHICO A 1103CB</v>
          </cell>
          <cell r="B12705" t="str">
            <v>102051103</v>
          </cell>
        </row>
        <row r="12706">
          <cell r="A12706" t="str">
            <v>CHICO C 0401CB</v>
          </cell>
          <cell r="B12706" t="str">
            <v>102650401</v>
          </cell>
        </row>
        <row r="12707">
          <cell r="A12707" t="str">
            <v>CLARKSVILLE 2103CB</v>
          </cell>
          <cell r="B12707" t="str">
            <v>153612103</v>
          </cell>
        </row>
        <row r="12708">
          <cell r="A12708" t="str">
            <v>CLARKSVILLE 2105CB</v>
          </cell>
          <cell r="B12708" t="str">
            <v>153612105</v>
          </cell>
        </row>
        <row r="12709">
          <cell r="A12709" t="str">
            <v>CLAYTON 1104CB</v>
          </cell>
          <cell r="B12709" t="str">
            <v>012021104</v>
          </cell>
        </row>
        <row r="12710">
          <cell r="A12710" t="str">
            <v>CLOVERDALE 1101CB</v>
          </cell>
          <cell r="B12710" t="str">
            <v>042821101</v>
          </cell>
        </row>
        <row r="12711">
          <cell r="A12711" t="str">
            <v>CLOVERDALE 1102CB</v>
          </cell>
          <cell r="B12711" t="str">
            <v>042821102</v>
          </cell>
        </row>
        <row r="12712">
          <cell r="A12712" t="str">
            <v>CLOVIS 1102CB</v>
          </cell>
          <cell r="B12712" t="str">
            <v>254081102</v>
          </cell>
        </row>
        <row r="12713">
          <cell r="A12713" t="str">
            <v>CLOVIS 1108CB</v>
          </cell>
          <cell r="B12713" t="str">
            <v>254081108</v>
          </cell>
        </row>
        <row r="12714">
          <cell r="A12714" t="str">
            <v>COARSEGOLD 2102CB</v>
          </cell>
          <cell r="B12714" t="str">
            <v>254432102</v>
          </cell>
        </row>
        <row r="12715">
          <cell r="A12715" t="str">
            <v>COLONY 1102CB</v>
          </cell>
          <cell r="B12715" t="str">
            <v>162231102</v>
          </cell>
        </row>
        <row r="12716">
          <cell r="A12716" t="str">
            <v>COLUMBIA HILL 1101CB</v>
          </cell>
          <cell r="B12716" t="str">
            <v>152471101</v>
          </cell>
        </row>
        <row r="12717">
          <cell r="A12717" t="str">
            <v>COLUSA 1100CB</v>
          </cell>
          <cell r="B12717" t="str">
            <v>062021100</v>
          </cell>
        </row>
        <row r="12718">
          <cell r="A12718" t="str">
            <v>COLUSA JUNCTION 1101CB</v>
          </cell>
          <cell r="B12718" t="str">
            <v>062071101</v>
          </cell>
        </row>
        <row r="12719">
          <cell r="A12719" t="str">
            <v>CONTRA COSTA 2111CB</v>
          </cell>
          <cell r="B12719" t="str">
            <v>013652111</v>
          </cell>
        </row>
        <row r="12720">
          <cell r="A12720" t="str">
            <v>CONTRA COSTA 2112CB</v>
          </cell>
          <cell r="B12720" t="str">
            <v>013652112</v>
          </cell>
        </row>
        <row r="12721">
          <cell r="A12721" t="str">
            <v>CORCORAN 1101CB</v>
          </cell>
          <cell r="B12721" t="str">
            <v>252171101</v>
          </cell>
        </row>
        <row r="12722">
          <cell r="A12722" t="str">
            <v>CORCORAN 1102CB</v>
          </cell>
          <cell r="B12722" t="str">
            <v>252171102</v>
          </cell>
        </row>
        <row r="12723">
          <cell r="A12723" t="str">
            <v>CORDELIA 1104CB</v>
          </cell>
          <cell r="B12723" t="str">
            <v>062701104</v>
          </cell>
        </row>
        <row r="12724">
          <cell r="A12724" t="str">
            <v>CORNING 1103CB</v>
          </cell>
          <cell r="B12724" t="str">
            <v>103331103</v>
          </cell>
        </row>
        <row r="12725">
          <cell r="A12725" t="str">
            <v>COTATI 1104CB</v>
          </cell>
          <cell r="B12725" t="str">
            <v>042271104</v>
          </cell>
        </row>
        <row r="12726">
          <cell r="A12726" t="str">
            <v>CURTIS 1703CB</v>
          </cell>
          <cell r="B12726" t="str">
            <v>163351703</v>
          </cell>
        </row>
        <row r="12727">
          <cell r="A12727" t="str">
            <v>DAIRYLAND 1105CB</v>
          </cell>
          <cell r="B12727" t="str">
            <v>252421105</v>
          </cell>
        </row>
        <row r="12728">
          <cell r="A12728" t="str">
            <v>DAVIS 1103CB</v>
          </cell>
          <cell r="B12728" t="str">
            <v>062041103</v>
          </cell>
        </row>
        <row r="12729">
          <cell r="A12729" t="str">
            <v>DAVIS 1107CB</v>
          </cell>
          <cell r="B12729" t="str">
            <v>062041107</v>
          </cell>
        </row>
        <row r="12730">
          <cell r="A12730" t="str">
            <v>DEL MONTE 1101CB</v>
          </cell>
          <cell r="B12730" t="str">
            <v>182221101</v>
          </cell>
        </row>
        <row r="12731">
          <cell r="A12731" t="str">
            <v>DESCHUTES 1104CB</v>
          </cell>
          <cell r="B12731" t="str">
            <v>103351104</v>
          </cell>
        </row>
        <row r="12732">
          <cell r="A12732" t="str">
            <v>DIXON 1105CB</v>
          </cell>
          <cell r="B12732" t="str">
            <v>062061105</v>
          </cell>
        </row>
        <row r="12733">
          <cell r="A12733" t="str">
            <v>DIXON LANDING 2105CB</v>
          </cell>
          <cell r="B12733" t="str">
            <v>014722105</v>
          </cell>
        </row>
        <row r="12734">
          <cell r="A12734" t="str">
            <v>DOLAN ROAD 1101CB</v>
          </cell>
          <cell r="B12734" t="str">
            <v>182381101</v>
          </cell>
        </row>
        <row r="12735">
          <cell r="A12735" t="str">
            <v>DUMBARTON 1104MR667</v>
          </cell>
          <cell r="B12735" t="str">
            <v>014471104</v>
          </cell>
        </row>
        <row r="12736">
          <cell r="A12736" t="str">
            <v>DUMBARTON 1106CB</v>
          </cell>
          <cell r="B12736" t="str">
            <v>014471106</v>
          </cell>
        </row>
        <row r="12737">
          <cell r="A12737" t="str">
            <v>DUMBARTON 1108MR561</v>
          </cell>
          <cell r="B12737" t="str">
            <v>014471108</v>
          </cell>
        </row>
        <row r="12738">
          <cell r="A12738" t="str">
            <v>DUNLAP 1102CB</v>
          </cell>
          <cell r="B12738" t="str">
            <v>254061102</v>
          </cell>
        </row>
        <row r="12739">
          <cell r="A12739" t="str">
            <v>EAST GRAND 1102CB</v>
          </cell>
          <cell r="B12739" t="str">
            <v>022571102</v>
          </cell>
        </row>
        <row r="12740">
          <cell r="A12740" t="str">
            <v>EAST GRAND 1115CB</v>
          </cell>
          <cell r="B12740" t="str">
            <v>022571115</v>
          </cell>
        </row>
        <row r="12741">
          <cell r="A12741" t="str">
            <v>EAST MARYSVILLE 1107CB</v>
          </cell>
          <cell r="B12741" t="str">
            <v>152331107</v>
          </cell>
        </row>
        <row r="12742">
          <cell r="A12742" t="str">
            <v>EAST MARYSVILLE 1108CB</v>
          </cell>
          <cell r="B12742" t="str">
            <v>152331108</v>
          </cell>
        </row>
        <row r="12743">
          <cell r="A12743" t="str">
            <v>EL CAPITAN 1106CB</v>
          </cell>
          <cell r="B12743" t="str">
            <v>253881106</v>
          </cell>
        </row>
        <row r="12744">
          <cell r="A12744" t="str">
            <v>EL CERRITO G 1103CB</v>
          </cell>
          <cell r="B12744" t="str">
            <v>012501103</v>
          </cell>
        </row>
        <row r="12745">
          <cell r="A12745" t="str">
            <v>EL CERRITO G 1204CB</v>
          </cell>
          <cell r="B12745" t="str">
            <v>012501204</v>
          </cell>
        </row>
        <row r="12746">
          <cell r="A12746" t="str">
            <v>EL DORADO PH 2101CB</v>
          </cell>
          <cell r="B12746" t="str">
            <v>152762101</v>
          </cell>
        </row>
        <row r="12747">
          <cell r="A12747" t="str">
            <v>EL NIDO 1106CB</v>
          </cell>
          <cell r="B12747" t="str">
            <v>252451106</v>
          </cell>
        </row>
        <row r="12748">
          <cell r="A12748" t="str">
            <v>EL PATIO 1107XR532</v>
          </cell>
          <cell r="B12748" t="str">
            <v>082921107</v>
          </cell>
        </row>
        <row r="12749">
          <cell r="A12749" t="str">
            <v>ELK HILLS 1104CUS8676</v>
          </cell>
          <cell r="B12749" t="str">
            <v>252441104</v>
          </cell>
        </row>
        <row r="12750">
          <cell r="A12750" t="str">
            <v>EMBARCADERO (Z) 1111CB</v>
          </cell>
          <cell r="B12750" t="str">
            <v>022871111</v>
          </cell>
        </row>
        <row r="12751">
          <cell r="A12751" t="str">
            <v>EMBARCADERO (Z) 1113CB</v>
          </cell>
          <cell r="B12751" t="str">
            <v>022871113</v>
          </cell>
        </row>
        <row r="12752">
          <cell r="A12752" t="str">
            <v>EMBARCADERO (Z) 3404CB</v>
          </cell>
          <cell r="B12752" t="str">
            <v>022873404</v>
          </cell>
        </row>
        <row r="12753">
          <cell r="A12753" t="str">
            <v>ESQUON 1103CB</v>
          </cell>
          <cell r="B12753" t="str">
            <v>102171103</v>
          </cell>
        </row>
        <row r="12754">
          <cell r="A12754" t="str">
            <v>FAIRHAVEN 1104CB</v>
          </cell>
          <cell r="B12754" t="str">
            <v>192451104</v>
          </cell>
        </row>
        <row r="12755">
          <cell r="A12755" t="str">
            <v>FAIRWAY 1106CB</v>
          </cell>
          <cell r="B12755" t="str">
            <v>182061106</v>
          </cell>
        </row>
        <row r="12756">
          <cell r="A12756" t="str">
            <v>FIGARDEN 2108R1020</v>
          </cell>
          <cell r="B12756" t="str">
            <v>254552108</v>
          </cell>
        </row>
        <row r="12757">
          <cell r="A12757" t="str">
            <v>FIGARDEN 2110R9530</v>
          </cell>
          <cell r="B12757" t="str">
            <v>254552110</v>
          </cell>
        </row>
        <row r="12758">
          <cell r="A12758" t="str">
            <v>FIREBAUGH 1103CB</v>
          </cell>
          <cell r="B12758" t="str">
            <v>253471103</v>
          </cell>
        </row>
        <row r="12759">
          <cell r="A12759" t="str">
            <v>FLINT 1101CB</v>
          </cell>
          <cell r="B12759" t="str">
            <v>152531101</v>
          </cell>
        </row>
        <row r="12760">
          <cell r="A12760" t="str">
            <v>FMC 1108CB</v>
          </cell>
          <cell r="B12760" t="str">
            <v>083871108</v>
          </cell>
        </row>
        <row r="12761">
          <cell r="A12761" t="str">
            <v>FORT BRAGG A 1103CB</v>
          </cell>
          <cell r="B12761" t="str">
            <v>042761103</v>
          </cell>
        </row>
        <row r="12762">
          <cell r="A12762" t="str">
            <v>FORT ORD 2106CB</v>
          </cell>
          <cell r="B12762" t="str">
            <v>182402106</v>
          </cell>
        </row>
        <row r="12763">
          <cell r="A12763" t="str">
            <v>FRENCH CAMP 1103CB</v>
          </cell>
          <cell r="B12763" t="str">
            <v>163291103</v>
          </cell>
        </row>
        <row r="12764">
          <cell r="A12764" t="str">
            <v>FRENCH CAMP 1104CB</v>
          </cell>
          <cell r="B12764" t="str">
            <v>163291104</v>
          </cell>
        </row>
        <row r="12765">
          <cell r="A12765" t="str">
            <v>FRUITVALE 1106CB</v>
          </cell>
          <cell r="B12765" t="str">
            <v>253391106</v>
          </cell>
        </row>
        <row r="12766">
          <cell r="A12766" t="str">
            <v>GALLO 1102CB</v>
          </cell>
          <cell r="B12766" t="str">
            <v>254901102</v>
          </cell>
        </row>
        <row r="12767">
          <cell r="A12767" t="str">
            <v>GARBERVILLE 1102CB</v>
          </cell>
          <cell r="B12767" t="str">
            <v>192221102</v>
          </cell>
        </row>
        <row r="12768">
          <cell r="A12768" t="str">
            <v>GOLDTREE 1108CB</v>
          </cell>
          <cell r="B12768" t="str">
            <v>182581108</v>
          </cell>
        </row>
        <row r="12769">
          <cell r="A12769" t="str">
            <v>GONZALES 1103CB</v>
          </cell>
          <cell r="B12769" t="str">
            <v>182131103</v>
          </cell>
        </row>
        <row r="12770">
          <cell r="A12770" t="str">
            <v>GRAND ISLAND 2225CB</v>
          </cell>
          <cell r="B12770" t="str">
            <v>062462225</v>
          </cell>
        </row>
        <row r="12771">
          <cell r="A12771" t="str">
            <v>GRAND ISLAND 2226CB</v>
          </cell>
          <cell r="B12771" t="str">
            <v>062462226</v>
          </cell>
        </row>
        <row r="12772">
          <cell r="A12772" t="str">
            <v>GRANT 1106MR664</v>
          </cell>
          <cell r="B12772" t="str">
            <v>014381106</v>
          </cell>
        </row>
        <row r="12773">
          <cell r="A12773" t="str">
            <v>GREENBRAE 1101CB</v>
          </cell>
          <cell r="B12773" t="str">
            <v>043091101</v>
          </cell>
        </row>
        <row r="12774">
          <cell r="A12774" t="str">
            <v>GUSTINE 1101CB</v>
          </cell>
          <cell r="B12774" t="str">
            <v>163111101</v>
          </cell>
        </row>
        <row r="12775">
          <cell r="A12775" t="str">
            <v>HAMILTON A 1101CB</v>
          </cell>
          <cell r="B12775" t="str">
            <v>102121101</v>
          </cell>
        </row>
        <row r="12776">
          <cell r="A12776" t="str">
            <v>HAMMER 1101CB</v>
          </cell>
          <cell r="B12776" t="str">
            <v>163301101</v>
          </cell>
        </row>
        <row r="12777">
          <cell r="A12777" t="str">
            <v>HAMMER 1106CB</v>
          </cell>
          <cell r="B12777" t="str">
            <v>163301106</v>
          </cell>
        </row>
        <row r="12778">
          <cell r="A12778" t="str">
            <v>HARDING 0404CB</v>
          </cell>
          <cell r="B12778" t="str">
            <v>163310404</v>
          </cell>
        </row>
        <row r="12779">
          <cell r="A12779" t="str">
            <v>HARDING 0406CB</v>
          </cell>
          <cell r="B12779" t="str">
            <v>163310406</v>
          </cell>
        </row>
        <row r="12780">
          <cell r="A12780" t="str">
            <v>HARDWICK 1101CB</v>
          </cell>
          <cell r="B12780" t="str">
            <v>253711101</v>
          </cell>
        </row>
        <row r="12781">
          <cell r="A12781" t="str">
            <v>HARRIS 1108CB</v>
          </cell>
          <cell r="B12781" t="str">
            <v>192431108</v>
          </cell>
        </row>
        <row r="12782">
          <cell r="A12782" t="str">
            <v>HICKS 1115CB</v>
          </cell>
          <cell r="B12782" t="str">
            <v>083431115</v>
          </cell>
        </row>
        <row r="12783">
          <cell r="A12783" t="str">
            <v>HICKS 2103XR262</v>
          </cell>
          <cell r="B12783" t="str">
            <v>083432103</v>
          </cell>
        </row>
        <row r="12784">
          <cell r="A12784" t="str">
            <v>HIGHLANDS 1102CB</v>
          </cell>
          <cell r="B12784" t="str">
            <v>043361102</v>
          </cell>
        </row>
        <row r="12785">
          <cell r="A12785" t="str">
            <v>HIGHLANDS 1104CB</v>
          </cell>
          <cell r="B12785" t="str">
            <v>043361104</v>
          </cell>
        </row>
        <row r="12786">
          <cell r="A12786" t="str">
            <v>HIGHWAY 1102CB</v>
          </cell>
          <cell r="B12786" t="str">
            <v>042651102</v>
          </cell>
        </row>
        <row r="12787">
          <cell r="A12787" t="str">
            <v>HIGHWAY 1104CB</v>
          </cell>
          <cell r="B12787" t="str">
            <v>042651104</v>
          </cell>
        </row>
        <row r="12788">
          <cell r="A12788" t="str">
            <v>HIGHWAY 1106CB</v>
          </cell>
          <cell r="B12788" t="str">
            <v>042651106</v>
          </cell>
        </row>
        <row r="12789">
          <cell r="A12789" t="str">
            <v>HILLSDALE 0404CB</v>
          </cell>
          <cell r="B12789" t="str">
            <v>024110404</v>
          </cell>
        </row>
        <row r="12790">
          <cell r="A12790" t="str">
            <v>HOLLISTER 2103CB</v>
          </cell>
          <cell r="B12790" t="str">
            <v>182492103</v>
          </cell>
        </row>
        <row r="12791">
          <cell r="A12791" t="str">
            <v>HORSESHOE 1105CB</v>
          </cell>
          <cell r="B12791" t="str">
            <v>152571105</v>
          </cell>
        </row>
        <row r="12792">
          <cell r="A12792" t="str">
            <v>HUMBOLDT BAY 1101CB</v>
          </cell>
          <cell r="B12792" t="str">
            <v>192341101</v>
          </cell>
        </row>
        <row r="12793">
          <cell r="A12793" t="str">
            <v>HUNTERS POINT (P) 1108CB</v>
          </cell>
          <cell r="B12793" t="str">
            <v>022331108</v>
          </cell>
        </row>
        <row r="12794">
          <cell r="A12794" t="str">
            <v>HURON 1107CB</v>
          </cell>
          <cell r="B12794" t="str">
            <v>253161107</v>
          </cell>
        </row>
        <row r="12795">
          <cell r="A12795" t="str">
            <v>JACOBS CORNER 1101CB</v>
          </cell>
          <cell r="B12795" t="str">
            <v>254771101</v>
          </cell>
        </row>
        <row r="12796">
          <cell r="A12796" t="str">
            <v>JARVIS 1101CB</v>
          </cell>
          <cell r="B12796" t="str">
            <v>013501101</v>
          </cell>
        </row>
        <row r="12797">
          <cell r="A12797" t="str">
            <v>KANAKA 1101CB</v>
          </cell>
          <cell r="B12797" t="str">
            <v>103221101</v>
          </cell>
        </row>
        <row r="12798">
          <cell r="A12798" t="str">
            <v>KERMAN 1106R421</v>
          </cell>
          <cell r="B12798" t="str">
            <v>252711106</v>
          </cell>
        </row>
        <row r="12799">
          <cell r="A12799" t="str">
            <v>KERN OIL 1114CB</v>
          </cell>
          <cell r="B12799" t="str">
            <v>252721114</v>
          </cell>
        </row>
        <row r="12800">
          <cell r="A12800" t="str">
            <v>KNIGHTS LANDING 1101CB</v>
          </cell>
          <cell r="B12800" t="str">
            <v>062721101</v>
          </cell>
        </row>
        <row r="12801">
          <cell r="A12801" t="str">
            <v>KONOCTI 1102CB</v>
          </cell>
          <cell r="B12801" t="str">
            <v>043311102</v>
          </cell>
        </row>
        <row r="12802">
          <cell r="A12802" t="str">
            <v>LAKEWOOD 1101CB</v>
          </cell>
          <cell r="B12802" t="str">
            <v>013531101</v>
          </cell>
        </row>
        <row r="12803">
          <cell r="A12803" t="str">
            <v>LAKEWOOD 1102CB</v>
          </cell>
          <cell r="B12803" t="str">
            <v>013531102</v>
          </cell>
        </row>
        <row r="12804">
          <cell r="A12804" t="str">
            <v>LAKEWOOD 2109CB</v>
          </cell>
          <cell r="B12804" t="str">
            <v>013532109</v>
          </cell>
        </row>
        <row r="12805">
          <cell r="A12805" t="str">
            <v>LAMONT 1105CB</v>
          </cell>
          <cell r="B12805" t="str">
            <v>253911105</v>
          </cell>
        </row>
        <row r="12806">
          <cell r="A12806" t="str">
            <v>LARKIN (Y) 1127CB</v>
          </cell>
          <cell r="B12806" t="str">
            <v>022801127</v>
          </cell>
        </row>
        <row r="12807">
          <cell r="A12807" t="str">
            <v>LARKIN (Y) 1128CB</v>
          </cell>
          <cell r="B12807" t="str">
            <v>022801128</v>
          </cell>
        </row>
        <row r="12808">
          <cell r="A12808" t="str">
            <v>LARKIN (Y) 1136CB</v>
          </cell>
          <cell r="B12808" t="str">
            <v>022801136</v>
          </cell>
        </row>
        <row r="12809">
          <cell r="A12809" t="str">
            <v>LARKIN (Y) 1141CB</v>
          </cell>
          <cell r="B12809" t="str">
            <v>022801141</v>
          </cell>
        </row>
        <row r="12810">
          <cell r="A12810" t="str">
            <v>LAS GALLINAS A 1106CB</v>
          </cell>
          <cell r="B12810" t="str">
            <v>042991106</v>
          </cell>
        </row>
        <row r="12811">
          <cell r="A12811" t="str">
            <v>LAS POSITAS 2104MR326</v>
          </cell>
          <cell r="B12811" t="str">
            <v>014402104</v>
          </cell>
        </row>
        <row r="12812">
          <cell r="A12812" t="str">
            <v>LAS POSITAS 2106MR180</v>
          </cell>
          <cell r="B12812" t="str">
            <v>014402106</v>
          </cell>
        </row>
        <row r="12813">
          <cell r="A12813" t="str">
            <v>LAURELES 1111CB</v>
          </cell>
          <cell r="B12813" t="str">
            <v>182371111</v>
          </cell>
        </row>
        <row r="12814">
          <cell r="A12814" t="str">
            <v>LAWRENCE 1112CB</v>
          </cell>
          <cell r="B12814" t="str">
            <v>083421112</v>
          </cell>
        </row>
        <row r="12815">
          <cell r="A12815" t="str">
            <v>LE GRAND 1104RUSE</v>
          </cell>
          <cell r="B12815" t="str">
            <v>255361104</v>
          </cell>
        </row>
        <row r="12816">
          <cell r="A12816" t="str">
            <v>LEMOORE 1101CB</v>
          </cell>
          <cell r="B12816" t="str">
            <v>253601101</v>
          </cell>
        </row>
        <row r="12817">
          <cell r="A12817" t="str">
            <v>LEMOORE 1105CB</v>
          </cell>
          <cell r="B12817" t="str">
            <v>253601105</v>
          </cell>
        </row>
        <row r="12818">
          <cell r="A12818" t="str">
            <v>LERDO 1115CUS1066</v>
          </cell>
          <cell r="B12818" t="str">
            <v>253491115</v>
          </cell>
        </row>
        <row r="12819">
          <cell r="A12819" t="str">
            <v>LIVE OAK 1102CB</v>
          </cell>
          <cell r="B12819" t="str">
            <v>153771102</v>
          </cell>
        </row>
        <row r="12820">
          <cell r="A12820" t="str">
            <v>LIVE OAK 1104CB</v>
          </cell>
          <cell r="B12820" t="str">
            <v>153771104</v>
          </cell>
        </row>
        <row r="12821">
          <cell r="A12821" t="str">
            <v>LLAGAS 2103XR424</v>
          </cell>
          <cell r="B12821" t="str">
            <v>083182103</v>
          </cell>
        </row>
        <row r="12822">
          <cell r="A12822" t="str">
            <v>LLAGAS 2105XR320</v>
          </cell>
          <cell r="B12822" t="str">
            <v>083182105</v>
          </cell>
        </row>
        <row r="12823">
          <cell r="A12823" t="str">
            <v>LOCKEFORD 2101CB</v>
          </cell>
          <cell r="B12823" t="str">
            <v>163682101</v>
          </cell>
        </row>
        <row r="12824">
          <cell r="A12824" t="str">
            <v>LOCKHEED NO 1 1105CB</v>
          </cell>
          <cell r="B12824" t="str">
            <v>082991105</v>
          </cell>
        </row>
        <row r="12825">
          <cell r="A12825" t="str">
            <v>LOCKHEED NO 2 1106CB</v>
          </cell>
          <cell r="B12825" t="str">
            <v>083001106</v>
          </cell>
        </row>
        <row r="12826">
          <cell r="A12826" t="str">
            <v>LOS GATOS 1106LB48</v>
          </cell>
          <cell r="B12826" t="str">
            <v>082021106</v>
          </cell>
        </row>
        <row r="12827">
          <cell r="A12827" t="str">
            <v>LOS GATOS 1108LB86</v>
          </cell>
          <cell r="B12827" t="str">
            <v>082021108</v>
          </cell>
        </row>
        <row r="12828">
          <cell r="A12828" t="str">
            <v>MADERA 1106CB</v>
          </cell>
          <cell r="B12828" t="str">
            <v>252761106</v>
          </cell>
        </row>
        <row r="12829">
          <cell r="A12829" t="str">
            <v>MANCHESTER 1102CB</v>
          </cell>
          <cell r="B12829" t="str">
            <v>253921102</v>
          </cell>
        </row>
        <row r="12830">
          <cell r="A12830" t="str">
            <v>MANTECA 1708CB</v>
          </cell>
          <cell r="B12830" t="str">
            <v>162611708</v>
          </cell>
        </row>
        <row r="12831">
          <cell r="A12831" t="str">
            <v>MARINA (F) 0404CB</v>
          </cell>
          <cell r="B12831" t="str">
            <v>022780404</v>
          </cell>
        </row>
        <row r="12832">
          <cell r="A12832" t="str">
            <v>MARYSVILLE 1103CB</v>
          </cell>
          <cell r="B12832" t="str">
            <v>152011103</v>
          </cell>
        </row>
        <row r="12833">
          <cell r="A12833" t="str">
            <v>MARYSVILLE 1106CB</v>
          </cell>
          <cell r="B12833" t="str">
            <v>152011106</v>
          </cell>
        </row>
        <row r="12834">
          <cell r="A12834" t="str">
            <v>MAXWELL 1102CB</v>
          </cell>
          <cell r="B12834" t="str">
            <v>062881102</v>
          </cell>
        </row>
        <row r="12835">
          <cell r="A12835" t="str">
            <v>MC ARTHUR 1101CB</v>
          </cell>
          <cell r="B12835" t="str">
            <v>103491101</v>
          </cell>
        </row>
        <row r="12836">
          <cell r="A12836" t="str">
            <v>MC CALL 1102CB</v>
          </cell>
          <cell r="B12836" t="str">
            <v>254121102</v>
          </cell>
        </row>
        <row r="12837">
          <cell r="A12837" t="str">
            <v>MC CALL 1104CB</v>
          </cell>
          <cell r="B12837" t="str">
            <v>254121104</v>
          </cell>
        </row>
        <row r="12838">
          <cell r="A12838" t="str">
            <v>MENLO 0404CB</v>
          </cell>
          <cell r="B12838" t="str">
            <v>024130404</v>
          </cell>
        </row>
        <row r="12839">
          <cell r="A12839" t="str">
            <v>MENLO 1101CB</v>
          </cell>
          <cell r="B12839" t="str">
            <v>024131101</v>
          </cell>
        </row>
        <row r="12840">
          <cell r="A12840" t="str">
            <v>MENLO 1102W80</v>
          </cell>
          <cell r="B12840" t="str">
            <v>024131102</v>
          </cell>
        </row>
        <row r="12841">
          <cell r="A12841" t="str">
            <v>MERCED 1108CB</v>
          </cell>
          <cell r="B12841" t="str">
            <v>252801108</v>
          </cell>
        </row>
        <row r="12842">
          <cell r="A12842" t="str">
            <v>MERCED 2101CB</v>
          </cell>
          <cell r="B12842" t="str">
            <v>252802101</v>
          </cell>
        </row>
        <row r="12843">
          <cell r="A12843" t="str">
            <v>MERIDIAN 1101CB</v>
          </cell>
          <cell r="B12843" t="str">
            <v>062541101</v>
          </cell>
        </row>
        <row r="12844">
          <cell r="A12844" t="str">
            <v>METTLER 1109CB</v>
          </cell>
          <cell r="B12844" t="str">
            <v>163701109</v>
          </cell>
        </row>
        <row r="12845">
          <cell r="A12845" t="str">
            <v>METTLER 1110CB</v>
          </cell>
          <cell r="B12845" t="str">
            <v>163701110</v>
          </cell>
        </row>
        <row r="12846">
          <cell r="A12846" t="str">
            <v>MILLBRAE 0404CB</v>
          </cell>
          <cell r="B12846" t="str">
            <v>022690404</v>
          </cell>
        </row>
        <row r="12847">
          <cell r="A12847" t="str">
            <v>MILPITAS 1104CB</v>
          </cell>
          <cell r="B12847" t="str">
            <v>082831104</v>
          </cell>
        </row>
        <row r="12848">
          <cell r="A12848" t="str">
            <v>MILPITAS 1105CB</v>
          </cell>
          <cell r="B12848" t="str">
            <v>082831105</v>
          </cell>
        </row>
        <row r="12849">
          <cell r="A12849" t="str">
            <v>MILPITAS 2112XR040</v>
          </cell>
          <cell r="B12849" t="str">
            <v>082832112</v>
          </cell>
        </row>
        <row r="12850">
          <cell r="A12850" t="str">
            <v>MISSION (X) 0402CB</v>
          </cell>
          <cell r="B12850" t="str">
            <v>022010402</v>
          </cell>
        </row>
        <row r="12851">
          <cell r="A12851" t="str">
            <v>MISSION (X) 1102CB</v>
          </cell>
          <cell r="B12851" t="str">
            <v>022011102</v>
          </cell>
        </row>
        <row r="12852">
          <cell r="A12852" t="str">
            <v>MISSION (X) 1104CB</v>
          </cell>
          <cell r="B12852" t="str">
            <v>022011104</v>
          </cell>
        </row>
        <row r="12853">
          <cell r="A12853" t="str">
            <v>MISSION (X) 1124CB</v>
          </cell>
          <cell r="B12853" t="str">
            <v>022011124</v>
          </cell>
        </row>
        <row r="12854">
          <cell r="A12854" t="str">
            <v>MISSION (X) 1204CB</v>
          </cell>
          <cell r="B12854" t="str">
            <v>022011204</v>
          </cell>
        </row>
        <row r="12855">
          <cell r="A12855" t="str">
            <v>MISSION (X) 1210CB</v>
          </cell>
          <cell r="B12855" t="str">
            <v>022011210</v>
          </cell>
        </row>
        <row r="12856">
          <cell r="A12856" t="str">
            <v>MISSION (X) 1211CB</v>
          </cell>
          <cell r="B12856" t="str">
            <v>022011211</v>
          </cell>
        </row>
        <row r="12857">
          <cell r="A12857" t="str">
            <v>MIWUK 1701CB</v>
          </cell>
          <cell r="B12857" t="str">
            <v>163661701</v>
          </cell>
        </row>
        <row r="12858">
          <cell r="A12858" t="str">
            <v>MONROE 1104CB</v>
          </cell>
          <cell r="B12858" t="str">
            <v>043301104</v>
          </cell>
        </row>
        <row r="12859">
          <cell r="A12859" t="str">
            <v>MONTICELLO 1101CB</v>
          </cell>
          <cell r="B12859" t="str">
            <v>043051101</v>
          </cell>
        </row>
        <row r="12860">
          <cell r="A12860" t="str">
            <v>MORAGA 1101CB</v>
          </cell>
          <cell r="B12860" t="str">
            <v>013801101</v>
          </cell>
        </row>
        <row r="12861">
          <cell r="A12861" t="str">
            <v>MORAGA 1103E510R</v>
          </cell>
          <cell r="B12861" t="str">
            <v>013801103</v>
          </cell>
        </row>
        <row r="12862">
          <cell r="A12862" t="str">
            <v>MORAGA 1104N532R</v>
          </cell>
          <cell r="B12862" t="str">
            <v>013801104</v>
          </cell>
        </row>
        <row r="12863">
          <cell r="A12863" t="str">
            <v>MORGAN HILL 2105XR602</v>
          </cell>
          <cell r="B12863" t="str">
            <v>083242105</v>
          </cell>
        </row>
        <row r="12864">
          <cell r="A12864" t="str">
            <v>MORGAN HILL 2106XR324</v>
          </cell>
          <cell r="B12864" t="str">
            <v>083242106</v>
          </cell>
        </row>
        <row r="12865">
          <cell r="A12865" t="str">
            <v>MOSHER 2104CB</v>
          </cell>
          <cell r="B12865" t="str">
            <v>163722104</v>
          </cell>
        </row>
        <row r="12866">
          <cell r="A12866" t="str">
            <v>MT EDEN 1107MR608</v>
          </cell>
          <cell r="B12866" t="str">
            <v>013761107</v>
          </cell>
        </row>
        <row r="12867">
          <cell r="A12867" t="str">
            <v>NARROWS 2105CB</v>
          </cell>
          <cell r="B12867" t="str">
            <v>153132105</v>
          </cell>
        </row>
        <row r="12868">
          <cell r="A12868" t="str">
            <v>NEWARK 12KV 1101CB</v>
          </cell>
          <cell r="B12868" t="str">
            <v>012221101</v>
          </cell>
        </row>
        <row r="12869">
          <cell r="A12869" t="str">
            <v>NEWARK 21KV 2104LR562</v>
          </cell>
          <cell r="B12869" t="str">
            <v>012232104</v>
          </cell>
        </row>
        <row r="12870">
          <cell r="A12870" t="str">
            <v>NEWMAN 1101CB</v>
          </cell>
          <cell r="B12870" t="str">
            <v>162741101</v>
          </cell>
        </row>
        <row r="12871">
          <cell r="A12871" t="str">
            <v>NORCO 1101CB</v>
          </cell>
          <cell r="B12871" t="str">
            <v>254691101</v>
          </cell>
        </row>
        <row r="12872">
          <cell r="A12872" t="str">
            <v>NORD 1105CB</v>
          </cell>
          <cell r="B12872" t="str">
            <v>103071105</v>
          </cell>
        </row>
        <row r="12873">
          <cell r="A12873" t="str">
            <v>NORIEGA 0401CB</v>
          </cell>
          <cell r="B12873" t="str">
            <v>022510401</v>
          </cell>
        </row>
        <row r="12874">
          <cell r="A12874" t="str">
            <v>NORTECH 2106CB</v>
          </cell>
          <cell r="B12874" t="str">
            <v>082462106</v>
          </cell>
        </row>
        <row r="12875">
          <cell r="A12875" t="str">
            <v>OAKHURST 1101CB</v>
          </cell>
          <cell r="B12875" t="str">
            <v>254421101</v>
          </cell>
        </row>
        <row r="12876">
          <cell r="A12876" t="str">
            <v>OAKHURST 1102CB</v>
          </cell>
          <cell r="B12876" t="str">
            <v>254421102</v>
          </cell>
        </row>
        <row r="12877">
          <cell r="A12877" t="str">
            <v>OAKLAND C 1108CB</v>
          </cell>
          <cell r="B12877" t="str">
            <v>012011108</v>
          </cell>
        </row>
        <row r="12878">
          <cell r="A12878" t="str">
            <v>OAKLAND C 1133CB</v>
          </cell>
          <cell r="B12878" t="str">
            <v>012011133</v>
          </cell>
        </row>
        <row r="12879">
          <cell r="A12879" t="str">
            <v>OAKLAND D 0408CB</v>
          </cell>
          <cell r="B12879" t="str">
            <v>012040408</v>
          </cell>
        </row>
        <row r="12880">
          <cell r="A12880" t="str">
            <v>OAKLAND D 1111CB</v>
          </cell>
          <cell r="B12880" t="str">
            <v>012041111</v>
          </cell>
        </row>
        <row r="12881">
          <cell r="A12881" t="str">
            <v>OAKLAND D 1202CB</v>
          </cell>
          <cell r="B12881" t="str">
            <v>012041202</v>
          </cell>
        </row>
        <row r="12882">
          <cell r="A12882" t="str">
            <v>OAKLAND D 1204CB</v>
          </cell>
          <cell r="B12882" t="str">
            <v>012041204</v>
          </cell>
        </row>
        <row r="12883">
          <cell r="A12883" t="str">
            <v>OAKLAND D 6-2CB</v>
          </cell>
          <cell r="B12883" t="str">
            <v>D-K-6-2</v>
          </cell>
        </row>
        <row r="12884">
          <cell r="A12884" t="str">
            <v>OAKLAND J 0403CB</v>
          </cell>
          <cell r="B12884" t="str">
            <v>012090403</v>
          </cell>
        </row>
        <row r="12885">
          <cell r="A12885" t="str">
            <v>OAKLAND J 1101CR352</v>
          </cell>
          <cell r="B12885" t="str">
            <v>012091101</v>
          </cell>
        </row>
        <row r="12886">
          <cell r="A12886" t="str">
            <v>OAKLAND J 1118CR332</v>
          </cell>
          <cell r="B12886" t="str">
            <v>012091118</v>
          </cell>
        </row>
        <row r="12887">
          <cell r="A12887" t="str">
            <v>OAKLAND K 1101CR346</v>
          </cell>
          <cell r="B12887" t="str">
            <v>012101101</v>
          </cell>
        </row>
        <row r="12888">
          <cell r="A12888" t="str">
            <v>OAKLAND K 1104CR326</v>
          </cell>
          <cell r="B12888" t="str">
            <v>012101104</v>
          </cell>
        </row>
        <row r="12889">
          <cell r="A12889" t="str">
            <v>OAKLAND L 1112CB</v>
          </cell>
          <cell r="B12889" t="str">
            <v>012111112</v>
          </cell>
        </row>
        <row r="12890">
          <cell r="A12890" t="str">
            <v>OAKLAND L 1113CB</v>
          </cell>
          <cell r="B12890" t="str">
            <v>012111113</v>
          </cell>
        </row>
        <row r="12891">
          <cell r="A12891" t="str">
            <v>OAKLAND L 1261CB</v>
          </cell>
          <cell r="B12891" t="str">
            <v>012111261</v>
          </cell>
        </row>
        <row r="12892">
          <cell r="A12892" t="str">
            <v>OAKLAND L C-LCB</v>
          </cell>
          <cell r="B12892" t="str">
            <v>C-L</v>
          </cell>
        </row>
        <row r="12893">
          <cell r="A12893" t="str">
            <v>OAKLAND X 0402CR406</v>
          </cell>
          <cell r="B12893" t="str">
            <v>012540402</v>
          </cell>
        </row>
        <row r="12894">
          <cell r="A12894" t="str">
            <v>OAKLAND X 1104CR288</v>
          </cell>
          <cell r="B12894" t="str">
            <v>012541104</v>
          </cell>
        </row>
        <row r="12895">
          <cell r="A12895" t="str">
            <v>OAKLAND X 1107CR428</v>
          </cell>
          <cell r="B12895" t="str">
            <v>012541107</v>
          </cell>
        </row>
        <row r="12896">
          <cell r="A12896" t="str">
            <v>OCEAN 0401CB</v>
          </cell>
          <cell r="B12896" t="str">
            <v>022580401</v>
          </cell>
        </row>
        <row r="12897">
          <cell r="A12897" t="str">
            <v>OLD RIVER 1103CB</v>
          </cell>
          <cell r="B12897" t="str">
            <v>252821103</v>
          </cell>
        </row>
        <row r="12898">
          <cell r="A12898" t="str">
            <v>OLD RIVER 1104CB</v>
          </cell>
          <cell r="B12898" t="str">
            <v>252821104</v>
          </cell>
        </row>
        <row r="12899">
          <cell r="A12899" t="str">
            <v>OLD RIVER 1105CUS9417</v>
          </cell>
          <cell r="B12899" t="str">
            <v>252821105</v>
          </cell>
        </row>
        <row r="12900">
          <cell r="A12900" t="str">
            <v>OREGON TRAIL 1103CUS391</v>
          </cell>
          <cell r="B12900" t="str">
            <v>103521103</v>
          </cell>
        </row>
        <row r="12901">
          <cell r="A12901" t="str">
            <v>ORLAND B 1102CB</v>
          </cell>
          <cell r="B12901" t="str">
            <v>102701102</v>
          </cell>
        </row>
        <row r="12902">
          <cell r="A12902" t="str">
            <v>ORO LOMA 1108CB</v>
          </cell>
          <cell r="B12902" t="str">
            <v>255371108</v>
          </cell>
        </row>
        <row r="12903">
          <cell r="A12903" t="str">
            <v>ORO LOMA 1115CB</v>
          </cell>
          <cell r="B12903" t="str">
            <v>255371115</v>
          </cell>
        </row>
        <row r="12904">
          <cell r="A12904" t="str">
            <v>ORO LOMA 1116CUS7373</v>
          </cell>
          <cell r="B12904" t="str">
            <v>255371116</v>
          </cell>
        </row>
        <row r="12905">
          <cell r="A12905" t="str">
            <v>OROSI 1101CB</v>
          </cell>
          <cell r="B12905" t="str">
            <v>252841101</v>
          </cell>
        </row>
        <row r="12906">
          <cell r="A12906" t="str">
            <v>PALO SECO 0401CB</v>
          </cell>
          <cell r="B12906" t="str">
            <v>013180401</v>
          </cell>
        </row>
        <row r="12907">
          <cell r="A12907" t="str">
            <v>PANOCHE 1102CB</v>
          </cell>
          <cell r="B12907" t="str">
            <v>253671102</v>
          </cell>
        </row>
        <row r="12908">
          <cell r="A12908" t="str">
            <v>PANOCHE 1103CB</v>
          </cell>
          <cell r="B12908" t="str">
            <v>253671103</v>
          </cell>
        </row>
        <row r="12909">
          <cell r="A12909" t="str">
            <v>PANORAMA 1101CB</v>
          </cell>
          <cell r="B12909" t="str">
            <v>103461101</v>
          </cell>
        </row>
        <row r="12910">
          <cell r="A12910" t="str">
            <v>PARADISE 1104CB</v>
          </cell>
          <cell r="B12910" t="str">
            <v>102831104</v>
          </cell>
        </row>
        <row r="12911">
          <cell r="A12911" t="str">
            <v>PARADISE 1106CB</v>
          </cell>
          <cell r="B12911" t="str">
            <v>102831106</v>
          </cell>
        </row>
        <row r="12912">
          <cell r="A12912" t="str">
            <v>PARKWAY 1101CB</v>
          </cell>
          <cell r="B12912" t="str">
            <v>042051101</v>
          </cell>
        </row>
        <row r="12913">
          <cell r="A12913" t="str">
            <v>PARLIER 1102CB</v>
          </cell>
          <cell r="B12913" t="str">
            <v>252291102</v>
          </cell>
        </row>
        <row r="12914">
          <cell r="A12914" t="str">
            <v>PENRYN 1106CB</v>
          </cell>
          <cell r="B12914" t="str">
            <v>152561106</v>
          </cell>
        </row>
        <row r="12915">
          <cell r="A12915" t="str">
            <v>PEORIA 1705CB</v>
          </cell>
          <cell r="B12915" t="str">
            <v>163781705</v>
          </cell>
        </row>
        <row r="12916">
          <cell r="A12916" t="str">
            <v>PETALUMA C 1102CB</v>
          </cell>
          <cell r="B12916" t="str">
            <v>042631102</v>
          </cell>
        </row>
        <row r="12917">
          <cell r="A12917" t="str">
            <v>PETALUMA C 1106CB</v>
          </cell>
          <cell r="B12917" t="str">
            <v>042631106</v>
          </cell>
        </row>
        <row r="12918">
          <cell r="A12918" t="str">
            <v>PETALUMA C 1108CB</v>
          </cell>
          <cell r="B12918" t="str">
            <v>042631108</v>
          </cell>
        </row>
        <row r="12919">
          <cell r="A12919" t="str">
            <v>PINE GROVE 1101CB</v>
          </cell>
          <cell r="B12919" t="str">
            <v>163751101</v>
          </cell>
        </row>
        <row r="12920">
          <cell r="A12920" t="str">
            <v>PIT NO 3 2101CB</v>
          </cell>
          <cell r="B12920" t="str">
            <v>103732101</v>
          </cell>
        </row>
        <row r="12921">
          <cell r="A12921" t="str">
            <v>PIT NO 5 1101CB</v>
          </cell>
          <cell r="B12921" t="str">
            <v>101321101</v>
          </cell>
        </row>
        <row r="12922">
          <cell r="A12922" t="str">
            <v>PLUMAS 2107CB</v>
          </cell>
          <cell r="B12922" t="str">
            <v>153732107</v>
          </cell>
        </row>
        <row r="12923">
          <cell r="A12923" t="str">
            <v>POTRERO PP (A) 1112CB</v>
          </cell>
          <cell r="B12923" t="str">
            <v>022031112</v>
          </cell>
        </row>
        <row r="12924">
          <cell r="A12924" t="str">
            <v>POTRERO PP (A) 1116CB</v>
          </cell>
          <cell r="B12924" t="str">
            <v>022031116</v>
          </cell>
        </row>
        <row r="12925">
          <cell r="A12925" t="str">
            <v>POTRERO PP (A) 1118CB</v>
          </cell>
          <cell r="B12925" t="str">
            <v>022031118</v>
          </cell>
        </row>
        <row r="12926">
          <cell r="A12926" t="str">
            <v>PUEBLO 2101CB</v>
          </cell>
          <cell r="B12926" t="str">
            <v>043292101</v>
          </cell>
        </row>
        <row r="12927">
          <cell r="A12927" t="str">
            <v>PUEBLO 2104CB</v>
          </cell>
          <cell r="B12927" t="str">
            <v>043292104</v>
          </cell>
        </row>
        <row r="12928">
          <cell r="A12928" t="str">
            <v>RAINBOW 1106R610</v>
          </cell>
          <cell r="B12928" t="str">
            <v>254441106</v>
          </cell>
        </row>
        <row r="12929">
          <cell r="A12929" t="str">
            <v>RALSTON 1102CB</v>
          </cell>
          <cell r="B12929" t="str">
            <v>024141102</v>
          </cell>
        </row>
        <row r="12930">
          <cell r="A12930" t="str">
            <v>REDBUD 1102CB</v>
          </cell>
          <cell r="B12930" t="str">
            <v>043191102</v>
          </cell>
        </row>
        <row r="12931">
          <cell r="A12931" t="str">
            <v>REEDLEY 1110CB</v>
          </cell>
          <cell r="B12931" t="str">
            <v>252341110</v>
          </cell>
        </row>
        <row r="12932">
          <cell r="A12932" t="str">
            <v>RENFRO 2105CB</v>
          </cell>
          <cell r="B12932" t="str">
            <v>254572105</v>
          </cell>
        </row>
        <row r="12933">
          <cell r="A12933" t="str">
            <v>RINCON 1101CB</v>
          </cell>
          <cell r="B12933" t="str">
            <v>043321101</v>
          </cell>
        </row>
        <row r="12934">
          <cell r="A12934" t="str">
            <v>RIVERBANK 1714CB</v>
          </cell>
          <cell r="B12934" t="str">
            <v>163191714</v>
          </cell>
        </row>
        <row r="12935">
          <cell r="A12935" t="str">
            <v>ROBLES 0401CB</v>
          </cell>
          <cell r="B12935" t="str">
            <v>013580401</v>
          </cell>
        </row>
        <row r="12936">
          <cell r="A12936" t="str">
            <v>ROCKLIN 1104CB</v>
          </cell>
          <cell r="B12936" t="str">
            <v>152061104</v>
          </cell>
        </row>
        <row r="12937">
          <cell r="A12937" t="str">
            <v>RUSSELL 0402CB</v>
          </cell>
          <cell r="B12937" t="str">
            <v>013310402</v>
          </cell>
        </row>
        <row r="12938">
          <cell r="A12938" t="str">
            <v>SALINAS 1103CB</v>
          </cell>
          <cell r="B12938" t="str">
            <v>182011103</v>
          </cell>
        </row>
        <row r="12939">
          <cell r="A12939" t="str">
            <v>SALINAS 1108CB</v>
          </cell>
          <cell r="B12939" t="str">
            <v>182011108</v>
          </cell>
        </row>
        <row r="12940">
          <cell r="A12940" t="str">
            <v>SAN ARDO 1102CB</v>
          </cell>
          <cell r="B12940" t="str">
            <v>182191102</v>
          </cell>
        </row>
        <row r="12941">
          <cell r="A12941" t="str">
            <v>SAN BENITO 2101CB</v>
          </cell>
          <cell r="B12941" t="str">
            <v>182742101</v>
          </cell>
        </row>
        <row r="12942">
          <cell r="A12942" t="str">
            <v>SAN BENITO 2102CB</v>
          </cell>
          <cell r="B12942" t="str">
            <v>182742102</v>
          </cell>
        </row>
        <row r="12943">
          <cell r="A12943" t="str">
            <v>SAN BENITO 2104CB</v>
          </cell>
          <cell r="B12943" t="str">
            <v>182742104</v>
          </cell>
        </row>
        <row r="12944">
          <cell r="A12944" t="str">
            <v>SAN BERNARD 1101CB</v>
          </cell>
          <cell r="B12944" t="str">
            <v>253191101</v>
          </cell>
        </row>
        <row r="12945">
          <cell r="A12945" t="str">
            <v>SAN JOAQUIN #2 1103CB</v>
          </cell>
          <cell r="B12945" t="str">
            <v>252521103</v>
          </cell>
        </row>
        <row r="12946">
          <cell r="A12946" t="str">
            <v>SAN JOSE A 0407CB</v>
          </cell>
          <cell r="B12946" t="str">
            <v>082250407</v>
          </cell>
        </row>
        <row r="12947">
          <cell r="A12947" t="str">
            <v>SAN JOSE B 1111CB</v>
          </cell>
          <cell r="B12947" t="str">
            <v>082261111</v>
          </cell>
        </row>
        <row r="12948">
          <cell r="A12948" t="str">
            <v>SAN JOSE B 1113CB</v>
          </cell>
          <cell r="B12948" t="str">
            <v>082261113</v>
          </cell>
        </row>
        <row r="12949">
          <cell r="A12949" t="str">
            <v>SAN LEANDRO U 3410CB</v>
          </cell>
          <cell r="B12949" t="str">
            <v>013113410</v>
          </cell>
        </row>
        <row r="12950">
          <cell r="A12950" t="str">
            <v>SAN MATEO 0408CB</v>
          </cell>
          <cell r="B12950" t="str">
            <v>024190408</v>
          </cell>
        </row>
        <row r="12951">
          <cell r="A12951" t="str">
            <v>SAN MATEO 2101CB</v>
          </cell>
          <cell r="B12951" t="str">
            <v>024192101</v>
          </cell>
        </row>
        <row r="12952">
          <cell r="A12952" t="str">
            <v>SAN PABLO 1105P200</v>
          </cell>
          <cell r="B12952" t="str">
            <v>014371105</v>
          </cell>
        </row>
        <row r="12953">
          <cell r="A12953" t="str">
            <v>SAN RAFAEL 1105CB</v>
          </cell>
          <cell r="B12953" t="str">
            <v>042011105</v>
          </cell>
        </row>
        <row r="12954">
          <cell r="A12954" t="str">
            <v>SANTA MARIA 1106M114</v>
          </cell>
          <cell r="B12954" t="str">
            <v>182671106</v>
          </cell>
        </row>
        <row r="12955">
          <cell r="A12955" t="str">
            <v>SANTA RITA 1102CB</v>
          </cell>
          <cell r="B12955" t="str">
            <v>253541102</v>
          </cell>
        </row>
        <row r="12956">
          <cell r="A12956" t="str">
            <v>SANTA ROSA A 1101CB</v>
          </cell>
          <cell r="B12956" t="str">
            <v>042151101</v>
          </cell>
        </row>
        <row r="12957">
          <cell r="A12957" t="str">
            <v>SANTA ROSA A 1104CB</v>
          </cell>
          <cell r="B12957" t="str">
            <v>042151104</v>
          </cell>
        </row>
        <row r="12958">
          <cell r="A12958" t="str">
            <v>SARATOGA 1109LC44</v>
          </cell>
          <cell r="B12958" t="str">
            <v>083371109</v>
          </cell>
        </row>
        <row r="12959">
          <cell r="A12959" t="str">
            <v>SF E 0401CB</v>
          </cell>
          <cell r="B12959" t="str">
            <v>022070401</v>
          </cell>
        </row>
        <row r="12960">
          <cell r="A12960" t="str">
            <v>SF E 0405CB</v>
          </cell>
          <cell r="B12960" t="str">
            <v>022070405</v>
          </cell>
        </row>
        <row r="12961">
          <cell r="A12961" t="str">
            <v>SF E 0406CB</v>
          </cell>
          <cell r="B12961" t="str">
            <v>022070406</v>
          </cell>
        </row>
        <row r="12962">
          <cell r="A12962" t="str">
            <v>SF G 0410CB</v>
          </cell>
          <cell r="B12962" t="str">
            <v>022090410</v>
          </cell>
        </row>
        <row r="12963">
          <cell r="A12963" t="str">
            <v>SF G 0414CB</v>
          </cell>
          <cell r="B12963" t="str">
            <v>022090414</v>
          </cell>
        </row>
        <row r="12964">
          <cell r="A12964" t="str">
            <v>SF G 1101CB</v>
          </cell>
          <cell r="B12964" t="str">
            <v>022091101</v>
          </cell>
        </row>
        <row r="12965">
          <cell r="A12965" t="str">
            <v>SF H 0403CB</v>
          </cell>
          <cell r="B12965" t="str">
            <v>022100403</v>
          </cell>
        </row>
        <row r="12966">
          <cell r="A12966" t="str">
            <v>SF H 1105CB</v>
          </cell>
          <cell r="B12966" t="str">
            <v>022101105</v>
          </cell>
        </row>
        <row r="12967">
          <cell r="A12967" t="str">
            <v>SF H 1233CB</v>
          </cell>
          <cell r="B12967" t="str">
            <v>022101233</v>
          </cell>
        </row>
        <row r="12968">
          <cell r="A12968" t="str">
            <v>SF K 0402CB</v>
          </cell>
          <cell r="B12968" t="str">
            <v>022130402</v>
          </cell>
        </row>
        <row r="12969">
          <cell r="A12969" t="str">
            <v>SF K 0405CB</v>
          </cell>
          <cell r="B12969" t="str">
            <v>022130405</v>
          </cell>
        </row>
        <row r="12970">
          <cell r="A12970" t="str">
            <v>SF K 0406CB</v>
          </cell>
          <cell r="B12970" t="str">
            <v>022130406</v>
          </cell>
        </row>
        <row r="12971">
          <cell r="A12971" t="str">
            <v>SF N 0401CB</v>
          </cell>
          <cell r="B12971" t="str">
            <v>022280401</v>
          </cell>
        </row>
        <row r="12972">
          <cell r="A12972" t="str">
            <v>SF N 0405CB</v>
          </cell>
          <cell r="B12972" t="str">
            <v>022280405</v>
          </cell>
        </row>
        <row r="12973">
          <cell r="A12973" t="str">
            <v>SHAFTER 1103CB</v>
          </cell>
          <cell r="B12973" t="str">
            <v>253651103</v>
          </cell>
        </row>
        <row r="12974">
          <cell r="A12974" t="str">
            <v>SMYRNA 1106CB</v>
          </cell>
          <cell r="B12974" t="str">
            <v>253551106</v>
          </cell>
        </row>
        <row r="12975">
          <cell r="A12975" t="str">
            <v>SONOMA 1103CB</v>
          </cell>
          <cell r="B12975" t="str">
            <v>042721103</v>
          </cell>
        </row>
        <row r="12976">
          <cell r="A12976" t="str">
            <v>STELLING 1109CB</v>
          </cell>
          <cell r="B12976" t="str">
            <v>083481109</v>
          </cell>
        </row>
        <row r="12977">
          <cell r="A12977" t="str">
            <v>STOCKDALE 2106CB</v>
          </cell>
          <cell r="B12977" t="str">
            <v>254072106</v>
          </cell>
        </row>
        <row r="12978">
          <cell r="A12978" t="str">
            <v>STOCKDALE 2109CB</v>
          </cell>
          <cell r="B12978" t="str">
            <v>254072109</v>
          </cell>
        </row>
        <row r="12979">
          <cell r="A12979" t="str">
            <v>STOCKTON A 1110CB</v>
          </cell>
          <cell r="B12979" t="str">
            <v>162371110</v>
          </cell>
        </row>
        <row r="12980">
          <cell r="A12980" t="str">
            <v>STOREY 1106CB</v>
          </cell>
          <cell r="B12980" t="str">
            <v>254611106</v>
          </cell>
        </row>
        <row r="12981">
          <cell r="A12981" t="str">
            <v>SUISUN 1102CB</v>
          </cell>
          <cell r="B12981" t="str">
            <v>062131102</v>
          </cell>
        </row>
        <row r="12982">
          <cell r="A12982" t="str">
            <v>SUISUN 1108CB</v>
          </cell>
          <cell r="B12982" t="str">
            <v>062131108</v>
          </cell>
        </row>
        <row r="12983">
          <cell r="A12983" t="str">
            <v>SWIFT 2109XR386</v>
          </cell>
          <cell r="B12983" t="str">
            <v>083392109</v>
          </cell>
        </row>
        <row r="12984">
          <cell r="A12984" t="str">
            <v>SYCAMORE CREEK 1103CB</v>
          </cell>
          <cell r="B12984" t="str">
            <v>102971103</v>
          </cell>
        </row>
        <row r="12985">
          <cell r="A12985" t="str">
            <v>SYCAMORE CREEK 1107CB</v>
          </cell>
          <cell r="B12985" t="str">
            <v>102971107</v>
          </cell>
        </row>
        <row r="12986">
          <cell r="A12986" t="str">
            <v>TAFT 1108CB</v>
          </cell>
          <cell r="B12986" t="str">
            <v>252081108</v>
          </cell>
        </row>
        <row r="12987">
          <cell r="A12987" t="str">
            <v>TASSAJARA 2107CB</v>
          </cell>
          <cell r="B12987" t="str">
            <v>014662107</v>
          </cell>
        </row>
        <row r="12988">
          <cell r="A12988" t="str">
            <v>TEMPLETON 2108CB</v>
          </cell>
          <cell r="B12988" t="str">
            <v>183052108</v>
          </cell>
        </row>
        <row r="12989">
          <cell r="A12989" t="str">
            <v>TERMINOUS 1102CB</v>
          </cell>
          <cell r="B12989" t="str">
            <v>163021102</v>
          </cell>
        </row>
        <row r="12990">
          <cell r="A12990" t="str">
            <v>TEVIS 2102CB</v>
          </cell>
          <cell r="B12990" t="str">
            <v>255322102</v>
          </cell>
        </row>
        <row r="12991">
          <cell r="A12991" t="str">
            <v>TIDEWATER 2104CB</v>
          </cell>
          <cell r="B12991" t="str">
            <v>014652104</v>
          </cell>
        </row>
        <row r="12992">
          <cell r="A12992" t="str">
            <v>TRACY 1103CB</v>
          </cell>
          <cell r="B12992" t="str">
            <v>162881103</v>
          </cell>
        </row>
        <row r="12993">
          <cell r="A12993" t="str">
            <v>TRIMBLE 1104CB</v>
          </cell>
          <cell r="B12993" t="str">
            <v>083801104</v>
          </cell>
        </row>
        <row r="12994">
          <cell r="A12994" t="str">
            <v>UKIAH 1113CB</v>
          </cell>
          <cell r="B12994" t="str">
            <v>042771113</v>
          </cell>
        </row>
        <row r="12995">
          <cell r="A12995" t="str">
            <v>VALLEJO B 0411CB</v>
          </cell>
          <cell r="B12995" t="str">
            <v>042450411</v>
          </cell>
        </row>
        <row r="12996">
          <cell r="A12996" t="str">
            <v>VALLEJO B 0415CB</v>
          </cell>
          <cell r="B12996" t="str">
            <v>042450415</v>
          </cell>
        </row>
        <row r="12997">
          <cell r="A12997" t="str">
            <v>VALLEY HOME 1704CB</v>
          </cell>
          <cell r="B12997" t="str">
            <v>162981704</v>
          </cell>
        </row>
        <row r="12998">
          <cell r="A12998" t="str">
            <v>VASCO 1101MR292</v>
          </cell>
          <cell r="B12998" t="str">
            <v>013751101</v>
          </cell>
        </row>
        <row r="12999">
          <cell r="A12999" t="str">
            <v>VASONA 1104CB</v>
          </cell>
          <cell r="B12999" t="str">
            <v>083771104</v>
          </cell>
        </row>
        <row r="13000">
          <cell r="A13000" t="str">
            <v>VIERRA 1706CB</v>
          </cell>
          <cell r="B13000" t="str">
            <v>162701706</v>
          </cell>
        </row>
        <row r="13001">
          <cell r="A13001" t="str">
            <v>VIRGINIA 0401CB</v>
          </cell>
          <cell r="B13001" t="str">
            <v>013780401</v>
          </cell>
        </row>
        <row r="13002">
          <cell r="A13002" t="str">
            <v>VOLTA 1101CB</v>
          </cell>
          <cell r="B13002" t="str">
            <v>102541101</v>
          </cell>
        </row>
        <row r="13003">
          <cell r="A13003" t="str">
            <v>WAHTOKE 1108CB</v>
          </cell>
          <cell r="B13003" t="str">
            <v>254531108</v>
          </cell>
        </row>
        <row r="13004">
          <cell r="A13004" t="str">
            <v>WARD 0401CB</v>
          </cell>
          <cell r="B13004" t="str">
            <v>012980401</v>
          </cell>
        </row>
        <row r="13005">
          <cell r="A13005" t="str">
            <v>WEBER 1102CB</v>
          </cell>
          <cell r="B13005" t="str">
            <v>163481102</v>
          </cell>
        </row>
        <row r="13006">
          <cell r="A13006" t="str">
            <v>WEBER 1107CB</v>
          </cell>
          <cell r="B13006" t="str">
            <v>163481107</v>
          </cell>
        </row>
        <row r="13007">
          <cell r="A13007" t="str">
            <v>WEEDPATCH 1102CB</v>
          </cell>
          <cell r="B13007" t="str">
            <v>252971102</v>
          </cell>
        </row>
        <row r="13008">
          <cell r="A13008" t="str">
            <v>WEIMAR 1101CB</v>
          </cell>
          <cell r="B13008" t="str">
            <v>152491101</v>
          </cell>
        </row>
        <row r="13009">
          <cell r="A13009" t="str">
            <v>WELLFIELD 1104CB</v>
          </cell>
          <cell r="B13009" t="str">
            <v>254291104</v>
          </cell>
        </row>
        <row r="13010">
          <cell r="A13010" t="str">
            <v>WEST FRESNO 1107CB</v>
          </cell>
          <cell r="B13010" t="str">
            <v>253731107</v>
          </cell>
        </row>
        <row r="13011">
          <cell r="A13011" t="str">
            <v>WEST FRESNO 1111D2812</v>
          </cell>
          <cell r="B13011" t="str">
            <v>253731111</v>
          </cell>
        </row>
        <row r="13012">
          <cell r="A13012" t="str">
            <v>WEST LANE 1102CB</v>
          </cell>
          <cell r="B13012" t="str">
            <v>163621102</v>
          </cell>
        </row>
        <row r="13013">
          <cell r="A13013" t="str">
            <v>WEST LANE 1103D1057</v>
          </cell>
          <cell r="B13013" t="str">
            <v>163621103</v>
          </cell>
        </row>
        <row r="13014">
          <cell r="A13014" t="str">
            <v>WESTPARK 1101CB</v>
          </cell>
          <cell r="B13014" t="str">
            <v>253701101</v>
          </cell>
        </row>
        <row r="13015">
          <cell r="A13015" t="str">
            <v>WESTPARK 1104CB</v>
          </cell>
          <cell r="B13015" t="str">
            <v>253701104</v>
          </cell>
        </row>
        <row r="13016">
          <cell r="A13016" t="str">
            <v>WHEATLAND 1101CB</v>
          </cell>
          <cell r="B13016" t="str">
            <v>152811101</v>
          </cell>
        </row>
        <row r="13017">
          <cell r="A13017" t="str">
            <v>WHISMAN 1103CB</v>
          </cell>
          <cell r="B13017" t="str">
            <v>083631103</v>
          </cell>
        </row>
        <row r="13018">
          <cell r="A13018" t="str">
            <v>WHITMORE 1101CB</v>
          </cell>
          <cell r="B13018" t="str">
            <v>103601101</v>
          </cell>
        </row>
        <row r="13019">
          <cell r="A13019" t="str">
            <v>WILKINS SLOUGH 1102CB</v>
          </cell>
          <cell r="B13019" t="str">
            <v>062771102</v>
          </cell>
        </row>
        <row r="13020">
          <cell r="A13020" t="str">
            <v>WISE 1102CB</v>
          </cell>
          <cell r="B13020" t="str">
            <v>152271102</v>
          </cell>
        </row>
        <row r="13021">
          <cell r="A13021" t="str">
            <v>WOLFE 1107CB</v>
          </cell>
          <cell r="B13021" t="str">
            <v>083671107</v>
          </cell>
        </row>
        <row r="13022">
          <cell r="A13022" t="str">
            <v>WOODACRE 1102CB</v>
          </cell>
          <cell r="B13022" t="str">
            <v>043021102</v>
          </cell>
        </row>
        <row r="13023">
          <cell r="A13023" t="str">
            <v>WOODLAND 1101CB</v>
          </cell>
          <cell r="B13023" t="str">
            <v>062031101</v>
          </cell>
        </row>
        <row r="13024">
          <cell r="A13024" t="str">
            <v>WOODLAND 1102CB</v>
          </cell>
          <cell r="B13024" t="str">
            <v>062031102</v>
          </cell>
        </row>
        <row r="13025">
          <cell r="A13025" t="str">
            <v>WOODWARD 2107CB</v>
          </cell>
          <cell r="B13025" t="str">
            <v>255292107</v>
          </cell>
        </row>
        <row r="13026">
          <cell r="A13026" t="str">
            <v>WRIGHT 1110CB</v>
          </cell>
          <cell r="B13026" t="str">
            <v>254641110</v>
          </cell>
        </row>
        <row r="13027">
          <cell r="A13027" t="str">
            <v>WYANDOTTE 1103CB</v>
          </cell>
          <cell r="B13027" t="str">
            <v>102911103</v>
          </cell>
        </row>
        <row r="13028">
          <cell r="A13028" t="str">
            <v>WYANDOTTE 1109CB</v>
          </cell>
          <cell r="B13028" t="str">
            <v>102911109</v>
          </cell>
        </row>
        <row r="13029">
          <cell r="A13029" t="str">
            <v>YOSEMITE 0403CB</v>
          </cell>
          <cell r="B13029" t="str">
            <v>022490403</v>
          </cell>
        </row>
        <row r="13030">
          <cell r="A13030" t="str">
            <v>ZAMORA 1106CB</v>
          </cell>
          <cell r="B13030" t="str">
            <v>063191106</v>
          </cell>
        </row>
        <row r="13031">
          <cell r="A13031" t="str">
            <v>7TH STANDARD 2103CB</v>
          </cell>
          <cell r="B13031" t="str">
            <v>254582103</v>
          </cell>
        </row>
        <row r="13032">
          <cell r="A13032" t="str">
            <v>8TH AVENUE 0401CB</v>
          </cell>
          <cell r="B13032" t="str">
            <v>012670401</v>
          </cell>
        </row>
        <row r="13033">
          <cell r="A13033" t="str">
            <v>AIRWAYS 1101CB</v>
          </cell>
          <cell r="B13033" t="str">
            <v>252041101</v>
          </cell>
        </row>
        <row r="13034">
          <cell r="A13034" t="str">
            <v>AIRWAYS 1104CB</v>
          </cell>
          <cell r="B13034" t="str">
            <v>252041104</v>
          </cell>
        </row>
        <row r="13035">
          <cell r="A13035" t="str">
            <v>AIRWAYS 1106CB</v>
          </cell>
          <cell r="B13035" t="str">
            <v>252041106</v>
          </cell>
        </row>
        <row r="13036">
          <cell r="A13036" t="str">
            <v>ALHAMBRA 1105CB</v>
          </cell>
          <cell r="B13036" t="str">
            <v>014101105</v>
          </cell>
        </row>
        <row r="13037">
          <cell r="A13037" t="str">
            <v>ALMADEN 1102XR278</v>
          </cell>
          <cell r="B13037" t="str">
            <v>082311102</v>
          </cell>
        </row>
        <row r="13038">
          <cell r="A13038" t="str">
            <v>ALPAUGH 1106CB</v>
          </cell>
          <cell r="B13038" t="str">
            <v>254001106</v>
          </cell>
        </row>
        <row r="13039">
          <cell r="A13039" t="str">
            <v>ALPINE 1102CB</v>
          </cell>
          <cell r="B13039" t="str">
            <v>163561102</v>
          </cell>
        </row>
        <row r="13040">
          <cell r="A13040" t="str">
            <v>ANDERSON 1103CB</v>
          </cell>
          <cell r="B13040" t="str">
            <v>103261103</v>
          </cell>
        </row>
        <row r="13041">
          <cell r="A13041" t="str">
            <v>ANGIOLA 1103CB</v>
          </cell>
          <cell r="B13041" t="str">
            <v>252151103</v>
          </cell>
        </row>
        <row r="13042">
          <cell r="A13042" t="str">
            <v>ANITA 1102CB</v>
          </cell>
          <cell r="B13042" t="str">
            <v>102841102</v>
          </cell>
        </row>
        <row r="13043">
          <cell r="A13043" t="str">
            <v>ARCATA 1106CB</v>
          </cell>
          <cell r="B13043" t="str">
            <v>192021106</v>
          </cell>
        </row>
        <row r="13044">
          <cell r="A13044" t="str">
            <v>ARLINGTON 0401CB</v>
          </cell>
          <cell r="B13044" t="str">
            <v>013700401</v>
          </cell>
        </row>
        <row r="13045">
          <cell r="A13045" t="str">
            <v>ASHLAN AVE 1107CB</v>
          </cell>
          <cell r="B13045" t="str">
            <v>252051107</v>
          </cell>
        </row>
        <row r="13046">
          <cell r="A13046" t="str">
            <v>ASHLAN AVE 1114CB</v>
          </cell>
          <cell r="B13046" t="str">
            <v>252051114</v>
          </cell>
        </row>
        <row r="13047">
          <cell r="A13047" t="str">
            <v>ASHLAN AVE 1116R3330</v>
          </cell>
          <cell r="B13047" t="str">
            <v>252051116</v>
          </cell>
        </row>
        <row r="13048">
          <cell r="A13048" t="str">
            <v>ATWATER 1102CB</v>
          </cell>
          <cell r="B13048" t="str">
            <v>253611102</v>
          </cell>
        </row>
        <row r="13049">
          <cell r="A13049" t="str">
            <v>ATWATER 1104CB</v>
          </cell>
          <cell r="B13049" t="str">
            <v>253611104</v>
          </cell>
        </row>
        <row r="13050">
          <cell r="A13050" t="str">
            <v>AVENA 1702CB</v>
          </cell>
          <cell r="B13050" t="str">
            <v>163571702</v>
          </cell>
        </row>
        <row r="13051">
          <cell r="A13051" t="str">
            <v>BAHIA 1104CUS8929</v>
          </cell>
          <cell r="B13051" t="str">
            <v>043251104</v>
          </cell>
        </row>
        <row r="13052">
          <cell r="A13052" t="str">
            <v>BAHIA 1105CB</v>
          </cell>
          <cell r="B13052" t="str">
            <v>043251105</v>
          </cell>
        </row>
        <row r="13053">
          <cell r="A13053" t="str">
            <v>BAKERSFIELD 1102CB</v>
          </cell>
          <cell r="B13053" t="str">
            <v>253371102</v>
          </cell>
        </row>
        <row r="13054">
          <cell r="A13054" t="str">
            <v>BAKERSFIELD 1110CB</v>
          </cell>
          <cell r="B13054" t="str">
            <v>253371110</v>
          </cell>
        </row>
        <row r="13055">
          <cell r="A13055" t="str">
            <v>BAKERSFIELD 2106CB</v>
          </cell>
          <cell r="B13055" t="str">
            <v>253372106</v>
          </cell>
        </row>
        <row r="13056">
          <cell r="A13056" t="str">
            <v>BAKERSFIELD 2107CB</v>
          </cell>
          <cell r="B13056" t="str">
            <v>253372107</v>
          </cell>
        </row>
        <row r="13057">
          <cell r="A13057" t="str">
            <v>BANTA 1101CB</v>
          </cell>
          <cell r="B13057" t="str">
            <v>162471101</v>
          </cell>
        </row>
        <row r="13058">
          <cell r="A13058" t="str">
            <v>BARTON 1112R1370</v>
          </cell>
          <cell r="B13058" t="str">
            <v>253571112</v>
          </cell>
        </row>
        <row r="13059">
          <cell r="A13059" t="str">
            <v>BARTON 1114CB</v>
          </cell>
          <cell r="B13059" t="str">
            <v>253571114</v>
          </cell>
        </row>
        <row r="13060">
          <cell r="A13060" t="str">
            <v>BARTON 1116CB</v>
          </cell>
          <cell r="B13060" t="str">
            <v>253571116</v>
          </cell>
        </row>
        <row r="13061">
          <cell r="A13061" t="str">
            <v>BASALT 1104CB</v>
          </cell>
          <cell r="B13061" t="str">
            <v>042461104</v>
          </cell>
        </row>
        <row r="13062">
          <cell r="A13062" t="str">
            <v>BAY MEADOWS 1104CB</v>
          </cell>
          <cell r="B13062" t="str">
            <v>024011104</v>
          </cell>
        </row>
        <row r="13063">
          <cell r="A13063" t="str">
            <v>BAY MEADOWS 1108CB</v>
          </cell>
          <cell r="B13063" t="str">
            <v>024011108</v>
          </cell>
        </row>
        <row r="13064">
          <cell r="A13064" t="str">
            <v>BAY MEADOWS 2103CB</v>
          </cell>
          <cell r="B13064" t="str">
            <v>024012103</v>
          </cell>
        </row>
        <row r="13065">
          <cell r="A13065" t="str">
            <v>BEAR VALLEY 2101CB</v>
          </cell>
          <cell r="B13065" t="str">
            <v>252192101</v>
          </cell>
        </row>
        <row r="13066">
          <cell r="A13066" t="str">
            <v>BECK STREET 0401CB</v>
          </cell>
          <cell r="B13066" t="str">
            <v>012640401</v>
          </cell>
        </row>
        <row r="13067">
          <cell r="A13067" t="str">
            <v>BELLE HAVEN 0401CB</v>
          </cell>
          <cell r="B13067" t="str">
            <v>024020401</v>
          </cell>
        </row>
        <row r="13068">
          <cell r="A13068" t="str">
            <v>BELLE HAVEN 0406CB</v>
          </cell>
          <cell r="B13068" t="str">
            <v>024020406</v>
          </cell>
        </row>
        <row r="13069">
          <cell r="A13069" t="str">
            <v>BELLEVUE 2105CB</v>
          </cell>
          <cell r="B13069" t="str">
            <v>043182105</v>
          </cell>
        </row>
        <row r="13070">
          <cell r="A13070" t="str">
            <v>BELMONT 1102CB</v>
          </cell>
          <cell r="B13070" t="str">
            <v>024031102</v>
          </cell>
        </row>
        <row r="13071">
          <cell r="A13071" t="str">
            <v>BELMONT 1106CB</v>
          </cell>
          <cell r="B13071" t="str">
            <v>024031106</v>
          </cell>
        </row>
        <row r="13072">
          <cell r="A13072" t="str">
            <v>BELMONT 1111CB</v>
          </cell>
          <cell r="B13072" t="str">
            <v>024031111</v>
          </cell>
        </row>
        <row r="13073">
          <cell r="A13073" t="str">
            <v>BERKELEY F 0411CB</v>
          </cell>
          <cell r="B13073" t="str">
            <v>012060411</v>
          </cell>
        </row>
        <row r="13074">
          <cell r="A13074" t="str">
            <v>BIG BASIN 1101CB</v>
          </cell>
          <cell r="B13074" t="str">
            <v>082841101</v>
          </cell>
        </row>
        <row r="13075">
          <cell r="A13075" t="str">
            <v>BLACKWELL 1102CB</v>
          </cell>
          <cell r="B13075" t="str">
            <v>254681102</v>
          </cell>
        </row>
        <row r="13076">
          <cell r="A13076" t="str">
            <v>BONNIE NOOK 1101CB</v>
          </cell>
          <cell r="B13076" t="str">
            <v>152301101</v>
          </cell>
        </row>
        <row r="13077">
          <cell r="A13077" t="str">
            <v>BOWLES 1102CB</v>
          </cell>
          <cell r="B13077" t="str">
            <v>253531102</v>
          </cell>
        </row>
        <row r="13078">
          <cell r="A13078" t="str">
            <v>BRENTWOOD 2108CB</v>
          </cell>
          <cell r="B13078" t="str">
            <v>014592108</v>
          </cell>
        </row>
        <row r="13079">
          <cell r="A13079" t="str">
            <v>BRENTWOOD 2110CB</v>
          </cell>
          <cell r="B13079" t="str">
            <v>014592110</v>
          </cell>
        </row>
        <row r="13080">
          <cell r="A13080" t="str">
            <v>BRIDGEVILLE 1101CB</v>
          </cell>
          <cell r="B13080" t="str">
            <v>192461101</v>
          </cell>
        </row>
        <row r="13081">
          <cell r="A13081" t="str">
            <v>BRIDGEVILLE 1102CB</v>
          </cell>
          <cell r="B13081" t="str">
            <v>192461102</v>
          </cell>
        </row>
        <row r="13082">
          <cell r="A13082" t="str">
            <v>BRITTON 1112CB</v>
          </cell>
          <cell r="B13082" t="str">
            <v>083611112</v>
          </cell>
        </row>
        <row r="13083">
          <cell r="A13083" t="str">
            <v>BUELLTON 1102Y50</v>
          </cell>
          <cell r="B13083" t="str">
            <v>183041102</v>
          </cell>
        </row>
        <row r="13084">
          <cell r="A13084" t="str">
            <v>BUENA VISTA 1104CB</v>
          </cell>
          <cell r="B13084" t="str">
            <v>182261104</v>
          </cell>
        </row>
        <row r="13085">
          <cell r="A13085" t="str">
            <v>CADET 1101CB</v>
          </cell>
          <cell r="B13085" t="str">
            <v>254821101</v>
          </cell>
        </row>
        <row r="13086">
          <cell r="A13086" t="str">
            <v>CAL WATER 1101CB</v>
          </cell>
          <cell r="B13086" t="str">
            <v>255451101</v>
          </cell>
        </row>
        <row r="13087">
          <cell r="A13087" t="str">
            <v>CALIFORNIA AVE 1102CB</v>
          </cell>
          <cell r="B13087" t="str">
            <v>252281102</v>
          </cell>
        </row>
        <row r="13088">
          <cell r="A13088" t="str">
            <v>CALIFORNIA AVE 1108CB</v>
          </cell>
          <cell r="B13088" t="str">
            <v>252281108</v>
          </cell>
        </row>
        <row r="13089">
          <cell r="A13089" t="str">
            <v>CALPINE 1144CB</v>
          </cell>
          <cell r="B13089" t="str">
            <v>048011144</v>
          </cell>
        </row>
        <row r="13090">
          <cell r="A13090" t="str">
            <v>CANAL 1105CB</v>
          </cell>
          <cell r="B13090" t="str">
            <v>252091105</v>
          </cell>
        </row>
        <row r="13091">
          <cell r="A13091" t="str">
            <v>CAPAY 1102CB</v>
          </cell>
          <cell r="B13091" t="str">
            <v>102111102</v>
          </cell>
        </row>
        <row r="13092">
          <cell r="A13092" t="str">
            <v>CARQUINEZ 1103CB</v>
          </cell>
          <cell r="B13092" t="str">
            <v>043281103</v>
          </cell>
        </row>
        <row r="13093">
          <cell r="A13093" t="str">
            <v>CASTRO 0401CB</v>
          </cell>
          <cell r="B13093" t="str">
            <v>022480401</v>
          </cell>
        </row>
        <row r="13094">
          <cell r="A13094" t="str">
            <v>CASTRO VALLEY 1103MR526</v>
          </cell>
          <cell r="B13094" t="str">
            <v>014091103</v>
          </cell>
        </row>
        <row r="13095">
          <cell r="A13095" t="str">
            <v>CASTRO VALLEY 1108MR580</v>
          </cell>
          <cell r="B13095" t="str">
            <v>014091108</v>
          </cell>
        </row>
        <row r="13096">
          <cell r="A13096" t="str">
            <v>CASTRO VALLEY 1111MR334</v>
          </cell>
          <cell r="B13096" t="str">
            <v>014091111</v>
          </cell>
        </row>
        <row r="13097">
          <cell r="A13097" t="str">
            <v>CATLETT 1101CB</v>
          </cell>
          <cell r="B13097" t="str">
            <v>153761101</v>
          </cell>
        </row>
        <row r="13098">
          <cell r="A13098" t="str">
            <v>CHALLENGE 1101CB</v>
          </cell>
          <cell r="B13098" t="str">
            <v>103201101</v>
          </cell>
        </row>
        <row r="13099">
          <cell r="A13099" t="str">
            <v>CHANNEL 1101CB</v>
          </cell>
          <cell r="B13099" t="str">
            <v>163071101</v>
          </cell>
        </row>
        <row r="13100">
          <cell r="A13100" t="str">
            <v>CHICO B 1102CB</v>
          </cell>
          <cell r="B13100" t="str">
            <v>102491102</v>
          </cell>
        </row>
        <row r="13101">
          <cell r="A13101" t="str">
            <v>CLAY 1102CUST</v>
          </cell>
          <cell r="B13101" t="str">
            <v>163341102</v>
          </cell>
        </row>
        <row r="13102">
          <cell r="A13102" t="str">
            <v>CLAYTON 2217CB</v>
          </cell>
          <cell r="B13102" t="str">
            <v>012022217</v>
          </cell>
        </row>
        <row r="13103">
          <cell r="A13103" t="str">
            <v>COALINGA NO 1 1109CB</v>
          </cell>
          <cell r="B13103" t="str">
            <v>252161109</v>
          </cell>
        </row>
        <row r="13104">
          <cell r="A13104" t="str">
            <v>COLUMBUS 1103CB</v>
          </cell>
          <cell r="B13104" t="str">
            <v>253951103</v>
          </cell>
        </row>
        <row r="13105">
          <cell r="A13105" t="str">
            <v>COLUMBUS 1105CB</v>
          </cell>
          <cell r="B13105" t="str">
            <v>253951105</v>
          </cell>
        </row>
        <row r="13106">
          <cell r="A13106" t="str">
            <v>CONCORD NO 1 0402CB</v>
          </cell>
          <cell r="B13106" t="str">
            <v>012960402</v>
          </cell>
        </row>
        <row r="13107">
          <cell r="A13107" t="str">
            <v>CONTRA COSTA 2109CB</v>
          </cell>
          <cell r="B13107" t="str">
            <v>013652109</v>
          </cell>
        </row>
        <row r="13108">
          <cell r="A13108" t="str">
            <v>COPUS 1103CB</v>
          </cell>
          <cell r="B13108" t="str">
            <v>253871103</v>
          </cell>
        </row>
        <row r="13109">
          <cell r="A13109" t="str">
            <v>COPUS 1104CB</v>
          </cell>
          <cell r="B13109" t="str">
            <v>253871104</v>
          </cell>
        </row>
        <row r="13110">
          <cell r="A13110" t="str">
            <v>CORNING 1104CB</v>
          </cell>
          <cell r="B13110" t="str">
            <v>103331104</v>
          </cell>
        </row>
        <row r="13111">
          <cell r="A13111" t="str">
            <v>CORRAL 1101D1495</v>
          </cell>
          <cell r="B13111" t="str">
            <v>162991101</v>
          </cell>
        </row>
        <row r="13112">
          <cell r="A13112" t="str">
            <v>COUNTRY CLUB 0401CB</v>
          </cell>
          <cell r="B13112" t="str">
            <v>163120401</v>
          </cell>
        </row>
        <row r="13113">
          <cell r="A13113" t="str">
            <v>COUNTRY CLUB 1105CB</v>
          </cell>
          <cell r="B13113" t="str">
            <v>163121105</v>
          </cell>
        </row>
        <row r="13114">
          <cell r="A13114" t="str">
            <v>CROWS LANDING 1101CB</v>
          </cell>
          <cell r="B13114" t="str">
            <v>163251101</v>
          </cell>
        </row>
        <row r="13115">
          <cell r="A13115" t="str">
            <v>CURTIS 1705CB</v>
          </cell>
          <cell r="B13115" t="str">
            <v>163351705</v>
          </cell>
        </row>
        <row r="13116">
          <cell r="A13116" t="str">
            <v>CUYAMA 2102CB</v>
          </cell>
          <cell r="B13116" t="str">
            <v>253142102</v>
          </cell>
        </row>
        <row r="13117">
          <cell r="A13117" t="str">
            <v>DAIRYLAND 1111CUS8188</v>
          </cell>
          <cell r="B13117" t="str">
            <v>252421111</v>
          </cell>
        </row>
        <row r="13118">
          <cell r="A13118" t="str">
            <v>DALY CITY 1102CB</v>
          </cell>
          <cell r="B13118" t="str">
            <v>022641102</v>
          </cell>
        </row>
        <row r="13119">
          <cell r="A13119" t="str">
            <v>DALY CITY 1107CB</v>
          </cell>
          <cell r="B13119" t="str">
            <v>022641107</v>
          </cell>
        </row>
        <row r="13120">
          <cell r="A13120" t="str">
            <v>DALY CITY 1112CB</v>
          </cell>
          <cell r="B13120" t="str">
            <v>022641112</v>
          </cell>
        </row>
        <row r="13121">
          <cell r="A13121" t="str">
            <v>DALY CITY 1115CB</v>
          </cell>
          <cell r="B13121" t="str">
            <v>022641115</v>
          </cell>
        </row>
        <row r="13122">
          <cell r="A13122" t="str">
            <v>DAVIS 1101CB</v>
          </cell>
          <cell r="B13122" t="str">
            <v>062041101</v>
          </cell>
        </row>
        <row r="13123">
          <cell r="A13123" t="str">
            <v>DAVIS 1104CB</v>
          </cell>
          <cell r="B13123" t="str">
            <v>062041104</v>
          </cell>
        </row>
        <row r="13124">
          <cell r="A13124" t="str">
            <v>DAVIS 1110CB</v>
          </cell>
          <cell r="B13124" t="str">
            <v>062041110</v>
          </cell>
        </row>
        <row r="13125">
          <cell r="A13125" t="str">
            <v>DAVIS 1112CB</v>
          </cell>
          <cell r="B13125" t="str">
            <v>062041112</v>
          </cell>
        </row>
        <row r="13126">
          <cell r="A13126" t="str">
            <v>DAYTON ROAD 0401CB</v>
          </cell>
          <cell r="B13126" t="str">
            <v>102940401</v>
          </cell>
        </row>
        <row r="13127">
          <cell r="A13127" t="str">
            <v>DEEPWATER 1108CB</v>
          </cell>
          <cell r="B13127" t="str">
            <v>063621108</v>
          </cell>
        </row>
        <row r="13128">
          <cell r="A13128" t="str">
            <v>DEEPWATER 1109CB</v>
          </cell>
          <cell r="B13128" t="str">
            <v>063621109</v>
          </cell>
        </row>
        <row r="13129">
          <cell r="A13129" t="str">
            <v>DIAMOND SPRINGS 1104CB</v>
          </cell>
          <cell r="B13129" t="str">
            <v>152261104</v>
          </cell>
        </row>
        <row r="13130">
          <cell r="A13130" t="str">
            <v>DIAMOND SPRINGS 1106CB</v>
          </cell>
          <cell r="B13130" t="str">
            <v>152261106</v>
          </cell>
        </row>
        <row r="13131">
          <cell r="A13131" t="str">
            <v>DIVIDE 1103CB</v>
          </cell>
          <cell r="B13131" t="str">
            <v>182571103</v>
          </cell>
        </row>
        <row r="13132">
          <cell r="A13132" t="str">
            <v>DIXON LANDING 2102XR084</v>
          </cell>
          <cell r="B13132" t="str">
            <v>014722102</v>
          </cell>
        </row>
        <row r="13133">
          <cell r="A13133" t="str">
            <v>DIXON LANDING 2106CB</v>
          </cell>
          <cell r="B13133" t="str">
            <v>014722106</v>
          </cell>
        </row>
        <row r="13134">
          <cell r="A13134" t="str">
            <v>DIXON LANDING 2111CB</v>
          </cell>
          <cell r="B13134" t="str">
            <v>014722111</v>
          </cell>
        </row>
        <row r="13135">
          <cell r="A13135" t="str">
            <v>DUMBARTON 1112CB</v>
          </cell>
          <cell r="B13135" t="str">
            <v>014471112</v>
          </cell>
        </row>
        <row r="13136">
          <cell r="A13136" t="str">
            <v>DUNNIGAN 1101CB</v>
          </cell>
          <cell r="B13136" t="str">
            <v>063811101</v>
          </cell>
        </row>
        <row r="13137">
          <cell r="A13137" t="str">
            <v>EAST GRAND 1106CB</v>
          </cell>
          <cell r="B13137" t="str">
            <v>022571106</v>
          </cell>
        </row>
        <row r="13138">
          <cell r="A13138" t="str">
            <v>EAST GRAND 1112CB</v>
          </cell>
          <cell r="B13138" t="str">
            <v>022571112</v>
          </cell>
        </row>
        <row r="13139">
          <cell r="A13139" t="str">
            <v>EAST GRAND 1113CB</v>
          </cell>
          <cell r="B13139" t="str">
            <v>022571113</v>
          </cell>
        </row>
        <row r="13140">
          <cell r="A13140" t="str">
            <v>EAST STOCKTON 0401CB</v>
          </cell>
          <cell r="B13140" t="str">
            <v>163130401</v>
          </cell>
        </row>
        <row r="13141">
          <cell r="A13141" t="str">
            <v>ECHO SUMMIT 1101CB</v>
          </cell>
          <cell r="B13141" t="str">
            <v>158031101</v>
          </cell>
        </row>
        <row r="13142">
          <cell r="A13142" t="str">
            <v>EDENVALE 1102XR064</v>
          </cell>
          <cell r="B13142" t="str">
            <v>082951102</v>
          </cell>
        </row>
        <row r="13143">
          <cell r="A13143" t="str">
            <v>EDES 1105CB</v>
          </cell>
          <cell r="B13143" t="str">
            <v>013681105</v>
          </cell>
        </row>
        <row r="13144">
          <cell r="A13144" t="str">
            <v>EL CAPITAN 2109CB</v>
          </cell>
          <cell r="B13144" t="str">
            <v>253882109</v>
          </cell>
        </row>
        <row r="13145">
          <cell r="A13145" t="str">
            <v>EL CAPITAN 2110CB</v>
          </cell>
          <cell r="B13145" t="str">
            <v>253882110</v>
          </cell>
        </row>
        <row r="13146">
          <cell r="A13146" t="str">
            <v>EL CERRITO G 1101CB</v>
          </cell>
          <cell r="B13146" t="str">
            <v>012501101</v>
          </cell>
        </row>
        <row r="13147">
          <cell r="A13147" t="str">
            <v>EL CERRITO G 1107CB</v>
          </cell>
          <cell r="B13147" t="str">
            <v>012501107</v>
          </cell>
        </row>
        <row r="13148">
          <cell r="A13148" t="str">
            <v>EL CERRITO G 1111CB</v>
          </cell>
          <cell r="B13148" t="str">
            <v>012501111</v>
          </cell>
        </row>
        <row r="13149">
          <cell r="A13149" t="str">
            <v>EL CERRITO G 1201CB</v>
          </cell>
          <cell r="B13149" t="str">
            <v>012501201</v>
          </cell>
        </row>
        <row r="13150">
          <cell r="A13150" t="str">
            <v>EL PATIO 1101CB</v>
          </cell>
          <cell r="B13150" t="str">
            <v>082921101</v>
          </cell>
        </row>
        <row r="13151">
          <cell r="A13151" t="str">
            <v>EL PATIO 1102CB</v>
          </cell>
          <cell r="B13151" t="str">
            <v>082921102</v>
          </cell>
        </row>
        <row r="13152">
          <cell r="A13152" t="str">
            <v>EL PATIO 1103XR022</v>
          </cell>
          <cell r="B13152" t="str">
            <v>082921103</v>
          </cell>
        </row>
        <row r="13153">
          <cell r="A13153" t="str">
            <v>EL PATIO 1104XR096</v>
          </cell>
          <cell r="B13153" t="str">
            <v>082921104</v>
          </cell>
        </row>
        <row r="13154">
          <cell r="A13154" t="str">
            <v>EL PATIO 1112XR604</v>
          </cell>
          <cell r="B13154" t="str">
            <v>082921112</v>
          </cell>
        </row>
        <row r="13155">
          <cell r="A13155" t="str">
            <v>EL PATIO 1117CB</v>
          </cell>
          <cell r="B13155" t="str">
            <v>082921117</v>
          </cell>
        </row>
        <row r="13156">
          <cell r="A13156" t="str">
            <v>EL PECO 1105CB</v>
          </cell>
          <cell r="B13156" t="str">
            <v>253981105</v>
          </cell>
        </row>
        <row r="13157">
          <cell r="A13157" t="str">
            <v>ELECTRA 1101L1697</v>
          </cell>
          <cell r="B13157" t="str">
            <v>162161101</v>
          </cell>
        </row>
        <row r="13158">
          <cell r="A13158" t="str">
            <v>EMBARCADERO (Z) 1106CB</v>
          </cell>
          <cell r="B13158" t="str">
            <v>022871106</v>
          </cell>
        </row>
        <row r="13159">
          <cell r="A13159" t="str">
            <v>EMBARCADERO (Z) 1262CB</v>
          </cell>
          <cell r="B13159" t="str">
            <v>022871262</v>
          </cell>
        </row>
        <row r="13160">
          <cell r="A13160" t="str">
            <v>EMBARCADERO (Z) 1265CB</v>
          </cell>
          <cell r="B13160" t="str">
            <v>022871265</v>
          </cell>
        </row>
        <row r="13161">
          <cell r="A13161" t="str">
            <v>EMBARCADERO (Z) 3407CB</v>
          </cell>
          <cell r="B13161" t="str">
            <v>022873407</v>
          </cell>
        </row>
        <row r="13162">
          <cell r="A13162" t="str">
            <v>EMBARCADERO (Z) 3410CB</v>
          </cell>
          <cell r="B13162" t="str">
            <v>022873410</v>
          </cell>
        </row>
        <row r="13163">
          <cell r="A13163" t="str">
            <v>EMERALD LAKE 0401CB</v>
          </cell>
          <cell r="B13163" t="str">
            <v>024080401</v>
          </cell>
        </row>
        <row r="13164">
          <cell r="A13164" t="str">
            <v>EVERGREEN 2101XR112</v>
          </cell>
          <cell r="B13164" t="str">
            <v>082012101</v>
          </cell>
        </row>
        <row r="13165">
          <cell r="A13165" t="str">
            <v>EVERGREEN 2105XR170</v>
          </cell>
          <cell r="B13165" t="str">
            <v>082012105</v>
          </cell>
        </row>
        <row r="13166">
          <cell r="A13166" t="str">
            <v>FAIRMOUNT 0402CB</v>
          </cell>
          <cell r="B13166" t="str">
            <v>012650402</v>
          </cell>
        </row>
        <row r="13167">
          <cell r="A13167" t="str">
            <v>FAIRVIEW 2206M523R</v>
          </cell>
          <cell r="B13167" t="str">
            <v>013432206</v>
          </cell>
        </row>
        <row r="13168">
          <cell r="A13168" t="str">
            <v>FAMOSO 1103CUS4937</v>
          </cell>
          <cell r="B13168" t="str">
            <v>252461103</v>
          </cell>
        </row>
        <row r="13169">
          <cell r="A13169" t="str">
            <v>FELLOWS 2103CB</v>
          </cell>
          <cell r="B13169" t="str">
            <v>254242103</v>
          </cell>
        </row>
        <row r="13170">
          <cell r="A13170" t="str">
            <v>FIREBAUGH 1101CB</v>
          </cell>
          <cell r="B13170" t="str">
            <v>253471101</v>
          </cell>
        </row>
        <row r="13171">
          <cell r="A13171" t="str">
            <v>FITCH MOUNTAIN 1113CB</v>
          </cell>
          <cell r="B13171" t="str">
            <v>042751113</v>
          </cell>
        </row>
        <row r="13172">
          <cell r="A13172" t="str">
            <v>FMC 1109CB</v>
          </cell>
          <cell r="B13172" t="str">
            <v>083871109</v>
          </cell>
        </row>
        <row r="13173">
          <cell r="A13173" t="str">
            <v>FORESTHILL 1102CB</v>
          </cell>
          <cell r="B13173" t="str">
            <v>152181102</v>
          </cell>
        </row>
        <row r="13174">
          <cell r="A13174" t="str">
            <v>FORT ORD 2107CB</v>
          </cell>
          <cell r="B13174" t="str">
            <v>182402107</v>
          </cell>
        </row>
        <row r="13175">
          <cell r="A13175" t="str">
            <v>FRENCH GULCH 1101CB</v>
          </cell>
          <cell r="B13175" t="str">
            <v>103381101</v>
          </cell>
        </row>
        <row r="13176">
          <cell r="A13176" t="str">
            <v>FRUITLAND 1142CB</v>
          </cell>
          <cell r="B13176" t="str">
            <v>192311142</v>
          </cell>
        </row>
        <row r="13177">
          <cell r="A13177" t="str">
            <v>FRUITVALE 2108CB</v>
          </cell>
          <cell r="B13177" t="str">
            <v>253392108</v>
          </cell>
        </row>
        <row r="13178">
          <cell r="A13178" t="str">
            <v>FULTON 1103CB</v>
          </cell>
          <cell r="B13178" t="str">
            <v>042561103</v>
          </cell>
        </row>
        <row r="13179">
          <cell r="A13179" t="str">
            <v>GARBERVILLE 1103CB</v>
          </cell>
          <cell r="B13179" t="str">
            <v>192221103</v>
          </cell>
        </row>
        <row r="13180">
          <cell r="A13180" t="str">
            <v>GARCIA 0401CB</v>
          </cell>
          <cell r="B13180" t="str">
            <v>043040401</v>
          </cell>
        </row>
        <row r="13181">
          <cell r="A13181" t="str">
            <v>GATES 1104CB</v>
          </cell>
          <cell r="B13181" t="str">
            <v>253931104</v>
          </cell>
        </row>
        <row r="13182">
          <cell r="A13182" t="str">
            <v>GEYSERVILLE 1102CB</v>
          </cell>
          <cell r="B13182" t="str">
            <v>042891102</v>
          </cell>
        </row>
        <row r="13183">
          <cell r="A13183" t="str">
            <v>GIFFEN 1103R3610</v>
          </cell>
          <cell r="B13183" t="str">
            <v>253151103</v>
          </cell>
        </row>
        <row r="13184">
          <cell r="A13184" t="str">
            <v>GILL 0402CB</v>
          </cell>
          <cell r="B13184" t="str">
            <v>013550402</v>
          </cell>
        </row>
        <row r="13185">
          <cell r="A13185" t="str">
            <v>GRANT 1102CB</v>
          </cell>
          <cell r="B13185" t="str">
            <v>014381102</v>
          </cell>
        </row>
        <row r="13186">
          <cell r="A13186" t="str">
            <v>GRANT 1104CB</v>
          </cell>
          <cell r="B13186" t="str">
            <v>014381104</v>
          </cell>
        </row>
        <row r="13187">
          <cell r="A13187" t="str">
            <v>GREEN VALLEY 2102CB</v>
          </cell>
          <cell r="B13187" t="str">
            <v>083192102</v>
          </cell>
        </row>
        <row r="13188">
          <cell r="A13188" t="str">
            <v>GREEN VALLEY 2103CB</v>
          </cell>
          <cell r="B13188" t="str">
            <v>083192103</v>
          </cell>
        </row>
        <row r="13189">
          <cell r="A13189" t="str">
            <v>GREEN VALLEY 2104CB</v>
          </cell>
          <cell r="B13189" t="str">
            <v>083192104</v>
          </cell>
        </row>
        <row r="13190">
          <cell r="A13190" t="str">
            <v>GUALALA 1112CB</v>
          </cell>
          <cell r="B13190" t="str">
            <v>042841112</v>
          </cell>
        </row>
        <row r="13191">
          <cell r="A13191" t="str">
            <v>GUERNSEY 1105CB</v>
          </cell>
          <cell r="B13191" t="str">
            <v>252661105</v>
          </cell>
        </row>
        <row r="13192">
          <cell r="A13192" t="str">
            <v>HALF MOON BAY 1101CB</v>
          </cell>
          <cell r="B13192" t="str">
            <v>024101101</v>
          </cell>
        </row>
        <row r="13193">
          <cell r="A13193" t="str">
            <v>HALF MOON BAY 1102CB</v>
          </cell>
          <cell r="B13193" t="str">
            <v>024101102</v>
          </cell>
        </row>
        <row r="13194">
          <cell r="A13194" t="str">
            <v>HAMMONDS 1102CB</v>
          </cell>
          <cell r="B13194" t="str">
            <v>253401102</v>
          </cell>
        </row>
        <row r="13195">
          <cell r="A13195" t="str">
            <v>HARDING 0401CB</v>
          </cell>
          <cell r="B13195" t="str">
            <v>163310401</v>
          </cell>
        </row>
        <row r="13196">
          <cell r="A13196" t="str">
            <v>HARDING 0405CB</v>
          </cell>
          <cell r="B13196" t="str">
            <v>163310405</v>
          </cell>
        </row>
        <row r="13197">
          <cell r="A13197" t="str">
            <v>HARTER 1107CB</v>
          </cell>
          <cell r="B13197" t="str">
            <v>152851107</v>
          </cell>
        </row>
        <row r="13198">
          <cell r="A13198" t="str">
            <v>HENRIETTA 1102CB</v>
          </cell>
          <cell r="B13198" t="str">
            <v>252681102</v>
          </cell>
        </row>
        <row r="13199">
          <cell r="A13199" t="str">
            <v>HENRIETTA 1110CB</v>
          </cell>
          <cell r="B13199" t="str">
            <v>252681110</v>
          </cell>
        </row>
        <row r="13200">
          <cell r="A13200" t="str">
            <v>HICKS 2105XR516</v>
          </cell>
          <cell r="B13200" t="str">
            <v>083432105</v>
          </cell>
        </row>
        <row r="13201">
          <cell r="A13201" t="str">
            <v>HIGGINS 1104CB</v>
          </cell>
          <cell r="B13201" t="str">
            <v>152691104</v>
          </cell>
        </row>
        <row r="13202">
          <cell r="A13202" t="str">
            <v>HIGHWAY 1105CB</v>
          </cell>
          <cell r="B13202" t="str">
            <v>042651105</v>
          </cell>
        </row>
        <row r="13203">
          <cell r="A13203" t="str">
            <v>HIGHWAY 1107CB</v>
          </cell>
          <cell r="B13203" t="str">
            <v>042651107</v>
          </cell>
        </row>
        <row r="13204">
          <cell r="A13204" t="str">
            <v>HILLSDALE 0403CB</v>
          </cell>
          <cell r="B13204" t="str">
            <v>024110403</v>
          </cell>
        </row>
        <row r="13205">
          <cell r="A13205" t="str">
            <v>HOLLISTER 2102CB</v>
          </cell>
          <cell r="B13205" t="str">
            <v>182492102</v>
          </cell>
        </row>
        <row r="13206">
          <cell r="A13206" t="str">
            <v>HUNTERS POINT (P) 1106CB</v>
          </cell>
          <cell r="B13206" t="str">
            <v>022331106</v>
          </cell>
        </row>
        <row r="13207">
          <cell r="A13207" t="str">
            <v>HUNTERS POINT (P) 1107CB</v>
          </cell>
          <cell r="B13207" t="str">
            <v>022331107</v>
          </cell>
        </row>
        <row r="13208">
          <cell r="A13208" t="str">
            <v>IGNACIO 1103CB</v>
          </cell>
          <cell r="B13208" t="str">
            <v>042481103</v>
          </cell>
        </row>
        <row r="13209">
          <cell r="A13209" t="str">
            <v>INDUSTRIAL ACRES 0411CB</v>
          </cell>
          <cell r="B13209" t="str">
            <v>182300411</v>
          </cell>
        </row>
        <row r="13210">
          <cell r="A13210" t="str">
            <v>INDUSTRIAL ACRES 0412CB</v>
          </cell>
          <cell r="B13210" t="str">
            <v>182300412</v>
          </cell>
        </row>
        <row r="13211">
          <cell r="A13211" t="str">
            <v>JACINTO 1101CB</v>
          </cell>
          <cell r="B13211" t="str">
            <v>102851101</v>
          </cell>
        </row>
        <row r="13212">
          <cell r="A13212" t="str">
            <v>JANES CREEK 1103CB</v>
          </cell>
          <cell r="B13212" t="str">
            <v>192391103</v>
          </cell>
        </row>
        <row r="13213">
          <cell r="A13213" t="str">
            <v>JESSUP 1103CB</v>
          </cell>
          <cell r="B13213" t="str">
            <v>103441103</v>
          </cell>
        </row>
        <row r="13214">
          <cell r="A13214" t="str">
            <v>KEARNEY 1110CB</v>
          </cell>
          <cell r="B13214" t="str">
            <v>252701110</v>
          </cell>
        </row>
        <row r="13215">
          <cell r="A13215" t="str">
            <v>KERN OIL 1112CB</v>
          </cell>
          <cell r="B13215" t="str">
            <v>252721112</v>
          </cell>
        </row>
        <row r="13216">
          <cell r="A13216" t="str">
            <v>KERN OIL 1116CB</v>
          </cell>
          <cell r="B13216" t="str">
            <v>252721116</v>
          </cell>
        </row>
        <row r="13217">
          <cell r="A13217" t="str">
            <v>KETTLEMAN HILLS 2104CB</v>
          </cell>
          <cell r="B13217" t="str">
            <v>252732104</v>
          </cell>
        </row>
        <row r="13218">
          <cell r="A13218" t="str">
            <v>KING CITY 1105CB</v>
          </cell>
          <cell r="B13218" t="str">
            <v>182031105</v>
          </cell>
        </row>
        <row r="13219">
          <cell r="A13219" t="str">
            <v>KING CITY 1106CB</v>
          </cell>
          <cell r="B13219" t="str">
            <v>182031106</v>
          </cell>
        </row>
        <row r="13220">
          <cell r="A13220" t="str">
            <v>KING CITY 1107CB</v>
          </cell>
          <cell r="B13220" t="str">
            <v>182031107</v>
          </cell>
        </row>
        <row r="13221">
          <cell r="A13221" t="str">
            <v>KINGSBURG 1111CB</v>
          </cell>
          <cell r="B13221" t="str">
            <v>252241111</v>
          </cell>
        </row>
        <row r="13222">
          <cell r="A13222" t="str">
            <v>KONOCTI 1108CB</v>
          </cell>
          <cell r="B13222" t="str">
            <v>043311108</v>
          </cell>
        </row>
        <row r="13223">
          <cell r="A13223" t="str">
            <v>LAKEVIEW 1102CB</v>
          </cell>
          <cell r="B13223" t="str">
            <v>253411102</v>
          </cell>
        </row>
        <row r="13224">
          <cell r="A13224" t="str">
            <v>LARKIN (Y) 1102CB</v>
          </cell>
          <cell r="B13224" t="str">
            <v>022801102</v>
          </cell>
        </row>
        <row r="13225">
          <cell r="A13225" t="str">
            <v>LARKIN (Y) 1113CB</v>
          </cell>
          <cell r="B13225" t="str">
            <v>022801113</v>
          </cell>
        </row>
        <row r="13226">
          <cell r="A13226" t="str">
            <v>LARKIN (Y) 1115CB</v>
          </cell>
          <cell r="B13226" t="str">
            <v>022801115</v>
          </cell>
        </row>
        <row r="13227">
          <cell r="A13227" t="str">
            <v>LARKIN (Y) 1122CB</v>
          </cell>
          <cell r="B13227" t="str">
            <v>022801122</v>
          </cell>
        </row>
        <row r="13228">
          <cell r="A13228" t="str">
            <v>LARKIN (Y) 1135CB</v>
          </cell>
          <cell r="B13228" t="str">
            <v>022801135</v>
          </cell>
        </row>
        <row r="13229">
          <cell r="A13229" t="str">
            <v>LARKIN (Y) 1138CB</v>
          </cell>
          <cell r="B13229" t="str">
            <v>022801138</v>
          </cell>
        </row>
        <row r="13230">
          <cell r="A13230" t="str">
            <v>LARKIN (Y) 1140CB</v>
          </cell>
          <cell r="B13230" t="str">
            <v>022801140</v>
          </cell>
        </row>
        <row r="13231">
          <cell r="A13231" t="str">
            <v>LARKIN (Y) 1253CB</v>
          </cell>
          <cell r="B13231" t="str">
            <v>022801253</v>
          </cell>
        </row>
        <row r="13232">
          <cell r="A13232" t="str">
            <v>LAS POSITAS 2107MR199</v>
          </cell>
          <cell r="B13232" t="str">
            <v>014402107</v>
          </cell>
        </row>
        <row r="13233">
          <cell r="A13233" t="str">
            <v>LAS PULGAS 0403CB</v>
          </cell>
          <cell r="B13233" t="str">
            <v>024120403</v>
          </cell>
        </row>
        <row r="13234">
          <cell r="A13234" t="str">
            <v>LAWNDALE 0401CB</v>
          </cell>
          <cell r="B13234" t="str">
            <v>022440401</v>
          </cell>
        </row>
        <row r="13235">
          <cell r="A13235" t="str">
            <v>LAWNDALE 0402CB</v>
          </cell>
          <cell r="B13235" t="str">
            <v>022440402</v>
          </cell>
        </row>
        <row r="13236">
          <cell r="A13236" t="str">
            <v>LAWRENCE 1110CB</v>
          </cell>
          <cell r="B13236" t="str">
            <v>083421110</v>
          </cell>
        </row>
        <row r="13237">
          <cell r="A13237" t="str">
            <v>LEMOORE 1103CB</v>
          </cell>
          <cell r="B13237" t="str">
            <v>253601103</v>
          </cell>
        </row>
        <row r="13238">
          <cell r="A13238" t="str">
            <v>LERDO 1112CB</v>
          </cell>
          <cell r="B13238" t="str">
            <v>253491112</v>
          </cell>
        </row>
        <row r="13239">
          <cell r="A13239" t="str">
            <v>LERDO 1116CB</v>
          </cell>
          <cell r="B13239" t="str">
            <v>253491116</v>
          </cell>
        </row>
        <row r="13240">
          <cell r="A13240" t="str">
            <v>LLAGAS 2106XR296</v>
          </cell>
          <cell r="B13240" t="str">
            <v>083182106</v>
          </cell>
        </row>
        <row r="13241">
          <cell r="A13241" t="str">
            <v>LLAGAS 2107XR188</v>
          </cell>
          <cell r="B13241" t="str">
            <v>083182107</v>
          </cell>
        </row>
        <row r="13242">
          <cell r="A13242" t="str">
            <v>LOCKHEED NO 1 1106CB</v>
          </cell>
          <cell r="B13242" t="str">
            <v>082991106</v>
          </cell>
        </row>
        <row r="13243">
          <cell r="A13243" t="str">
            <v>LOCKHEED NO 2 1103CB</v>
          </cell>
          <cell r="B13243" t="str">
            <v>083001103</v>
          </cell>
        </row>
        <row r="13244">
          <cell r="A13244" t="str">
            <v>LONE TREE 2101CB</v>
          </cell>
          <cell r="B13244" t="str">
            <v>013232101</v>
          </cell>
        </row>
        <row r="13245">
          <cell r="A13245" t="str">
            <v>LOS COCHES 1101CB</v>
          </cell>
          <cell r="B13245" t="str">
            <v>182151101</v>
          </cell>
        </row>
        <row r="13246">
          <cell r="A13246" t="str">
            <v>LOS OSITOS 2102CB</v>
          </cell>
          <cell r="B13246" t="str">
            <v>182082102</v>
          </cell>
        </row>
        <row r="13247">
          <cell r="A13247" t="str">
            <v>LUCERNE 1106CB</v>
          </cell>
          <cell r="B13247" t="str">
            <v>043351106</v>
          </cell>
        </row>
        <row r="13248">
          <cell r="A13248" t="str">
            <v>MADERA 1119CB</v>
          </cell>
          <cell r="B13248" t="str">
            <v>252761119</v>
          </cell>
        </row>
        <row r="13249">
          <cell r="A13249" t="str">
            <v>MAGUNDEN 1106CB</v>
          </cell>
          <cell r="B13249" t="str">
            <v>252771106</v>
          </cell>
        </row>
        <row r="13250">
          <cell r="A13250" t="str">
            <v>MAGUNDEN 1108CB</v>
          </cell>
          <cell r="B13250" t="str">
            <v>252771108</v>
          </cell>
        </row>
        <row r="13251">
          <cell r="A13251" t="str">
            <v>MAGUNDEN 2108CB</v>
          </cell>
          <cell r="B13251" t="str">
            <v>252772108</v>
          </cell>
        </row>
        <row r="13252">
          <cell r="A13252" t="str">
            <v>MAGUNDEN 2109CB</v>
          </cell>
          <cell r="B13252" t="str">
            <v>252772109</v>
          </cell>
        </row>
        <row r="13253">
          <cell r="A13253" t="str">
            <v>MANCHESTER 1103CB</v>
          </cell>
          <cell r="B13253" t="str">
            <v>253921103</v>
          </cell>
        </row>
        <row r="13254">
          <cell r="A13254" t="str">
            <v>MANCHESTER 1109R9418</v>
          </cell>
          <cell r="B13254" t="str">
            <v>253921109</v>
          </cell>
        </row>
        <row r="13255">
          <cell r="A13255" t="str">
            <v>MARINA (F) 0403CB</v>
          </cell>
          <cell r="B13255" t="str">
            <v>022780403</v>
          </cell>
        </row>
        <row r="13256">
          <cell r="A13256" t="str">
            <v>MARYSVILLE 1107CB</v>
          </cell>
          <cell r="B13256" t="str">
            <v>152011107</v>
          </cell>
        </row>
        <row r="13257">
          <cell r="A13257" t="str">
            <v>MAXWELL 1105CB</v>
          </cell>
          <cell r="B13257" t="str">
            <v>062881105</v>
          </cell>
        </row>
        <row r="13258">
          <cell r="A13258" t="str">
            <v>MC KEE 1106CB</v>
          </cell>
          <cell r="B13258" t="str">
            <v>083531106</v>
          </cell>
        </row>
        <row r="13259">
          <cell r="A13259" t="str">
            <v>MC KEE 1109CB</v>
          </cell>
          <cell r="B13259" t="str">
            <v>083531109</v>
          </cell>
        </row>
        <row r="13260">
          <cell r="A13260" t="str">
            <v>MEADOW LANE 2104CB</v>
          </cell>
          <cell r="B13260" t="str">
            <v>014302104</v>
          </cell>
        </row>
        <row r="13261">
          <cell r="A13261" t="str">
            <v>MEADOW LANE 2109CB</v>
          </cell>
          <cell r="B13261" t="str">
            <v>014302109</v>
          </cell>
        </row>
        <row r="13262">
          <cell r="A13262" t="str">
            <v>MEADOW LANE 2110CB</v>
          </cell>
          <cell r="B13262" t="str">
            <v>014302110</v>
          </cell>
        </row>
        <row r="13263">
          <cell r="A13263" t="str">
            <v>MENLO 0403CB</v>
          </cell>
          <cell r="B13263" t="str">
            <v>024130403</v>
          </cell>
        </row>
        <row r="13264">
          <cell r="A13264" t="str">
            <v>MIDWAY 1102CB</v>
          </cell>
          <cell r="B13264" t="str">
            <v>252611102</v>
          </cell>
        </row>
        <row r="13265">
          <cell r="A13265" t="str">
            <v>MIDWAY 1103CB</v>
          </cell>
          <cell r="B13265" t="str">
            <v>252611103</v>
          </cell>
        </row>
        <row r="13266">
          <cell r="A13266" t="str">
            <v>MILLBRAE 0403CB</v>
          </cell>
          <cell r="B13266" t="str">
            <v>022690403</v>
          </cell>
        </row>
        <row r="13267">
          <cell r="A13267" t="str">
            <v>MILLBRAE 1106CB</v>
          </cell>
          <cell r="B13267" t="str">
            <v>022691106</v>
          </cell>
        </row>
        <row r="13268">
          <cell r="A13268" t="str">
            <v>MISSION (X) 1101CB</v>
          </cell>
          <cell r="B13268" t="str">
            <v>022011101</v>
          </cell>
        </row>
        <row r="13269">
          <cell r="A13269" t="str">
            <v>MISSION (X) 1111CB</v>
          </cell>
          <cell r="B13269" t="str">
            <v>022011111</v>
          </cell>
        </row>
        <row r="13270">
          <cell r="A13270" t="str">
            <v>MISSION (X) 1114CB</v>
          </cell>
          <cell r="B13270" t="str">
            <v>022011114</v>
          </cell>
        </row>
        <row r="13271">
          <cell r="A13271" t="str">
            <v>MISSION (X) 1117CB</v>
          </cell>
          <cell r="B13271" t="str">
            <v>022011117</v>
          </cell>
        </row>
        <row r="13272">
          <cell r="A13272" t="str">
            <v>MISSION (X) 1154CB</v>
          </cell>
          <cell r="B13272" t="str">
            <v>022011154</v>
          </cell>
        </row>
        <row r="13273">
          <cell r="A13273" t="str">
            <v>MOLINO 1103CB</v>
          </cell>
          <cell r="B13273" t="str">
            <v>042571103</v>
          </cell>
        </row>
        <row r="13274">
          <cell r="A13274" t="str">
            <v>MONROE 1106CB</v>
          </cell>
          <cell r="B13274" t="str">
            <v>043301106</v>
          </cell>
        </row>
        <row r="13275">
          <cell r="A13275" t="str">
            <v>MONROE 2102CB</v>
          </cell>
          <cell r="B13275" t="str">
            <v>043302102</v>
          </cell>
        </row>
        <row r="13276">
          <cell r="A13276" t="str">
            <v>MONTAGUE 2101CB</v>
          </cell>
          <cell r="B13276" t="str">
            <v>083892101</v>
          </cell>
        </row>
        <row r="13277">
          <cell r="A13277" t="str">
            <v>MONTAGUE 2103CB</v>
          </cell>
          <cell r="B13277" t="str">
            <v>083892103</v>
          </cell>
        </row>
        <row r="13278">
          <cell r="A13278" t="str">
            <v>MONTE RIO 1111CB</v>
          </cell>
          <cell r="B13278" t="str">
            <v>042811111</v>
          </cell>
        </row>
        <row r="13279">
          <cell r="A13279" t="str">
            <v>MONTEREY 0405CB</v>
          </cell>
          <cell r="B13279" t="str">
            <v>182090405</v>
          </cell>
        </row>
        <row r="13280">
          <cell r="A13280" t="str">
            <v>MORAGA 1105E512R</v>
          </cell>
          <cell r="B13280" t="str">
            <v>013801105</v>
          </cell>
        </row>
        <row r="13281">
          <cell r="A13281" t="str">
            <v>MT EDEN 1110MR200</v>
          </cell>
          <cell r="B13281" t="str">
            <v>013761110</v>
          </cell>
        </row>
        <row r="13282">
          <cell r="A13282" t="str">
            <v>MT EDEN 1111CB</v>
          </cell>
          <cell r="B13282" t="str">
            <v>013761111</v>
          </cell>
        </row>
        <row r="13283">
          <cell r="A13283" t="str">
            <v>MT EDEN 1112MR538</v>
          </cell>
          <cell r="B13283" t="str">
            <v>013761112</v>
          </cell>
        </row>
        <row r="13284">
          <cell r="A13284" t="str">
            <v>MT EDEN 1114CB</v>
          </cell>
          <cell r="B13284" t="str">
            <v>013761114</v>
          </cell>
        </row>
        <row r="13285">
          <cell r="A13285" t="str">
            <v>NEWARK 12KV 1102CB</v>
          </cell>
          <cell r="B13285" t="str">
            <v>012221102</v>
          </cell>
        </row>
        <row r="13286">
          <cell r="A13286" t="str">
            <v>NEWARK 21KV 2109CB</v>
          </cell>
          <cell r="B13286" t="str">
            <v>012232109</v>
          </cell>
        </row>
        <row r="13287">
          <cell r="A13287" t="str">
            <v>NEWBURG 1133CB</v>
          </cell>
          <cell r="B13287" t="str">
            <v>192151133</v>
          </cell>
        </row>
        <row r="13288">
          <cell r="A13288" t="str">
            <v>NORCO 1102CB</v>
          </cell>
          <cell r="B13288" t="str">
            <v>254691102</v>
          </cell>
        </row>
        <row r="13289">
          <cell r="A13289" t="str">
            <v>NORD 1104CB</v>
          </cell>
          <cell r="B13289" t="str">
            <v>103071104</v>
          </cell>
        </row>
        <row r="13290">
          <cell r="A13290" t="str">
            <v>NOTRE DAME 1101CB</v>
          </cell>
          <cell r="B13290" t="str">
            <v>102041101</v>
          </cell>
        </row>
        <row r="13291">
          <cell r="A13291" t="str">
            <v>OAKLAND C 1115CR162</v>
          </cell>
          <cell r="B13291" t="str">
            <v>012011115</v>
          </cell>
        </row>
        <row r="13292">
          <cell r="A13292" t="str">
            <v>OAKLAND C 1117CB</v>
          </cell>
          <cell r="B13292" t="str">
            <v>012011117</v>
          </cell>
        </row>
        <row r="13293">
          <cell r="A13293" t="str">
            <v>OAKLAND C 1120CB</v>
          </cell>
          <cell r="B13293" t="str">
            <v>012011120</v>
          </cell>
        </row>
        <row r="13294">
          <cell r="A13294" t="str">
            <v>OAKLAND C 1134CB</v>
          </cell>
          <cell r="B13294" t="str">
            <v>012011134</v>
          </cell>
        </row>
        <row r="13295">
          <cell r="A13295" t="str">
            <v>OAKLAND C 3401CB</v>
          </cell>
          <cell r="B13295" t="str">
            <v>012013401</v>
          </cell>
        </row>
        <row r="13296">
          <cell r="A13296" t="str">
            <v>OAKLAND C 3402CB</v>
          </cell>
          <cell r="B13296" t="str">
            <v>012013402</v>
          </cell>
        </row>
        <row r="13297">
          <cell r="A13297" t="str">
            <v>OAKLAND D 1106CR396</v>
          </cell>
          <cell r="B13297" t="str">
            <v>012041106</v>
          </cell>
        </row>
        <row r="13298">
          <cell r="A13298" t="str">
            <v>OAKLAND D 4-2CB</v>
          </cell>
          <cell r="B13298" t="str">
            <v>D-K-4-2</v>
          </cell>
        </row>
        <row r="13299">
          <cell r="A13299" t="str">
            <v>OAKLAND I 0401CB</v>
          </cell>
          <cell r="B13299" t="str">
            <v>012080401</v>
          </cell>
        </row>
        <row r="13300">
          <cell r="A13300" t="str">
            <v>OAKLAND J 1110CR272</v>
          </cell>
          <cell r="B13300" t="str">
            <v>012091110</v>
          </cell>
        </row>
        <row r="13301">
          <cell r="A13301" t="str">
            <v>OAKLAND J 1111CR378</v>
          </cell>
          <cell r="B13301" t="str">
            <v>012091111</v>
          </cell>
        </row>
        <row r="13302">
          <cell r="A13302" t="str">
            <v>OAKLAND J 1152CB</v>
          </cell>
          <cell r="B13302" t="str">
            <v>012091152</v>
          </cell>
        </row>
        <row r="13303">
          <cell r="A13303" t="str">
            <v>OAKLAND K 1103CR422</v>
          </cell>
          <cell r="B13303" t="str">
            <v>012101103</v>
          </cell>
        </row>
        <row r="13304">
          <cell r="A13304" t="str">
            <v>OAKLAND L 1101CB</v>
          </cell>
          <cell r="B13304" t="str">
            <v>012111101</v>
          </cell>
        </row>
        <row r="13305">
          <cell r="A13305" t="str">
            <v>OAKLAND L 1111CB</v>
          </cell>
          <cell r="B13305" t="str">
            <v>012111111</v>
          </cell>
        </row>
        <row r="13306">
          <cell r="A13306" t="str">
            <v>OAKLAND X 0401CB</v>
          </cell>
          <cell r="B13306" t="str">
            <v>012540401</v>
          </cell>
        </row>
        <row r="13307">
          <cell r="A13307" t="str">
            <v>OAKLAND X 1102CR122</v>
          </cell>
          <cell r="B13307" t="str">
            <v>012541102</v>
          </cell>
        </row>
        <row r="13308">
          <cell r="A13308" t="str">
            <v>OAKLAND X 1109CR126</v>
          </cell>
          <cell r="B13308" t="str">
            <v>012541109</v>
          </cell>
        </row>
        <row r="13309">
          <cell r="A13309" t="str">
            <v>OILFIELDS 1103N64</v>
          </cell>
          <cell r="B13309" t="str">
            <v>182391103</v>
          </cell>
        </row>
        <row r="13310">
          <cell r="A13310" t="str">
            <v>OLD RIVER 1102CB</v>
          </cell>
          <cell r="B13310" t="str">
            <v>252821102</v>
          </cell>
        </row>
        <row r="13311">
          <cell r="A13311" t="str">
            <v>OLIVEHURST 1103CB</v>
          </cell>
          <cell r="B13311" t="str">
            <v>152901103</v>
          </cell>
        </row>
        <row r="13312">
          <cell r="A13312" t="str">
            <v>ORINDA 0401CB</v>
          </cell>
          <cell r="B13312" t="str">
            <v>012350401</v>
          </cell>
        </row>
        <row r="13313">
          <cell r="A13313" t="str">
            <v>ORO FINO 1101CB</v>
          </cell>
          <cell r="B13313" t="str">
            <v>103031101</v>
          </cell>
        </row>
        <row r="13314">
          <cell r="A13314" t="str">
            <v>ORO LOMA 1106CB</v>
          </cell>
          <cell r="B13314" t="str">
            <v>255371106</v>
          </cell>
        </row>
        <row r="13315">
          <cell r="A13315" t="str">
            <v>PACIFIC GROVE 0424CB</v>
          </cell>
          <cell r="B13315" t="str">
            <v>182440424</v>
          </cell>
        </row>
        <row r="13316">
          <cell r="A13316" t="str">
            <v>PACIFIC PIPE GRAPEVI 1101CB</v>
          </cell>
          <cell r="B13316" t="str">
            <v>255441101</v>
          </cell>
        </row>
        <row r="13317">
          <cell r="A13317" t="str">
            <v>PACIFICA 1101CB</v>
          </cell>
          <cell r="B13317" t="str">
            <v>022811101</v>
          </cell>
        </row>
        <row r="13318">
          <cell r="A13318" t="str">
            <v>PANORAMA 1102CB</v>
          </cell>
          <cell r="B13318" t="str">
            <v>103461102</v>
          </cell>
        </row>
        <row r="13319">
          <cell r="A13319" t="str">
            <v>PARADISE 1101CB</v>
          </cell>
          <cell r="B13319" t="str">
            <v>102831101</v>
          </cell>
        </row>
        <row r="13320">
          <cell r="A13320" t="str">
            <v>PARLIER 1104CB</v>
          </cell>
          <cell r="B13320" t="str">
            <v>252291104</v>
          </cell>
        </row>
        <row r="13321">
          <cell r="A13321" t="str">
            <v>PASO ROBLES 1103P08</v>
          </cell>
          <cell r="B13321" t="str">
            <v>182611103</v>
          </cell>
        </row>
        <row r="13322">
          <cell r="A13322" t="str">
            <v>PAUL SWEET 2104CB</v>
          </cell>
          <cell r="B13322" t="str">
            <v>083252104</v>
          </cell>
        </row>
        <row r="13323">
          <cell r="A13323" t="str">
            <v>PEABODY 2102CB</v>
          </cell>
          <cell r="B13323" t="str">
            <v>063642102</v>
          </cell>
        </row>
        <row r="13324">
          <cell r="A13324" t="str">
            <v>PEABODY 2108CB</v>
          </cell>
          <cell r="B13324" t="str">
            <v>063642108</v>
          </cell>
        </row>
        <row r="13325">
          <cell r="A13325" t="str">
            <v>PEACHTON 1101CB</v>
          </cell>
          <cell r="B13325" t="str">
            <v>103241101</v>
          </cell>
        </row>
        <row r="13326">
          <cell r="A13326" t="str">
            <v>PEASE 1102CB</v>
          </cell>
          <cell r="B13326" t="str">
            <v>153751102</v>
          </cell>
        </row>
        <row r="13327">
          <cell r="A13327" t="str">
            <v>PEASE 1105CB</v>
          </cell>
          <cell r="B13327" t="str">
            <v>153751105</v>
          </cell>
        </row>
        <row r="13328">
          <cell r="A13328" t="str">
            <v>PENTLAND 1101CB</v>
          </cell>
          <cell r="B13328" t="str">
            <v>255311101</v>
          </cell>
        </row>
        <row r="13329">
          <cell r="A13329" t="str">
            <v>PEORIA 1701CB</v>
          </cell>
          <cell r="B13329" t="str">
            <v>163781701</v>
          </cell>
        </row>
        <row r="13330">
          <cell r="A13330" t="str">
            <v>PETALUMA C 1110CB</v>
          </cell>
          <cell r="B13330" t="str">
            <v>042631110</v>
          </cell>
        </row>
        <row r="13331">
          <cell r="A13331" t="str">
            <v>PHILO 1102CB</v>
          </cell>
          <cell r="B13331" t="str">
            <v>042601102</v>
          </cell>
        </row>
        <row r="13332">
          <cell r="A13332" t="str">
            <v>PLACER 1101CB</v>
          </cell>
          <cell r="B13332" t="str">
            <v>152461101</v>
          </cell>
        </row>
        <row r="13333">
          <cell r="A13333" t="str">
            <v>PLACER 1104CB</v>
          </cell>
          <cell r="B13333" t="str">
            <v>152461104</v>
          </cell>
        </row>
        <row r="13334">
          <cell r="A13334" t="str">
            <v>PLACERVILLE 1112CB</v>
          </cell>
          <cell r="B13334" t="str">
            <v>153081112</v>
          </cell>
        </row>
        <row r="13335">
          <cell r="A13335" t="str">
            <v>PLEASANT GROVE 2110CUS18</v>
          </cell>
          <cell r="B13335" t="str">
            <v>152442110</v>
          </cell>
        </row>
        <row r="13336">
          <cell r="A13336" t="str">
            <v>PLYMOUTH 0401CB</v>
          </cell>
          <cell r="B13336" t="str">
            <v>022680401</v>
          </cell>
        </row>
        <row r="13337">
          <cell r="A13337" t="str">
            <v>POSO MOUNTAIN 2103CB</v>
          </cell>
          <cell r="B13337" t="str">
            <v>253642103</v>
          </cell>
        </row>
        <row r="13338">
          <cell r="A13338" t="str">
            <v>POTRERO PP (A) 1106CB</v>
          </cell>
          <cell r="B13338" t="str">
            <v>022031106</v>
          </cell>
        </row>
        <row r="13339">
          <cell r="A13339" t="str">
            <v>POTRERO PP (A) 1114CB</v>
          </cell>
          <cell r="B13339" t="str">
            <v>022031114</v>
          </cell>
        </row>
        <row r="13340">
          <cell r="A13340" t="str">
            <v>POTRERO PP (A) 1121CB</v>
          </cell>
          <cell r="B13340" t="str">
            <v>022031121</v>
          </cell>
        </row>
        <row r="13341">
          <cell r="A13341" t="str">
            <v>REDWOOD CITY 0410CB</v>
          </cell>
          <cell r="B13341" t="str">
            <v>024160410</v>
          </cell>
        </row>
        <row r="13342">
          <cell r="A13342" t="str">
            <v>REDWOOD CITY 1101CB</v>
          </cell>
          <cell r="B13342" t="str">
            <v>024161101</v>
          </cell>
        </row>
        <row r="13343">
          <cell r="A13343" t="str">
            <v>RICE 1104CB</v>
          </cell>
          <cell r="B13343" t="str">
            <v>062831104</v>
          </cell>
        </row>
        <row r="13344">
          <cell r="A13344" t="str">
            <v>RICHMOND R 1130CB</v>
          </cell>
          <cell r="B13344" t="str">
            <v>013471130</v>
          </cell>
        </row>
        <row r="13345">
          <cell r="A13345" t="str">
            <v>RIO BRAVO 1102CB</v>
          </cell>
          <cell r="B13345" t="str">
            <v>252861102</v>
          </cell>
        </row>
        <row r="13346">
          <cell r="A13346" t="str">
            <v>RIO DELL 1102CB</v>
          </cell>
          <cell r="B13346" t="str">
            <v>192251102</v>
          </cell>
        </row>
        <row r="13347">
          <cell r="A13347" t="str">
            <v>RIVER OAKS 2101CB</v>
          </cell>
          <cell r="B13347" t="str">
            <v>082342101</v>
          </cell>
        </row>
        <row r="13348">
          <cell r="A13348" t="str">
            <v>ROSSMOOR 1102CB</v>
          </cell>
          <cell r="B13348" t="str">
            <v>014161102</v>
          </cell>
        </row>
        <row r="13349">
          <cell r="A13349" t="str">
            <v>ROSSMOOR 1109CB</v>
          </cell>
          <cell r="B13349" t="str">
            <v>014161109</v>
          </cell>
        </row>
        <row r="13350">
          <cell r="A13350" t="str">
            <v>RUSSELL 0401CB</v>
          </cell>
          <cell r="B13350" t="str">
            <v>013310401</v>
          </cell>
        </row>
        <row r="13351">
          <cell r="A13351" t="str">
            <v>SALINAS 1104CB</v>
          </cell>
          <cell r="B13351" t="str">
            <v>182011104</v>
          </cell>
        </row>
        <row r="13352">
          <cell r="A13352" t="str">
            <v>SAN JOAQUIN 1108R1700</v>
          </cell>
          <cell r="B13352" t="str">
            <v>252361108</v>
          </cell>
        </row>
        <row r="13353">
          <cell r="A13353" t="str">
            <v>SAN JOSE A 0404CB</v>
          </cell>
          <cell r="B13353" t="str">
            <v>082250404</v>
          </cell>
        </row>
        <row r="13354">
          <cell r="A13354" t="str">
            <v>SAN JOSE A 0410CB</v>
          </cell>
          <cell r="B13354" t="str">
            <v>082250410</v>
          </cell>
        </row>
        <row r="13355">
          <cell r="A13355" t="str">
            <v>SAN JOSE B 1105XR506</v>
          </cell>
          <cell r="B13355" t="str">
            <v>082261105</v>
          </cell>
        </row>
        <row r="13356">
          <cell r="A13356" t="str">
            <v>SAN JOSE B 1115XR448</v>
          </cell>
          <cell r="B13356" t="str">
            <v>082261115</v>
          </cell>
        </row>
        <row r="13357">
          <cell r="A13357" t="str">
            <v>SAN JUSTO 1101CB</v>
          </cell>
          <cell r="B13357" t="str">
            <v>183181101</v>
          </cell>
        </row>
        <row r="13358">
          <cell r="A13358" t="str">
            <v>SAN MIGUEL 1106N38</v>
          </cell>
          <cell r="B13358" t="str">
            <v>182661106</v>
          </cell>
        </row>
        <row r="13359">
          <cell r="A13359" t="str">
            <v>SAN PABLO 1106CB</v>
          </cell>
          <cell r="B13359" t="str">
            <v>014371106</v>
          </cell>
        </row>
        <row r="13360">
          <cell r="A13360" t="str">
            <v>SAN RAMON 2107MR441</v>
          </cell>
          <cell r="B13360" t="str">
            <v>014232107</v>
          </cell>
        </row>
        <row r="13361">
          <cell r="A13361" t="str">
            <v>SANGER 1104CB</v>
          </cell>
          <cell r="B13361" t="str">
            <v>252351104</v>
          </cell>
        </row>
        <row r="13362">
          <cell r="A13362" t="str">
            <v>SANGER 1108R544</v>
          </cell>
          <cell r="B13362" t="str">
            <v>252351108</v>
          </cell>
        </row>
        <row r="13363">
          <cell r="A13363" t="str">
            <v>SANGER 1116CB</v>
          </cell>
          <cell r="B13363" t="str">
            <v>252351116</v>
          </cell>
        </row>
        <row r="13364">
          <cell r="A13364" t="str">
            <v>SANTA MARIA 1111CB</v>
          </cell>
          <cell r="B13364" t="str">
            <v>182671111</v>
          </cell>
        </row>
        <row r="13365">
          <cell r="A13365" t="str">
            <v>SANTA ROSA A 1106CB</v>
          </cell>
          <cell r="B13365" t="str">
            <v>042151106</v>
          </cell>
        </row>
        <row r="13366">
          <cell r="A13366" t="str">
            <v>SARATOGA 1114XR540</v>
          </cell>
          <cell r="B13366" t="str">
            <v>083371114</v>
          </cell>
        </row>
        <row r="13367">
          <cell r="A13367" t="str">
            <v>SARATOGA 1115LC20</v>
          </cell>
          <cell r="B13367" t="str">
            <v>083371115</v>
          </cell>
        </row>
        <row r="13368">
          <cell r="A13368" t="str">
            <v>SCE TEHACHAPI 1101CB</v>
          </cell>
          <cell r="B13368" t="str">
            <v>258131101</v>
          </cell>
        </row>
        <row r="13369">
          <cell r="A13369" t="str">
            <v>SCHINDLER 1112CB</v>
          </cell>
          <cell r="B13369" t="str">
            <v>252891112</v>
          </cell>
        </row>
        <row r="13370">
          <cell r="A13370" t="str">
            <v>SCHINDLER 1114CB</v>
          </cell>
          <cell r="B13370" t="str">
            <v>252891114</v>
          </cell>
        </row>
        <row r="13371">
          <cell r="A13371" t="str">
            <v>SCHINDLER 1116CB</v>
          </cell>
          <cell r="B13371" t="str">
            <v>252891116</v>
          </cell>
        </row>
        <row r="13372">
          <cell r="A13372" t="str">
            <v>SEMITROPIC 1104CB</v>
          </cell>
          <cell r="B13372" t="str">
            <v>252901104</v>
          </cell>
        </row>
        <row r="13373">
          <cell r="A13373" t="str">
            <v>SEMITROPIC 1106CB</v>
          </cell>
          <cell r="B13373" t="str">
            <v>252901106</v>
          </cell>
        </row>
        <row r="13374">
          <cell r="A13374" t="str">
            <v>SF E 0410CB</v>
          </cell>
          <cell r="B13374" t="str">
            <v>022070410</v>
          </cell>
        </row>
        <row r="13375">
          <cell r="A13375" t="str">
            <v>SF E 1105CB</v>
          </cell>
          <cell r="B13375" t="str">
            <v>022071105</v>
          </cell>
        </row>
        <row r="13376">
          <cell r="A13376" t="str">
            <v>SF G 0401CB</v>
          </cell>
          <cell r="B13376" t="str">
            <v>022090401</v>
          </cell>
        </row>
        <row r="13377">
          <cell r="A13377" t="str">
            <v>SF G 0402CB</v>
          </cell>
          <cell r="B13377" t="str">
            <v>022090402</v>
          </cell>
        </row>
        <row r="13378">
          <cell r="A13378" t="str">
            <v>SF G 0408CB</v>
          </cell>
          <cell r="B13378" t="str">
            <v>022090408</v>
          </cell>
        </row>
        <row r="13379">
          <cell r="A13379" t="str">
            <v>SF G 0413CB</v>
          </cell>
          <cell r="B13379" t="str">
            <v>022090413</v>
          </cell>
        </row>
        <row r="13380">
          <cell r="A13380" t="str">
            <v>SF H 1104CB</v>
          </cell>
          <cell r="B13380" t="str">
            <v>022101104</v>
          </cell>
        </row>
        <row r="13381">
          <cell r="A13381" t="str">
            <v>SF H 1109CB</v>
          </cell>
          <cell r="B13381" t="str">
            <v>022101109</v>
          </cell>
        </row>
        <row r="13382">
          <cell r="A13382" t="str">
            <v>SF H 1235CB</v>
          </cell>
          <cell r="B13382" t="str">
            <v>022101235</v>
          </cell>
        </row>
        <row r="13383">
          <cell r="A13383" t="str">
            <v>SF J 0404CB</v>
          </cell>
          <cell r="B13383" t="str">
            <v>022220404</v>
          </cell>
        </row>
        <row r="13384">
          <cell r="A13384" t="str">
            <v>SF K 0408CB</v>
          </cell>
          <cell r="B13384" t="str">
            <v>022130408</v>
          </cell>
        </row>
        <row r="13385">
          <cell r="A13385" t="str">
            <v>SF L 0401CB</v>
          </cell>
          <cell r="B13385" t="str">
            <v>022260401</v>
          </cell>
        </row>
        <row r="13386">
          <cell r="A13386" t="str">
            <v>SF M 0403CB</v>
          </cell>
          <cell r="B13386" t="str">
            <v>022270403</v>
          </cell>
        </row>
        <row r="13387">
          <cell r="A13387" t="str">
            <v>SF M 0405CB</v>
          </cell>
          <cell r="B13387" t="str">
            <v>022270405</v>
          </cell>
        </row>
        <row r="13388">
          <cell r="A13388" t="str">
            <v>SHINGLE SPRINGS 2109CB</v>
          </cell>
          <cell r="B13388" t="str">
            <v>153652109</v>
          </cell>
        </row>
        <row r="13389">
          <cell r="A13389" t="str">
            <v>SILVERADO 2105CB</v>
          </cell>
          <cell r="B13389" t="str">
            <v>043432105</v>
          </cell>
        </row>
        <row r="13390">
          <cell r="A13390" t="str">
            <v>SISQUOC 1102M54</v>
          </cell>
          <cell r="B13390" t="str">
            <v>182811102</v>
          </cell>
        </row>
        <row r="13391">
          <cell r="A13391" t="str">
            <v>SMYRNA 1101CB</v>
          </cell>
          <cell r="B13391" t="str">
            <v>253551101</v>
          </cell>
        </row>
        <row r="13392">
          <cell r="A13392" t="str">
            <v>SMYRNA 1104CB</v>
          </cell>
          <cell r="B13392" t="str">
            <v>253551104</v>
          </cell>
        </row>
        <row r="13393">
          <cell r="A13393" t="str">
            <v>SO. CAL. EDISON 1001CB</v>
          </cell>
          <cell r="B13393" t="str">
            <v>258881001</v>
          </cell>
        </row>
        <row r="13394">
          <cell r="A13394" t="str">
            <v>SOBRANTE 1103CB</v>
          </cell>
          <cell r="B13394" t="str">
            <v>014671103</v>
          </cell>
        </row>
        <row r="13395">
          <cell r="A13395" t="str">
            <v>SONOMA 1107CB</v>
          </cell>
          <cell r="B13395" t="str">
            <v>042721107</v>
          </cell>
        </row>
        <row r="13396">
          <cell r="A13396" t="str">
            <v>SPRING GAP 1702CB</v>
          </cell>
          <cell r="B13396" t="str">
            <v>162831702</v>
          </cell>
        </row>
        <row r="13397">
          <cell r="A13397" t="str">
            <v>STAGG 1101D7785</v>
          </cell>
          <cell r="B13397" t="str">
            <v>162421101</v>
          </cell>
        </row>
        <row r="13398">
          <cell r="A13398" t="str">
            <v>STAGG 1106CB</v>
          </cell>
          <cell r="B13398" t="str">
            <v>162421106</v>
          </cell>
        </row>
        <row r="13399">
          <cell r="A13399" t="str">
            <v>STELLING 1107CB</v>
          </cell>
          <cell r="B13399" t="str">
            <v>083481107</v>
          </cell>
        </row>
        <row r="13400">
          <cell r="A13400" t="str">
            <v>STELLING 1110LL72</v>
          </cell>
          <cell r="B13400" t="str">
            <v>083481110</v>
          </cell>
        </row>
        <row r="13401">
          <cell r="A13401" t="str">
            <v>STELLING 1111LM40</v>
          </cell>
          <cell r="B13401" t="str">
            <v>083481111</v>
          </cell>
        </row>
        <row r="13402">
          <cell r="A13402" t="str">
            <v>STELLING 1112CB</v>
          </cell>
          <cell r="B13402" t="str">
            <v>083481112</v>
          </cell>
        </row>
        <row r="13403">
          <cell r="A13403" t="str">
            <v>STOCKDALE 1106CB</v>
          </cell>
          <cell r="B13403" t="str">
            <v>254071106</v>
          </cell>
        </row>
        <row r="13404">
          <cell r="A13404" t="str">
            <v>STOCKDALE 1111CB</v>
          </cell>
          <cell r="B13404" t="str">
            <v>254071111</v>
          </cell>
        </row>
        <row r="13405">
          <cell r="A13405" t="str">
            <v>STOCKDALE 2114CB</v>
          </cell>
          <cell r="B13405" t="str">
            <v>254072114</v>
          </cell>
        </row>
        <row r="13406">
          <cell r="A13406" t="str">
            <v>STOCKTON A 1101CB</v>
          </cell>
          <cell r="B13406" t="str">
            <v>162371101</v>
          </cell>
        </row>
        <row r="13407">
          <cell r="A13407" t="str">
            <v>STOCKTON A 1104CB</v>
          </cell>
          <cell r="B13407" t="str">
            <v>162371104</v>
          </cell>
        </row>
        <row r="13408">
          <cell r="A13408" t="str">
            <v>STOCKTON A 1111CB</v>
          </cell>
          <cell r="B13408" t="str">
            <v>162371111</v>
          </cell>
        </row>
        <row r="13409">
          <cell r="A13409" t="str">
            <v>STONE 1107XR168</v>
          </cell>
          <cell r="B13409" t="str">
            <v>083701107</v>
          </cell>
        </row>
        <row r="13410">
          <cell r="A13410" t="str">
            <v>STONE 1108CB</v>
          </cell>
          <cell r="B13410" t="str">
            <v>083701108</v>
          </cell>
        </row>
        <row r="13411">
          <cell r="A13411" t="str">
            <v>SUISUN 1110CB</v>
          </cell>
          <cell r="B13411" t="str">
            <v>062131110</v>
          </cell>
        </row>
        <row r="13412">
          <cell r="A13412" t="str">
            <v>TAFT 1104CB</v>
          </cell>
          <cell r="B13412" t="str">
            <v>252081104</v>
          </cell>
        </row>
        <row r="13413">
          <cell r="A13413" t="str">
            <v>TAMARACK 1101CB</v>
          </cell>
          <cell r="B13413" t="str">
            <v>152291101</v>
          </cell>
        </row>
        <row r="13414">
          <cell r="A13414" t="str">
            <v>TASSAJARA 2106CB</v>
          </cell>
          <cell r="B13414" t="str">
            <v>014662106</v>
          </cell>
        </row>
        <row r="13415">
          <cell r="A13415" t="str">
            <v>TECUYA 1101CB</v>
          </cell>
          <cell r="B13415" t="str">
            <v>254511101</v>
          </cell>
        </row>
        <row r="13416">
          <cell r="A13416" t="str">
            <v>TEMBLOR 1104CB</v>
          </cell>
          <cell r="B13416" t="str">
            <v>252551104</v>
          </cell>
        </row>
        <row r="13417">
          <cell r="A13417" t="str">
            <v>TEMBLOR 2103CUST</v>
          </cell>
          <cell r="B13417" t="str">
            <v>252552103</v>
          </cell>
        </row>
        <row r="13418">
          <cell r="A13418" t="str">
            <v>TIDEWATER 2105CB</v>
          </cell>
          <cell r="B13418" t="str">
            <v>014652105</v>
          </cell>
        </row>
        <row r="13419">
          <cell r="A13419" t="str">
            <v>TIDEWATER 2108CB</v>
          </cell>
          <cell r="B13419" t="str">
            <v>014652108</v>
          </cell>
        </row>
        <row r="13420">
          <cell r="A13420" t="str">
            <v>TRACY 1106CB</v>
          </cell>
          <cell r="B13420" t="str">
            <v>162881106</v>
          </cell>
        </row>
        <row r="13421">
          <cell r="A13421" t="str">
            <v>TRACY 1112CB</v>
          </cell>
          <cell r="B13421" t="str">
            <v>162881112</v>
          </cell>
        </row>
        <row r="13422">
          <cell r="A13422" t="str">
            <v>TRIMBLE 1101CB</v>
          </cell>
          <cell r="B13422" t="str">
            <v>083801101</v>
          </cell>
        </row>
        <row r="13423">
          <cell r="A13423" t="str">
            <v>TULARE LAKE 1108CB</v>
          </cell>
          <cell r="B13423" t="str">
            <v>252951108</v>
          </cell>
        </row>
        <row r="13424">
          <cell r="A13424" t="str">
            <v>TUPMAN 1105CB</v>
          </cell>
          <cell r="B13424" t="str">
            <v>254561105</v>
          </cell>
        </row>
        <row r="13425">
          <cell r="A13425" t="str">
            <v>UKIAH 1115CB</v>
          </cell>
          <cell r="B13425" t="str">
            <v>042771115</v>
          </cell>
        </row>
        <row r="13426">
          <cell r="A13426" t="str">
            <v>VACAVILLE 1109CB</v>
          </cell>
          <cell r="B13426" t="str">
            <v>063601109</v>
          </cell>
        </row>
        <row r="13427">
          <cell r="A13427" t="str">
            <v>VACAVILLE 1112CB</v>
          </cell>
          <cell r="B13427" t="str">
            <v>063601112</v>
          </cell>
        </row>
        <row r="13428">
          <cell r="A13428" t="str">
            <v>VASONA 1103CB</v>
          </cell>
          <cell r="B13428" t="str">
            <v>083771103</v>
          </cell>
        </row>
        <row r="13429">
          <cell r="A13429" t="str">
            <v>VASONA 1106CB</v>
          </cell>
          <cell r="B13429" t="str">
            <v>083771106</v>
          </cell>
        </row>
        <row r="13430">
          <cell r="A13430" t="str">
            <v>VASONA 1108LC30</v>
          </cell>
          <cell r="B13430" t="str">
            <v>083771108</v>
          </cell>
        </row>
        <row r="13431">
          <cell r="A13431" t="str">
            <v>VIEJO 2201CB</v>
          </cell>
          <cell r="B13431" t="str">
            <v>182852201</v>
          </cell>
        </row>
        <row r="13432">
          <cell r="A13432" t="str">
            <v>VINEYARD 2109MR170</v>
          </cell>
          <cell r="B13432" t="str">
            <v>014502109</v>
          </cell>
        </row>
        <row r="13433">
          <cell r="A13433" t="str">
            <v>WAHTOKE 1106CB</v>
          </cell>
          <cell r="B13433" t="str">
            <v>254531106</v>
          </cell>
        </row>
        <row r="13434">
          <cell r="A13434" t="str">
            <v>WATERSHED 0402CB</v>
          </cell>
          <cell r="B13434" t="str">
            <v>024240402</v>
          </cell>
        </row>
        <row r="13435">
          <cell r="A13435" t="str">
            <v>WEBER 1101CB</v>
          </cell>
          <cell r="B13435" t="str">
            <v>163481101</v>
          </cell>
        </row>
        <row r="13436">
          <cell r="A13436" t="str">
            <v>WEBER 1108CB</v>
          </cell>
          <cell r="B13436" t="str">
            <v>163481108</v>
          </cell>
        </row>
        <row r="13437">
          <cell r="A13437" t="str">
            <v>WEBER 1113CB</v>
          </cell>
          <cell r="B13437" t="str">
            <v>163481113</v>
          </cell>
        </row>
        <row r="13438">
          <cell r="A13438" t="str">
            <v>WEBER 1115CB</v>
          </cell>
          <cell r="B13438" t="str">
            <v>163481115</v>
          </cell>
        </row>
        <row r="13439">
          <cell r="A13439" t="str">
            <v>WEST FRESNO 1101R1766</v>
          </cell>
          <cell r="B13439" t="str">
            <v>253731101</v>
          </cell>
        </row>
        <row r="13440">
          <cell r="A13440" t="str">
            <v>WEST FRESNO 1104D9804</v>
          </cell>
          <cell r="B13440" t="str">
            <v>253731104</v>
          </cell>
        </row>
        <row r="13441">
          <cell r="A13441" t="str">
            <v>WEST FRESNO 1105CB</v>
          </cell>
          <cell r="B13441" t="str">
            <v>253731105</v>
          </cell>
        </row>
        <row r="13442">
          <cell r="A13442" t="str">
            <v>WEST POINT 1102L3733</v>
          </cell>
          <cell r="B13442" t="str">
            <v>163201102</v>
          </cell>
        </row>
        <row r="13443">
          <cell r="A13443" t="str">
            <v>WEST SACRAMENTO 1104CB</v>
          </cell>
          <cell r="B13443" t="str">
            <v>063131104</v>
          </cell>
        </row>
        <row r="13444">
          <cell r="A13444" t="str">
            <v>WEST SACRAMENTO 1105CB</v>
          </cell>
          <cell r="B13444" t="str">
            <v>063131105</v>
          </cell>
        </row>
        <row r="13445">
          <cell r="A13445" t="str">
            <v>WESTLEY 1101CB</v>
          </cell>
          <cell r="B13445" t="str">
            <v>162671101</v>
          </cell>
        </row>
        <row r="13446">
          <cell r="A13446" t="str">
            <v>WESTPARK 1102CB</v>
          </cell>
          <cell r="B13446" t="str">
            <v>253701102</v>
          </cell>
        </row>
        <row r="13447">
          <cell r="A13447" t="str">
            <v>WHEELER RIDGE 1103CB</v>
          </cell>
          <cell r="B13447" t="str">
            <v>253481103</v>
          </cell>
        </row>
        <row r="13448">
          <cell r="A13448" t="str">
            <v>WHISMAN 1112CB</v>
          </cell>
          <cell r="B13448" t="str">
            <v>083631112</v>
          </cell>
        </row>
        <row r="13449">
          <cell r="A13449" t="str">
            <v>WILDWOOD 1101CB</v>
          </cell>
          <cell r="B13449" t="str">
            <v>103611101</v>
          </cell>
        </row>
        <row r="13450">
          <cell r="A13450" t="str">
            <v>WILLITS 1102CUS8736</v>
          </cell>
          <cell r="B13450" t="str">
            <v>042661102</v>
          </cell>
        </row>
        <row r="13451">
          <cell r="A13451" t="str">
            <v>WILLOW PASS 2108CB</v>
          </cell>
          <cell r="B13451" t="str">
            <v>013912108</v>
          </cell>
        </row>
        <row r="13452">
          <cell r="A13452" t="str">
            <v>WILSON 1102CB</v>
          </cell>
          <cell r="B13452" t="str">
            <v>254301102</v>
          </cell>
        </row>
        <row r="13453">
          <cell r="A13453" t="str">
            <v>WOLFE 1104LC28</v>
          </cell>
          <cell r="B13453" t="str">
            <v>083671104</v>
          </cell>
        </row>
        <row r="13454">
          <cell r="A13454" t="str">
            <v>WOLFE 1108CB</v>
          </cell>
          <cell r="B13454" t="str">
            <v>083671108</v>
          </cell>
        </row>
        <row r="13455">
          <cell r="A13455" t="str">
            <v>WOLFE 1113LV20</v>
          </cell>
          <cell r="B13455" t="str">
            <v>083671113</v>
          </cell>
        </row>
        <row r="13456">
          <cell r="A13456" t="str">
            <v>WOODWARD 2103CB</v>
          </cell>
          <cell r="B13456" t="str">
            <v>255292103</v>
          </cell>
        </row>
        <row r="13457">
          <cell r="A13457" t="str">
            <v>21ST AVENUE 0403CB</v>
          </cell>
          <cell r="B13457" t="str">
            <v>022550403</v>
          </cell>
        </row>
        <row r="13458">
          <cell r="A13458" t="str">
            <v>6TH AVENUE 0403CB</v>
          </cell>
          <cell r="B13458" t="str">
            <v>022530403</v>
          </cell>
        </row>
        <row r="13459">
          <cell r="A13459" t="str">
            <v>ALHAMBRA 1101CB</v>
          </cell>
          <cell r="B13459" t="str">
            <v>014101101</v>
          </cell>
        </row>
        <row r="13460">
          <cell r="A13460" t="str">
            <v>ALMADEN 1111XR388</v>
          </cell>
          <cell r="B13460" t="str">
            <v>082311111</v>
          </cell>
        </row>
        <row r="13461">
          <cell r="A13461" t="str">
            <v>AMES 1101CB</v>
          </cell>
          <cell r="B13461" t="str">
            <v>083901101</v>
          </cell>
        </row>
        <row r="13462">
          <cell r="A13462" t="str">
            <v>ANTELOPE 1102CB</v>
          </cell>
          <cell r="B13462" t="str">
            <v>252021102</v>
          </cell>
        </row>
        <row r="13463">
          <cell r="A13463" t="str">
            <v>ARBUCKLE 1103CB</v>
          </cell>
          <cell r="B13463" t="str">
            <v>062081103</v>
          </cell>
        </row>
        <row r="13464">
          <cell r="A13464" t="str">
            <v>ASHLAN AVE 1109R1650</v>
          </cell>
          <cell r="B13464" t="str">
            <v>252051109</v>
          </cell>
        </row>
        <row r="13465">
          <cell r="A13465" t="str">
            <v>ASHLAN AVE 2110R3090</v>
          </cell>
          <cell r="B13465" t="str">
            <v>252052110</v>
          </cell>
        </row>
        <row r="13466">
          <cell r="A13466" t="str">
            <v>AVENAL 2103CB</v>
          </cell>
          <cell r="B13466" t="str">
            <v>255002103</v>
          </cell>
        </row>
        <row r="13467">
          <cell r="A13467" t="str">
            <v>BAHIA 1103CB</v>
          </cell>
          <cell r="B13467" t="str">
            <v>043251103</v>
          </cell>
        </row>
        <row r="13468">
          <cell r="A13468" t="str">
            <v>BAKERSFIELD 1114CB</v>
          </cell>
          <cell r="B13468" t="str">
            <v>253371114</v>
          </cell>
        </row>
        <row r="13469">
          <cell r="A13469" t="str">
            <v>BAKERSFIELD 1116CB</v>
          </cell>
          <cell r="B13469" t="str">
            <v>253371116</v>
          </cell>
        </row>
        <row r="13470">
          <cell r="A13470" t="str">
            <v>BAKERSFIELD 1118CB</v>
          </cell>
          <cell r="B13470" t="str">
            <v>253371118</v>
          </cell>
        </row>
        <row r="13471">
          <cell r="A13471" t="str">
            <v>BARTON 1105R1080</v>
          </cell>
          <cell r="B13471" t="str">
            <v>253571105</v>
          </cell>
        </row>
        <row r="13472">
          <cell r="A13472" t="str">
            <v>BAY MEADOWS 2101CB</v>
          </cell>
          <cell r="B13472" t="str">
            <v>024012101</v>
          </cell>
        </row>
        <row r="13473">
          <cell r="A13473" t="str">
            <v>BAYWOOD 1101V102</v>
          </cell>
          <cell r="B13473" t="str">
            <v>182801101</v>
          </cell>
        </row>
        <row r="13474">
          <cell r="A13474" t="str">
            <v>BELL 1107CB</v>
          </cell>
          <cell r="B13474" t="str">
            <v>152701107</v>
          </cell>
        </row>
        <row r="13475">
          <cell r="A13475" t="str">
            <v>BELLE HAVEN 0402CB</v>
          </cell>
          <cell r="B13475" t="str">
            <v>024020402</v>
          </cell>
        </row>
        <row r="13476">
          <cell r="A13476" t="str">
            <v>BELLE HAVEN 0405CB</v>
          </cell>
          <cell r="B13476" t="str">
            <v>024020405</v>
          </cell>
        </row>
        <row r="13477">
          <cell r="A13477" t="str">
            <v>BELLE HAVEN 1101CB</v>
          </cell>
          <cell r="B13477" t="str">
            <v>024021101</v>
          </cell>
        </row>
        <row r="13478">
          <cell r="A13478" t="str">
            <v>BELLE HAVEN 1102CB</v>
          </cell>
          <cell r="B13478" t="str">
            <v>024021102</v>
          </cell>
        </row>
        <row r="13479">
          <cell r="A13479" t="str">
            <v>BELLE HAVEN 1106CB</v>
          </cell>
          <cell r="B13479" t="str">
            <v>024021106</v>
          </cell>
        </row>
        <row r="13480">
          <cell r="A13480" t="str">
            <v>BELLEVUE 2103CB</v>
          </cell>
          <cell r="B13480" t="str">
            <v>043182103</v>
          </cell>
        </row>
        <row r="13481">
          <cell r="A13481" t="str">
            <v>BELMONT 0403CB</v>
          </cell>
          <cell r="B13481" t="str">
            <v>024030403</v>
          </cell>
        </row>
        <row r="13482">
          <cell r="A13482" t="str">
            <v>BELMONT 1101CB</v>
          </cell>
          <cell r="B13482" t="str">
            <v>024031101</v>
          </cell>
        </row>
        <row r="13483">
          <cell r="A13483" t="str">
            <v>BELMONT 1104CB</v>
          </cell>
          <cell r="B13483" t="str">
            <v>024031104</v>
          </cell>
        </row>
        <row r="13484">
          <cell r="A13484" t="str">
            <v>BELMONT 1107CB</v>
          </cell>
          <cell r="B13484" t="str">
            <v>024031107</v>
          </cell>
        </row>
        <row r="13485">
          <cell r="A13485" t="str">
            <v>BELRIDGE 1A 1101CB</v>
          </cell>
          <cell r="B13485" t="str">
            <v>254371101</v>
          </cell>
        </row>
        <row r="13486">
          <cell r="A13486" t="str">
            <v>BERKELEY F 0401CB</v>
          </cell>
          <cell r="B13486" t="str">
            <v>012060401</v>
          </cell>
        </row>
        <row r="13487">
          <cell r="A13487" t="str">
            <v>BERKELEY F 0405CB</v>
          </cell>
          <cell r="B13487" t="str">
            <v>012060405</v>
          </cell>
        </row>
        <row r="13488">
          <cell r="A13488" t="str">
            <v>BERKELEY T 0402CB</v>
          </cell>
          <cell r="B13488" t="str">
            <v>012660402</v>
          </cell>
        </row>
        <row r="13489">
          <cell r="A13489" t="str">
            <v>BIG BEND 1101CB</v>
          </cell>
          <cell r="B13489" t="str">
            <v>103751101</v>
          </cell>
        </row>
        <row r="13490">
          <cell r="A13490" t="str">
            <v>BOGUE 1102CB</v>
          </cell>
          <cell r="B13490" t="str">
            <v>153781102</v>
          </cell>
        </row>
        <row r="13491">
          <cell r="A13491" t="str">
            <v>BOGUE 1104CB</v>
          </cell>
          <cell r="B13491" t="str">
            <v>153781104</v>
          </cell>
        </row>
        <row r="13492">
          <cell r="A13492" t="str">
            <v>BOWLES 1104CB</v>
          </cell>
          <cell r="B13492" t="str">
            <v>253531104</v>
          </cell>
        </row>
        <row r="13493">
          <cell r="A13493" t="str">
            <v>BRITTON 1105CB</v>
          </cell>
          <cell r="B13493" t="str">
            <v>083611105</v>
          </cell>
        </row>
        <row r="13494">
          <cell r="A13494" t="str">
            <v>BUCKS CREEK 1103CB</v>
          </cell>
          <cell r="B13494" t="str">
            <v>102211103</v>
          </cell>
        </row>
        <row r="13495">
          <cell r="A13495" t="str">
            <v>BULLARD 1101CB</v>
          </cell>
          <cell r="B13495" t="str">
            <v>253961101</v>
          </cell>
        </row>
        <row r="13496">
          <cell r="A13496" t="str">
            <v>BULLARD 1113CB</v>
          </cell>
          <cell r="B13496" t="str">
            <v>253961113</v>
          </cell>
        </row>
        <row r="13497">
          <cell r="A13497" t="str">
            <v>BURLINGAME 0403CB</v>
          </cell>
          <cell r="B13497" t="str">
            <v>024050403</v>
          </cell>
        </row>
        <row r="13498">
          <cell r="A13498" t="str">
            <v>CALFLAX 1101CB</v>
          </cell>
          <cell r="B13498" t="str">
            <v>253441101</v>
          </cell>
        </row>
        <row r="13499">
          <cell r="A13499" t="str">
            <v>CALIFORNIA AVE 1104CB</v>
          </cell>
          <cell r="B13499" t="str">
            <v>252281104</v>
          </cell>
        </row>
        <row r="13500">
          <cell r="A13500" t="str">
            <v>CALIFORNIA AVE 1106R651</v>
          </cell>
          <cell r="B13500" t="str">
            <v>252281106</v>
          </cell>
        </row>
        <row r="13501">
          <cell r="A13501" t="str">
            <v>CALIFORNIA AVE 1113CB</v>
          </cell>
          <cell r="B13501" t="str">
            <v>252281113</v>
          </cell>
        </row>
        <row r="13502">
          <cell r="A13502" t="str">
            <v>CALIFORNIA AVE 1116D8892</v>
          </cell>
          <cell r="B13502" t="str">
            <v>252281116</v>
          </cell>
        </row>
        <row r="13503">
          <cell r="A13503" t="str">
            <v>CALISTOGA 1101CB</v>
          </cell>
          <cell r="B13503" t="str">
            <v>042711101</v>
          </cell>
        </row>
        <row r="13504">
          <cell r="A13504" t="str">
            <v>CALISTOGA 1102CB</v>
          </cell>
          <cell r="B13504" t="str">
            <v>042711102</v>
          </cell>
        </row>
        <row r="13505">
          <cell r="A13505" t="str">
            <v>CAMDEN 1105CB</v>
          </cell>
          <cell r="B13505" t="str">
            <v>252301105</v>
          </cell>
        </row>
        <row r="13506">
          <cell r="A13506" t="str">
            <v>CAMPHORA 0401CB</v>
          </cell>
          <cell r="B13506" t="str">
            <v>182070401</v>
          </cell>
        </row>
        <row r="13507">
          <cell r="A13507" t="str">
            <v>CANAL 1104CB</v>
          </cell>
          <cell r="B13507" t="str">
            <v>252091104</v>
          </cell>
        </row>
        <row r="13508">
          <cell r="A13508" t="str">
            <v>CANTUA 1105CB</v>
          </cell>
          <cell r="B13508" t="str">
            <v>253591105</v>
          </cell>
        </row>
        <row r="13509">
          <cell r="A13509" t="str">
            <v>CARQUINEZ 1104CB</v>
          </cell>
          <cell r="B13509" t="str">
            <v>043281104</v>
          </cell>
        </row>
        <row r="13510">
          <cell r="A13510" t="str">
            <v>CARRIZO PLAINS 1101CB</v>
          </cell>
          <cell r="B13510" t="str">
            <v>253461101</v>
          </cell>
        </row>
        <row r="13511">
          <cell r="A13511" t="str">
            <v>CASTRO VALLEY 1104CB</v>
          </cell>
          <cell r="B13511" t="str">
            <v>014091104</v>
          </cell>
        </row>
        <row r="13512">
          <cell r="A13512" t="str">
            <v>CASTROVILLE 2103CB</v>
          </cell>
          <cell r="B13512" t="str">
            <v>182352103</v>
          </cell>
        </row>
        <row r="13513">
          <cell r="A13513" t="str">
            <v>CASTROVILLE 2104CB</v>
          </cell>
          <cell r="B13513" t="str">
            <v>182352104</v>
          </cell>
        </row>
        <row r="13514">
          <cell r="A13514" t="str">
            <v>CHANNEL 1102CB</v>
          </cell>
          <cell r="B13514" t="str">
            <v>163071102</v>
          </cell>
        </row>
        <row r="13515">
          <cell r="A13515" t="str">
            <v>CHICO A 0402CB</v>
          </cell>
          <cell r="B13515" t="str">
            <v>102050402</v>
          </cell>
        </row>
        <row r="13516">
          <cell r="A13516" t="str">
            <v>CHICO B 1103CB</v>
          </cell>
          <cell r="B13516" t="str">
            <v>102491103</v>
          </cell>
        </row>
        <row r="13517">
          <cell r="A13517" t="str">
            <v>CHOWCHILLA 1103CB</v>
          </cell>
          <cell r="B13517" t="str">
            <v>254101103</v>
          </cell>
        </row>
        <row r="13518">
          <cell r="A13518" t="str">
            <v>CHOWCHILLA 1106CB</v>
          </cell>
          <cell r="B13518" t="str">
            <v>254101106</v>
          </cell>
        </row>
        <row r="13519">
          <cell r="A13519" t="str">
            <v>CLARKSVILLE 2109CB</v>
          </cell>
          <cell r="B13519" t="str">
            <v>153612109</v>
          </cell>
        </row>
        <row r="13520">
          <cell r="A13520" t="str">
            <v>CLAY 1101CB</v>
          </cell>
          <cell r="B13520" t="str">
            <v>163341101</v>
          </cell>
        </row>
        <row r="13521">
          <cell r="A13521" t="str">
            <v>CLAYTON 2218CB</v>
          </cell>
          <cell r="B13521" t="str">
            <v>012022218</v>
          </cell>
        </row>
        <row r="13522">
          <cell r="A13522" t="str">
            <v>CMC 1101CB</v>
          </cell>
          <cell r="B13522" t="str">
            <v>183111101</v>
          </cell>
        </row>
        <row r="13523">
          <cell r="A13523" t="str">
            <v>COALINGA NO 1 1106CB</v>
          </cell>
          <cell r="B13523" t="str">
            <v>252161106</v>
          </cell>
        </row>
        <row r="13524">
          <cell r="A13524" t="str">
            <v>COLUMBUS 1104CB</v>
          </cell>
          <cell r="B13524" t="str">
            <v>253951104</v>
          </cell>
        </row>
        <row r="13525">
          <cell r="A13525" t="str">
            <v>COLUMBUS 1109CUS3980</v>
          </cell>
          <cell r="B13525" t="str">
            <v>253951109</v>
          </cell>
        </row>
        <row r="13526">
          <cell r="A13526" t="str">
            <v>CONTRA COSTA 2108CB</v>
          </cell>
          <cell r="B13526" t="str">
            <v>013652108</v>
          </cell>
        </row>
        <row r="13527">
          <cell r="A13527" t="str">
            <v>COPPERMINE 1112CB</v>
          </cell>
          <cell r="B13527" t="str">
            <v>252411112</v>
          </cell>
        </row>
        <row r="13528">
          <cell r="A13528" t="str">
            <v>CORCORAN 1108CB</v>
          </cell>
          <cell r="B13528" t="str">
            <v>252171108</v>
          </cell>
        </row>
        <row r="13529">
          <cell r="A13529" t="str">
            <v>CORDELIA 1112CB</v>
          </cell>
          <cell r="B13529" t="str">
            <v>062701112</v>
          </cell>
        </row>
        <row r="13530">
          <cell r="A13530" t="str">
            <v>CORONA 1101CB</v>
          </cell>
          <cell r="B13530" t="str">
            <v>043491101</v>
          </cell>
        </row>
        <row r="13531">
          <cell r="A13531" t="str">
            <v>CORTINA 1101CB</v>
          </cell>
          <cell r="B13531" t="str">
            <v>063121101</v>
          </cell>
        </row>
        <row r="13532">
          <cell r="A13532" t="str">
            <v>COTTLE 1708CB</v>
          </cell>
          <cell r="B13532" t="str">
            <v>163711708</v>
          </cell>
        </row>
        <row r="13533">
          <cell r="A13533" t="str">
            <v>COTTONWOOD 1102CB</v>
          </cell>
          <cell r="B13533" t="str">
            <v>102931102</v>
          </cell>
        </row>
        <row r="13534">
          <cell r="A13534" t="str">
            <v>COTTONWOOD 1103CB</v>
          </cell>
          <cell r="B13534" t="str">
            <v>102931103</v>
          </cell>
        </row>
        <row r="13535">
          <cell r="A13535" t="str">
            <v>COUNTRY CLUB 1103CB</v>
          </cell>
          <cell r="B13535" t="str">
            <v>163121103</v>
          </cell>
        </row>
        <row r="13536">
          <cell r="A13536" t="str">
            <v>CURTIS 1704CB</v>
          </cell>
          <cell r="B13536" t="str">
            <v>163351704</v>
          </cell>
        </row>
        <row r="13537">
          <cell r="A13537" t="str">
            <v>DAIRYLAND 1110CB</v>
          </cell>
          <cell r="B13537" t="str">
            <v>252421110</v>
          </cell>
        </row>
        <row r="13538">
          <cell r="A13538" t="str">
            <v>DAIRYVILLE 1101CB</v>
          </cell>
          <cell r="B13538" t="str">
            <v>103341101</v>
          </cell>
        </row>
        <row r="13539">
          <cell r="A13539" t="str">
            <v>DALY CITY 1103CB</v>
          </cell>
          <cell r="B13539" t="str">
            <v>022641103</v>
          </cell>
        </row>
        <row r="13540">
          <cell r="A13540" t="str">
            <v>DALY CITY 1110CB</v>
          </cell>
          <cell r="B13540" t="str">
            <v>022641110</v>
          </cell>
        </row>
        <row r="13541">
          <cell r="A13541" t="str">
            <v>DAVIS 1102CB</v>
          </cell>
          <cell r="B13541" t="str">
            <v>062041102</v>
          </cell>
        </row>
        <row r="13542">
          <cell r="A13542" t="str">
            <v>DEL MAR 2109CB</v>
          </cell>
          <cell r="B13542" t="str">
            <v>152582109</v>
          </cell>
        </row>
        <row r="13543">
          <cell r="A13543" t="str">
            <v>DEVILS DEN 1101CB</v>
          </cell>
          <cell r="B13543" t="str">
            <v>253451101</v>
          </cell>
        </row>
        <row r="13544">
          <cell r="A13544" t="str">
            <v>DINUBA 1104CB</v>
          </cell>
          <cell r="B13544" t="str">
            <v>254091104</v>
          </cell>
        </row>
        <row r="13545">
          <cell r="A13545" t="str">
            <v>DIXON 1103CB</v>
          </cell>
          <cell r="B13545" t="str">
            <v>062061103</v>
          </cell>
        </row>
        <row r="13546">
          <cell r="A13546" t="str">
            <v>DIXON LANDING 2103XR400</v>
          </cell>
          <cell r="B13546" t="str">
            <v>014722103</v>
          </cell>
        </row>
        <row r="13547">
          <cell r="A13547" t="str">
            <v>DIXON LANDING 2107CB</v>
          </cell>
          <cell r="B13547" t="str">
            <v>014722107</v>
          </cell>
        </row>
        <row r="13548">
          <cell r="A13548" t="str">
            <v>DIXON LANDING 2109MR613</v>
          </cell>
          <cell r="B13548" t="str">
            <v>014722109</v>
          </cell>
        </row>
        <row r="13549">
          <cell r="A13549" t="str">
            <v>DUMBARTON 1110CB</v>
          </cell>
          <cell r="B13549" t="str">
            <v>014471110</v>
          </cell>
        </row>
        <row r="13550">
          <cell r="A13550" t="str">
            <v>DUNBAR 1103CB</v>
          </cell>
          <cell r="B13550" t="str">
            <v>043071103</v>
          </cell>
        </row>
        <row r="13551">
          <cell r="A13551" t="str">
            <v>EAST GRAND 0401CB</v>
          </cell>
          <cell r="B13551" t="str">
            <v>022570401</v>
          </cell>
        </row>
        <row r="13552">
          <cell r="A13552" t="str">
            <v>EAST GRAND 0404CB</v>
          </cell>
          <cell r="B13552" t="str">
            <v>022570404</v>
          </cell>
        </row>
        <row r="13553">
          <cell r="A13553" t="str">
            <v>EAST GRAND 1103CB</v>
          </cell>
          <cell r="B13553" t="str">
            <v>022571103</v>
          </cell>
        </row>
        <row r="13554">
          <cell r="A13554" t="str">
            <v>EAST MARYSVILLE 1105CB</v>
          </cell>
          <cell r="B13554" t="str">
            <v>152331105</v>
          </cell>
        </row>
        <row r="13555">
          <cell r="A13555" t="str">
            <v>EAST NICOLAUS 1103CB</v>
          </cell>
          <cell r="B13555" t="str">
            <v>152151103</v>
          </cell>
        </row>
        <row r="13556">
          <cell r="A13556" t="str">
            <v>EDENVALE 1103CB</v>
          </cell>
          <cell r="B13556" t="str">
            <v>082951103</v>
          </cell>
        </row>
        <row r="13557">
          <cell r="A13557" t="str">
            <v>EDENVALE 2109XR192</v>
          </cell>
          <cell r="B13557" t="str">
            <v>082952109</v>
          </cell>
        </row>
        <row r="13558">
          <cell r="A13558" t="str">
            <v>EIGHT MILE 2105CB</v>
          </cell>
          <cell r="B13558" t="str">
            <v>163912105</v>
          </cell>
        </row>
        <row r="13559">
          <cell r="A13559" t="str">
            <v>EL CAPITAN 1102CB</v>
          </cell>
          <cell r="B13559" t="str">
            <v>253881102</v>
          </cell>
        </row>
        <row r="13560">
          <cell r="A13560" t="str">
            <v>EL CERRITO G 1102CB</v>
          </cell>
          <cell r="B13560" t="str">
            <v>012501102</v>
          </cell>
        </row>
        <row r="13561">
          <cell r="A13561" t="str">
            <v>EL CERRITO G 1104CB</v>
          </cell>
          <cell r="B13561" t="str">
            <v>012501104</v>
          </cell>
        </row>
        <row r="13562">
          <cell r="A13562" t="str">
            <v>EL CERRITO G 1109CB</v>
          </cell>
          <cell r="B13562" t="str">
            <v>012501109</v>
          </cell>
        </row>
        <row r="13563">
          <cell r="A13563" t="str">
            <v>EL CERRITO G 1112CB</v>
          </cell>
          <cell r="B13563" t="str">
            <v>012501112</v>
          </cell>
        </row>
        <row r="13564">
          <cell r="A13564" t="str">
            <v>EL CERRITO G 1114CB</v>
          </cell>
          <cell r="B13564" t="str">
            <v>012501114</v>
          </cell>
        </row>
        <row r="13565">
          <cell r="A13565" t="str">
            <v>EL DORADO PH 2102CB</v>
          </cell>
          <cell r="B13565" t="str">
            <v>152762102</v>
          </cell>
        </row>
        <row r="13566">
          <cell r="A13566" t="str">
            <v>EL NIDO 1104CB</v>
          </cell>
          <cell r="B13566" t="str">
            <v>252451104</v>
          </cell>
        </row>
        <row r="13567">
          <cell r="A13567" t="str">
            <v>ELK HILLS 1106CB</v>
          </cell>
          <cell r="B13567" t="str">
            <v>252441106</v>
          </cell>
        </row>
        <row r="13568">
          <cell r="A13568" t="str">
            <v>EMBARCADERO (Z) 1102CB</v>
          </cell>
          <cell r="B13568" t="str">
            <v>022871102</v>
          </cell>
        </row>
        <row r="13569">
          <cell r="A13569" t="str">
            <v>EMBARCADERO (Z) 1103CB</v>
          </cell>
          <cell r="B13569" t="str">
            <v>022871103</v>
          </cell>
        </row>
        <row r="13570">
          <cell r="A13570" t="str">
            <v>EMBARCADERO (Z) 1122CB</v>
          </cell>
          <cell r="B13570" t="str">
            <v>022871122</v>
          </cell>
        </row>
        <row r="13571">
          <cell r="A13571" t="str">
            <v>EMBARCADERO (Z) 3409CB</v>
          </cell>
          <cell r="B13571" t="str">
            <v>022873409</v>
          </cell>
        </row>
        <row r="13572">
          <cell r="A13572" t="str">
            <v>ERTA 0403CB</v>
          </cell>
          <cell r="B13572" t="str">
            <v>083510403</v>
          </cell>
        </row>
        <row r="13573">
          <cell r="A13573" t="str">
            <v>FAMOSO 1105CB</v>
          </cell>
          <cell r="B13573" t="str">
            <v>252461105</v>
          </cell>
        </row>
        <row r="13574">
          <cell r="A13574" t="str">
            <v>FAMOSO 1107CB</v>
          </cell>
          <cell r="B13574" t="str">
            <v>252461107</v>
          </cell>
        </row>
        <row r="13575">
          <cell r="A13575" t="str">
            <v>FELLOWS 2104CB</v>
          </cell>
          <cell r="B13575" t="str">
            <v>254242104</v>
          </cell>
        </row>
        <row r="13576">
          <cell r="A13576" t="str">
            <v>FELTON 0401CB</v>
          </cell>
          <cell r="B13576" t="str">
            <v>083140401</v>
          </cell>
        </row>
        <row r="13577">
          <cell r="A13577" t="str">
            <v>FIGARDEN 2111CB</v>
          </cell>
          <cell r="B13577" t="str">
            <v>254552111</v>
          </cell>
        </row>
        <row r="13578">
          <cell r="A13578" t="str">
            <v>FIGARDEN 2113R1967</v>
          </cell>
          <cell r="B13578" t="str">
            <v>254552113</v>
          </cell>
        </row>
        <row r="13579">
          <cell r="A13579" t="str">
            <v>FLORENCE 0401CR220</v>
          </cell>
          <cell r="B13579" t="str">
            <v>012690401</v>
          </cell>
        </row>
        <row r="13580">
          <cell r="A13580" t="str">
            <v>FREMONT 1110MR644</v>
          </cell>
          <cell r="B13580" t="str">
            <v>014351110</v>
          </cell>
        </row>
        <row r="13581">
          <cell r="A13581" t="str">
            <v>FRENCH CAMP 1101CB</v>
          </cell>
          <cell r="B13581" t="str">
            <v>163291101</v>
          </cell>
        </row>
        <row r="13582">
          <cell r="A13582" t="str">
            <v>FRENCH CAMP 1102CB</v>
          </cell>
          <cell r="B13582" t="str">
            <v>163291102</v>
          </cell>
        </row>
        <row r="13583">
          <cell r="A13583" t="str">
            <v>FROGTOWN 1701L3361</v>
          </cell>
          <cell r="B13583" t="str">
            <v>163451701</v>
          </cell>
        </row>
        <row r="13584">
          <cell r="A13584" t="str">
            <v>FRUITVALE 1104CB</v>
          </cell>
          <cell r="B13584" t="str">
            <v>253391104</v>
          </cell>
        </row>
        <row r="13585">
          <cell r="A13585" t="str">
            <v>GALLO 1101CB</v>
          </cell>
          <cell r="B13585" t="str">
            <v>254901101</v>
          </cell>
        </row>
        <row r="13586">
          <cell r="A13586" t="str">
            <v>GATES 1102CB</v>
          </cell>
          <cell r="B13586" t="str">
            <v>253931102</v>
          </cell>
        </row>
        <row r="13587">
          <cell r="A13587" t="str">
            <v>GEYSERVILLE 1101CB</v>
          </cell>
          <cell r="B13587" t="str">
            <v>042891101</v>
          </cell>
        </row>
        <row r="13588">
          <cell r="A13588" t="str">
            <v>GIFFEN 1107CB</v>
          </cell>
          <cell r="B13588" t="str">
            <v>253151107</v>
          </cell>
        </row>
        <row r="13589">
          <cell r="A13589" t="str">
            <v>GLENWOOD 0405CB</v>
          </cell>
          <cell r="B13589" t="str">
            <v>024090405</v>
          </cell>
        </row>
        <row r="13590">
          <cell r="A13590" t="str">
            <v>GLENWOOD 0406CB</v>
          </cell>
          <cell r="B13590" t="str">
            <v>024090406</v>
          </cell>
        </row>
        <row r="13591">
          <cell r="A13591" t="str">
            <v>GRANT 1108MR354</v>
          </cell>
          <cell r="B13591" t="str">
            <v>014381108</v>
          </cell>
        </row>
        <row r="13592">
          <cell r="A13592" t="str">
            <v>GRASS VALLEY 1101CB</v>
          </cell>
          <cell r="B13592" t="str">
            <v>152031101</v>
          </cell>
        </row>
        <row r="13593">
          <cell r="A13593" t="str">
            <v>GRASS VALLEY 1103CB</v>
          </cell>
          <cell r="B13593" t="str">
            <v>152031103</v>
          </cell>
        </row>
        <row r="13594">
          <cell r="A13594" t="str">
            <v>GREEN VALLEY 2101CB</v>
          </cell>
          <cell r="B13594" t="str">
            <v>083192101</v>
          </cell>
        </row>
        <row r="13595">
          <cell r="A13595" t="str">
            <v>GUERNSEY 1102CB</v>
          </cell>
          <cell r="B13595" t="str">
            <v>252661102</v>
          </cell>
        </row>
        <row r="13596">
          <cell r="A13596" t="str">
            <v>HAMMER 1104CB</v>
          </cell>
          <cell r="B13596" t="str">
            <v>163301104</v>
          </cell>
        </row>
        <row r="13597">
          <cell r="A13597" t="str">
            <v>HAMMONDS 1101CB</v>
          </cell>
          <cell r="B13597" t="str">
            <v>253401101</v>
          </cell>
        </row>
        <row r="13598">
          <cell r="A13598" t="str">
            <v>HAMMONDS 1104CB</v>
          </cell>
          <cell r="B13598" t="str">
            <v>253401104</v>
          </cell>
        </row>
        <row r="13599">
          <cell r="A13599" t="str">
            <v>HARDWICK 1102CB</v>
          </cell>
          <cell r="B13599" t="str">
            <v>253711102</v>
          </cell>
        </row>
        <row r="13600">
          <cell r="A13600" t="str">
            <v>HARTER 1105CB</v>
          </cell>
          <cell r="B13600" t="str">
            <v>152851105</v>
          </cell>
        </row>
        <row r="13601">
          <cell r="A13601" t="str">
            <v>HERDLYN 1102CB</v>
          </cell>
          <cell r="B13601" t="str">
            <v>163741102</v>
          </cell>
        </row>
        <row r="13602">
          <cell r="A13602" t="str">
            <v>HICKS 2102XR384</v>
          </cell>
          <cell r="B13602" t="str">
            <v>083432102</v>
          </cell>
        </row>
        <row r="13603">
          <cell r="A13603" t="str">
            <v>HOLLISTER 2101CB</v>
          </cell>
          <cell r="B13603" t="str">
            <v>182492101</v>
          </cell>
        </row>
        <row r="13604">
          <cell r="A13604" t="str">
            <v>HOLLYWOOD 0401CB</v>
          </cell>
          <cell r="B13604" t="str">
            <v>013170401</v>
          </cell>
        </row>
        <row r="13605">
          <cell r="A13605" t="str">
            <v>HURON 1116CB</v>
          </cell>
          <cell r="B13605" t="str">
            <v>253161116</v>
          </cell>
        </row>
        <row r="13606">
          <cell r="A13606" t="str">
            <v>JARVIS 3420CB</v>
          </cell>
          <cell r="B13606" t="str">
            <v>013503420</v>
          </cell>
        </row>
        <row r="13607">
          <cell r="A13607" t="str">
            <v>KEARNEY 1104D4939</v>
          </cell>
          <cell r="B13607" t="str">
            <v>252701104</v>
          </cell>
        </row>
        <row r="13608">
          <cell r="A13608" t="str">
            <v>KEARNEY 1106CB</v>
          </cell>
          <cell r="B13608" t="str">
            <v>252701106</v>
          </cell>
        </row>
        <row r="13609">
          <cell r="A13609" t="str">
            <v>KERCKHOFF 1101R353</v>
          </cell>
          <cell r="B13609" t="str">
            <v>252561101</v>
          </cell>
        </row>
        <row r="13610">
          <cell r="A13610" t="str">
            <v>KERN POWER 2105CB</v>
          </cell>
          <cell r="B13610" t="str">
            <v>255262105</v>
          </cell>
        </row>
        <row r="13611">
          <cell r="A13611" t="str">
            <v>KIRKER 2103P524R</v>
          </cell>
          <cell r="B13611" t="str">
            <v>014452103</v>
          </cell>
        </row>
        <row r="13612">
          <cell r="A13612" t="str">
            <v>KIRKER 2107CB</v>
          </cell>
          <cell r="B13612" t="str">
            <v>014452107</v>
          </cell>
        </row>
        <row r="13613">
          <cell r="A13613" t="str">
            <v>KNIGHTS LANDING 1102CB</v>
          </cell>
          <cell r="B13613" t="str">
            <v>062721102</v>
          </cell>
        </row>
        <row r="13614">
          <cell r="A13614" t="str">
            <v>LAKEVILLE 1101CB</v>
          </cell>
          <cell r="B13614" t="str">
            <v>043371101</v>
          </cell>
        </row>
        <row r="13615">
          <cell r="A13615" t="str">
            <v>LAKEWOOD 2107GY401/2</v>
          </cell>
          <cell r="B13615" t="str">
            <v>013532107</v>
          </cell>
        </row>
        <row r="13616">
          <cell r="A13616" t="str">
            <v>LAKEWOOD 2110W577R</v>
          </cell>
          <cell r="B13616" t="str">
            <v>013532110</v>
          </cell>
        </row>
        <row r="13617">
          <cell r="A13617" t="str">
            <v>LAKEWOOD 2111CB</v>
          </cell>
          <cell r="B13617" t="str">
            <v>013532111</v>
          </cell>
        </row>
        <row r="13618">
          <cell r="A13618" t="str">
            <v>LAKEWOOD 2112W513R</v>
          </cell>
          <cell r="B13618" t="str">
            <v>013532112</v>
          </cell>
        </row>
        <row r="13619">
          <cell r="A13619" t="str">
            <v>LAKEWOOD 2225CB</v>
          </cell>
          <cell r="B13619" t="str">
            <v>013532225</v>
          </cell>
        </row>
        <row r="13620">
          <cell r="A13620" t="str">
            <v>LAMMERS 1106CB</v>
          </cell>
          <cell r="B13620" t="str">
            <v>162771106</v>
          </cell>
        </row>
        <row r="13621">
          <cell r="A13621" t="str">
            <v>LAMMERS 1107CB</v>
          </cell>
          <cell r="B13621" t="str">
            <v>162771107</v>
          </cell>
        </row>
        <row r="13622">
          <cell r="A13622" t="str">
            <v>LAMONT 1104CB</v>
          </cell>
          <cell r="B13622" t="str">
            <v>253911104</v>
          </cell>
        </row>
        <row r="13623">
          <cell r="A13623" t="str">
            <v>LARKIN (Y) 1101CB</v>
          </cell>
          <cell r="B13623" t="str">
            <v>022801101</v>
          </cell>
        </row>
        <row r="13624">
          <cell r="A13624" t="str">
            <v>LARKIN (Y) 1103CB</v>
          </cell>
          <cell r="B13624" t="str">
            <v>022801103</v>
          </cell>
        </row>
        <row r="13625">
          <cell r="A13625" t="str">
            <v>LARKIN (Y) 1108CB</v>
          </cell>
          <cell r="B13625" t="str">
            <v>022801108</v>
          </cell>
        </row>
        <row r="13626">
          <cell r="A13626" t="str">
            <v>LARKIN (Y) 1111CB</v>
          </cell>
          <cell r="B13626" t="str">
            <v>022801111</v>
          </cell>
        </row>
        <row r="13627">
          <cell r="A13627" t="str">
            <v>LARKIN (Y) 1114CB</v>
          </cell>
          <cell r="B13627" t="str">
            <v>022801114</v>
          </cell>
        </row>
        <row r="13628">
          <cell r="A13628" t="str">
            <v>LARKIN (Y) 1116CB</v>
          </cell>
          <cell r="B13628" t="str">
            <v>022801116</v>
          </cell>
        </row>
        <row r="13629">
          <cell r="A13629" t="str">
            <v>LARKIN (Y) 1131CB</v>
          </cell>
          <cell r="B13629" t="str">
            <v>022801131</v>
          </cell>
        </row>
        <row r="13630">
          <cell r="A13630" t="str">
            <v>LARKIN (Y) 1133CB</v>
          </cell>
          <cell r="B13630" t="str">
            <v>022801133</v>
          </cell>
        </row>
        <row r="13631">
          <cell r="A13631" t="str">
            <v>LAS GALLINAS A 1104CB</v>
          </cell>
          <cell r="B13631" t="str">
            <v>042991104</v>
          </cell>
        </row>
        <row r="13632">
          <cell r="A13632" t="str">
            <v>LAS POSITAS 2108MR190</v>
          </cell>
          <cell r="B13632" t="str">
            <v>014402108</v>
          </cell>
        </row>
        <row r="13633">
          <cell r="A13633" t="str">
            <v>LAURELES 1112CB</v>
          </cell>
          <cell r="B13633" t="str">
            <v>182371112</v>
          </cell>
        </row>
        <row r="13634">
          <cell r="A13634" t="str">
            <v>LE GRAND 1110CB</v>
          </cell>
          <cell r="B13634" t="str">
            <v>255361110</v>
          </cell>
        </row>
        <row r="13635">
          <cell r="A13635" t="str">
            <v>LEMOORE 1104CB</v>
          </cell>
          <cell r="B13635" t="str">
            <v>253601104</v>
          </cell>
        </row>
        <row r="13636">
          <cell r="A13636" t="str">
            <v>LERDO 1110CUS3530</v>
          </cell>
          <cell r="B13636" t="str">
            <v>253491110</v>
          </cell>
        </row>
        <row r="13637">
          <cell r="A13637" t="str">
            <v>LERDO 1113CB</v>
          </cell>
          <cell r="B13637" t="str">
            <v>253491113</v>
          </cell>
        </row>
        <row r="13638">
          <cell r="A13638" t="str">
            <v>LINCOLN 1101CB</v>
          </cell>
          <cell r="B13638" t="str">
            <v>153701101</v>
          </cell>
        </row>
        <row r="13639">
          <cell r="A13639" t="str">
            <v>LINCOLN 1104CB</v>
          </cell>
          <cell r="B13639" t="str">
            <v>153701104</v>
          </cell>
        </row>
        <row r="13640">
          <cell r="A13640" t="str">
            <v>LIVE OAK 1101CB</v>
          </cell>
          <cell r="B13640" t="str">
            <v>153771101</v>
          </cell>
        </row>
        <row r="13641">
          <cell r="A13641" t="str">
            <v>LIVINGSTON 1102CB</v>
          </cell>
          <cell r="B13641" t="str">
            <v>252261102</v>
          </cell>
        </row>
        <row r="13642">
          <cell r="A13642" t="str">
            <v>LIVINGSTON 1105CB</v>
          </cell>
          <cell r="B13642" t="str">
            <v>252261105</v>
          </cell>
        </row>
        <row r="13643">
          <cell r="A13643" t="str">
            <v>LIVINGSTON 1106CB</v>
          </cell>
          <cell r="B13643" t="str">
            <v>252261106</v>
          </cell>
        </row>
        <row r="13644">
          <cell r="A13644" t="str">
            <v>LOCKHEED NO 1 1103CB</v>
          </cell>
          <cell r="B13644" t="str">
            <v>082991103</v>
          </cell>
        </row>
        <row r="13645">
          <cell r="A13645" t="str">
            <v>LOCKHEED NO 2 1107CB</v>
          </cell>
          <cell r="B13645" t="str">
            <v>083001107</v>
          </cell>
        </row>
        <row r="13646">
          <cell r="A13646" t="str">
            <v>LOGAN CREEK 2199CB</v>
          </cell>
          <cell r="B13646" t="str">
            <v>103142199</v>
          </cell>
        </row>
        <row r="13647">
          <cell r="A13647" t="str">
            <v>LONE TREE 2102CB</v>
          </cell>
          <cell r="B13647" t="str">
            <v>013232102</v>
          </cell>
        </row>
        <row r="13648">
          <cell r="A13648" t="str">
            <v>LOS ALTOS 1104LM22</v>
          </cell>
          <cell r="B13648" t="str">
            <v>082241104</v>
          </cell>
        </row>
        <row r="13649">
          <cell r="A13649" t="str">
            <v>LOS COCHES 1102CB</v>
          </cell>
          <cell r="B13649" t="str">
            <v>182151102</v>
          </cell>
        </row>
        <row r="13650">
          <cell r="A13650" t="str">
            <v>MABURY 1106XR116</v>
          </cell>
          <cell r="B13650" t="str">
            <v>082191106</v>
          </cell>
        </row>
        <row r="13651">
          <cell r="A13651" t="str">
            <v>MADISON 1103CB</v>
          </cell>
          <cell r="B13651" t="str">
            <v>063171103</v>
          </cell>
        </row>
        <row r="13652">
          <cell r="A13652" t="str">
            <v>MADISON 1105CB</v>
          </cell>
          <cell r="B13652" t="str">
            <v>063171105</v>
          </cell>
        </row>
        <row r="13653">
          <cell r="A13653" t="str">
            <v>MALAGA 1109CB</v>
          </cell>
          <cell r="B13653" t="str">
            <v>254251109</v>
          </cell>
        </row>
        <row r="13654">
          <cell r="A13654" t="str">
            <v>MANCHESTER 1112CB</v>
          </cell>
          <cell r="B13654" t="str">
            <v>253921112</v>
          </cell>
        </row>
        <row r="13655">
          <cell r="A13655" t="str">
            <v>MARTELL 1103CUST</v>
          </cell>
          <cell r="B13655" t="str">
            <v>163011103</v>
          </cell>
        </row>
        <row r="13656">
          <cell r="A13656" t="str">
            <v>MC CALL 1106CB</v>
          </cell>
          <cell r="B13656" t="str">
            <v>254121106</v>
          </cell>
        </row>
        <row r="13657">
          <cell r="A13657" t="str">
            <v>MCKITTRICK 1101CB</v>
          </cell>
          <cell r="B13657" t="str">
            <v>252781101</v>
          </cell>
        </row>
        <row r="13658">
          <cell r="A13658" t="str">
            <v>MEADOW LANE 2105CB</v>
          </cell>
          <cell r="B13658" t="str">
            <v>014302105</v>
          </cell>
        </row>
        <row r="13659">
          <cell r="A13659" t="str">
            <v>MENDOTA 1102CB</v>
          </cell>
          <cell r="B13659" t="str">
            <v>252311102</v>
          </cell>
        </row>
        <row r="13660">
          <cell r="A13660" t="str">
            <v>MENLO 0402CB</v>
          </cell>
          <cell r="B13660" t="str">
            <v>024130402</v>
          </cell>
        </row>
        <row r="13661">
          <cell r="A13661" t="str">
            <v>MERCED 1116CB</v>
          </cell>
          <cell r="B13661" t="str">
            <v>252801116</v>
          </cell>
        </row>
        <row r="13662">
          <cell r="A13662" t="str">
            <v>MESA 1102CB</v>
          </cell>
          <cell r="B13662" t="str">
            <v>182821102</v>
          </cell>
        </row>
        <row r="13663">
          <cell r="A13663" t="str">
            <v>MIDDLE RIVER 1102CB</v>
          </cell>
          <cell r="B13663" t="str">
            <v>162091102</v>
          </cell>
        </row>
        <row r="13664">
          <cell r="A13664" t="str">
            <v>MIDDLETOWN 1103CB</v>
          </cell>
          <cell r="B13664" t="str">
            <v>043141103</v>
          </cell>
        </row>
        <row r="13665">
          <cell r="A13665" t="str">
            <v>MIDWAY 1101CB</v>
          </cell>
          <cell r="B13665" t="str">
            <v>252611101</v>
          </cell>
        </row>
        <row r="13666">
          <cell r="A13666" t="str">
            <v>MILLBRAE 1105CB</v>
          </cell>
          <cell r="B13666" t="str">
            <v>022691105</v>
          </cell>
        </row>
        <row r="13667">
          <cell r="A13667" t="str">
            <v>MIRA VISTA 0401CB</v>
          </cell>
          <cell r="B13667" t="str">
            <v>012330401</v>
          </cell>
        </row>
        <row r="13668">
          <cell r="A13668" t="str">
            <v>MIRABEL 1102CB</v>
          </cell>
          <cell r="B13668" t="str">
            <v>042091102</v>
          </cell>
        </row>
        <row r="13669">
          <cell r="A13669" t="str">
            <v>MISSION (X) 1105CB</v>
          </cell>
          <cell r="B13669" t="str">
            <v>022011105</v>
          </cell>
        </row>
        <row r="13670">
          <cell r="A13670" t="str">
            <v>MISSION (X) 1107CB</v>
          </cell>
          <cell r="B13670" t="str">
            <v>022011107</v>
          </cell>
        </row>
        <row r="13671">
          <cell r="A13671" t="str">
            <v>MISSION (X) 1108CB</v>
          </cell>
          <cell r="B13671" t="str">
            <v>022011108</v>
          </cell>
        </row>
        <row r="13672">
          <cell r="A13672" t="str">
            <v>MISSION (X) 1110CB</v>
          </cell>
          <cell r="B13672" t="str">
            <v>022011110</v>
          </cell>
        </row>
        <row r="13673">
          <cell r="A13673" t="str">
            <v>MISSION (X) 1113CB</v>
          </cell>
          <cell r="B13673" t="str">
            <v>022011113</v>
          </cell>
        </row>
        <row r="13674">
          <cell r="A13674" t="str">
            <v>MISSION (X) 1116CB</v>
          </cell>
          <cell r="B13674" t="str">
            <v>022011116</v>
          </cell>
        </row>
        <row r="13675">
          <cell r="A13675" t="str">
            <v>MISSION (X) 1121CB</v>
          </cell>
          <cell r="B13675" t="str">
            <v>022011121</v>
          </cell>
        </row>
        <row r="13676">
          <cell r="A13676" t="str">
            <v>MISSION (X) 1128CB</v>
          </cell>
          <cell r="B13676" t="str">
            <v>022011128</v>
          </cell>
        </row>
        <row r="13677">
          <cell r="A13677" t="str">
            <v>MISSION (X) 1129CB</v>
          </cell>
          <cell r="B13677" t="str">
            <v>022011129</v>
          </cell>
        </row>
        <row r="13678">
          <cell r="A13678" t="str">
            <v>MISSION (X) 1153CB</v>
          </cell>
          <cell r="B13678" t="str">
            <v>022011153</v>
          </cell>
        </row>
        <row r="13679">
          <cell r="A13679" t="str">
            <v>MISSION (X) 1162CB</v>
          </cell>
          <cell r="B13679" t="str">
            <v>022011162</v>
          </cell>
        </row>
        <row r="13680">
          <cell r="A13680" t="str">
            <v>MISSION (X) 1202CB</v>
          </cell>
          <cell r="B13680" t="str">
            <v>022011202</v>
          </cell>
        </row>
        <row r="13681">
          <cell r="A13681" t="str">
            <v>MISSION (X) 1223CB</v>
          </cell>
          <cell r="B13681" t="str">
            <v>022011223</v>
          </cell>
        </row>
        <row r="13682">
          <cell r="A13682" t="str">
            <v>MISSION (X) 1224CB</v>
          </cell>
          <cell r="B13682" t="str">
            <v>022011224</v>
          </cell>
        </row>
        <row r="13683">
          <cell r="A13683" t="str">
            <v>MONTAGUE 2105CB</v>
          </cell>
          <cell r="B13683" t="str">
            <v>083892105</v>
          </cell>
        </row>
        <row r="13684">
          <cell r="A13684" t="str">
            <v>MONTAGUE 2107CB</v>
          </cell>
          <cell r="B13684" t="str">
            <v>083892107</v>
          </cell>
        </row>
        <row r="13685">
          <cell r="A13685" t="str">
            <v>MONTAGUE 2109CB</v>
          </cell>
          <cell r="B13685" t="str">
            <v>083892109</v>
          </cell>
        </row>
        <row r="13686">
          <cell r="A13686" t="str">
            <v>MONTE RIO 1113CB</v>
          </cell>
          <cell r="B13686" t="str">
            <v>042811113</v>
          </cell>
        </row>
        <row r="13687">
          <cell r="A13687" t="str">
            <v>MOSHER 2110CB</v>
          </cell>
          <cell r="B13687" t="str">
            <v>163722110</v>
          </cell>
        </row>
        <row r="13688">
          <cell r="A13688" t="str">
            <v>MT EDEN 1106MR668</v>
          </cell>
          <cell r="B13688" t="str">
            <v>013761106</v>
          </cell>
        </row>
        <row r="13689">
          <cell r="A13689" t="str">
            <v>NAPA 1105CB</v>
          </cell>
          <cell r="B13689" t="str">
            <v>042021105</v>
          </cell>
        </row>
        <row r="13690">
          <cell r="A13690" t="str">
            <v>NEWARK 21KV 2107MR595</v>
          </cell>
          <cell r="B13690" t="str">
            <v>012232107</v>
          </cell>
        </row>
        <row r="13691">
          <cell r="A13691" t="str">
            <v>NEWARK 21KV 2110CB</v>
          </cell>
          <cell r="B13691" t="str">
            <v>012232110</v>
          </cell>
        </row>
        <row r="13692">
          <cell r="A13692" t="str">
            <v>NEWHALL 1111CB</v>
          </cell>
          <cell r="B13692" t="str">
            <v>254461111</v>
          </cell>
        </row>
        <row r="13693">
          <cell r="A13693" t="str">
            <v>NORTECH 2109XR004</v>
          </cell>
          <cell r="B13693" t="str">
            <v>082462109</v>
          </cell>
        </row>
        <row r="13694">
          <cell r="A13694" t="str">
            <v>NORTH BRANCH 1101TS1115</v>
          </cell>
          <cell r="B13694" t="str">
            <v>163231101</v>
          </cell>
        </row>
        <row r="13695">
          <cell r="A13695" t="str">
            <v>NORTH DUBLIN 2103CB</v>
          </cell>
          <cell r="B13695" t="str">
            <v>014052103</v>
          </cell>
        </row>
        <row r="13696">
          <cell r="A13696" t="str">
            <v>NORTH TOWER 1101CB</v>
          </cell>
          <cell r="B13696" t="str">
            <v>042041101</v>
          </cell>
        </row>
        <row r="13697">
          <cell r="A13697" t="str">
            <v>NORTH TOWER 2101CB</v>
          </cell>
          <cell r="B13697" t="str">
            <v>042042101</v>
          </cell>
        </row>
        <row r="13698">
          <cell r="A13698" t="str">
            <v>NOTRE DAME 1103CB</v>
          </cell>
          <cell r="B13698" t="str">
            <v>102041103</v>
          </cell>
        </row>
        <row r="13699">
          <cell r="A13699" t="str">
            <v>NOVATO 1102CB</v>
          </cell>
          <cell r="B13699" t="str">
            <v>042211102</v>
          </cell>
        </row>
        <row r="13700">
          <cell r="A13700" t="str">
            <v>OAKHURST 1103CB</v>
          </cell>
          <cell r="B13700" t="str">
            <v>254421103</v>
          </cell>
        </row>
        <row r="13701">
          <cell r="A13701" t="str">
            <v>OAKLAND C 1103CB</v>
          </cell>
          <cell r="B13701" t="str">
            <v>012011103</v>
          </cell>
        </row>
        <row r="13702">
          <cell r="A13702" t="str">
            <v>OAKLAND C 1106CB</v>
          </cell>
          <cell r="B13702" t="str">
            <v>012011106</v>
          </cell>
        </row>
        <row r="13703">
          <cell r="A13703" t="str">
            <v>OAKLAND C 1112CB</v>
          </cell>
          <cell r="B13703" t="str">
            <v>012011112</v>
          </cell>
        </row>
        <row r="13704">
          <cell r="A13704" t="str">
            <v>OAKLAND C 1118CB</v>
          </cell>
          <cell r="B13704" t="str">
            <v>012011118</v>
          </cell>
        </row>
        <row r="13705">
          <cell r="A13705" t="str">
            <v>OAKLAND C 1121CB</v>
          </cell>
          <cell r="B13705" t="str">
            <v>012011121</v>
          </cell>
        </row>
        <row r="13706">
          <cell r="A13706" t="str">
            <v>OAKLAND D 0410CB</v>
          </cell>
          <cell r="B13706" t="str">
            <v>012040410</v>
          </cell>
        </row>
        <row r="13707">
          <cell r="A13707" t="str">
            <v>OAKLAND D 1103CB</v>
          </cell>
          <cell r="B13707" t="str">
            <v>012041103</v>
          </cell>
        </row>
        <row r="13708">
          <cell r="A13708" t="str">
            <v>OAKLAND D 1104CB</v>
          </cell>
          <cell r="B13708" t="str">
            <v>012041104</v>
          </cell>
        </row>
        <row r="13709">
          <cell r="A13709" t="str">
            <v>OAKLAND D 1116CB</v>
          </cell>
          <cell r="B13709" t="str">
            <v>012041116</v>
          </cell>
        </row>
        <row r="13710">
          <cell r="A13710" t="str">
            <v>OAKLAND D 1203CB</v>
          </cell>
          <cell r="B13710" t="str">
            <v>012041203</v>
          </cell>
        </row>
        <row r="13711">
          <cell r="A13711" t="str">
            <v>OAKLAND D 3-3CB</v>
          </cell>
          <cell r="B13711" t="str">
            <v>D-K-3-3</v>
          </cell>
        </row>
        <row r="13712">
          <cell r="A13712" t="str">
            <v>OAKLAND J 1102CR254</v>
          </cell>
          <cell r="B13712" t="str">
            <v>012091102</v>
          </cell>
        </row>
        <row r="13713">
          <cell r="A13713" t="str">
            <v>OAKLAND L 1103CR302</v>
          </cell>
          <cell r="B13713" t="str">
            <v>012111103</v>
          </cell>
        </row>
        <row r="13714">
          <cell r="A13714" t="str">
            <v>OAKLAND L 1116CB</v>
          </cell>
          <cell r="B13714" t="str">
            <v>012111116</v>
          </cell>
        </row>
        <row r="13715">
          <cell r="A13715" t="str">
            <v>OAKLAND L 1204CB</v>
          </cell>
          <cell r="B13715" t="str">
            <v>012111204</v>
          </cell>
        </row>
        <row r="13716">
          <cell r="A13716" t="str">
            <v>OAKLAND X 1115CR298</v>
          </cell>
          <cell r="B13716" t="str">
            <v>012541115</v>
          </cell>
        </row>
        <row r="13717">
          <cell r="A13717" t="str">
            <v>OAKLAND X X-2CB</v>
          </cell>
          <cell r="B13717" t="str">
            <v>C-X-2</v>
          </cell>
        </row>
        <row r="13718">
          <cell r="A13718" t="str">
            <v>OCEANO 1104V38</v>
          </cell>
          <cell r="B13718" t="str">
            <v>182601104</v>
          </cell>
        </row>
        <row r="13719">
          <cell r="A13719" t="str">
            <v>OROVILLE 1101CB</v>
          </cell>
          <cell r="B13719" t="str">
            <v>102521101</v>
          </cell>
        </row>
        <row r="13720">
          <cell r="A13720" t="str">
            <v>OROVILLE 1102CB</v>
          </cell>
          <cell r="B13720" t="str">
            <v>102521102</v>
          </cell>
        </row>
        <row r="13721">
          <cell r="A13721" t="str">
            <v>OROVILLE 1104CB</v>
          </cell>
          <cell r="B13721" t="str">
            <v>102521104</v>
          </cell>
        </row>
        <row r="13722">
          <cell r="A13722" t="str">
            <v>PACIFIC GROVE 0422CB</v>
          </cell>
          <cell r="B13722" t="str">
            <v>182440422</v>
          </cell>
        </row>
        <row r="13723">
          <cell r="A13723" t="str">
            <v>PACIFICA 1103CB</v>
          </cell>
          <cell r="B13723" t="str">
            <v>022811103</v>
          </cell>
        </row>
        <row r="13724">
          <cell r="A13724" t="str">
            <v>PARADISE 1105CB</v>
          </cell>
          <cell r="B13724" t="str">
            <v>102831105</v>
          </cell>
        </row>
        <row r="13725">
          <cell r="A13725" t="str">
            <v>PARLIER 1103CB</v>
          </cell>
          <cell r="B13725" t="str">
            <v>252291103</v>
          </cell>
        </row>
        <row r="13726">
          <cell r="A13726" t="str">
            <v>PASO ROBLES 1108R10</v>
          </cell>
          <cell r="B13726" t="str">
            <v>182611108</v>
          </cell>
        </row>
        <row r="13727">
          <cell r="A13727" t="str">
            <v>PAUL SWEET 2101CB</v>
          </cell>
          <cell r="B13727" t="str">
            <v>083252101</v>
          </cell>
        </row>
        <row r="13728">
          <cell r="A13728" t="str">
            <v>PEABODY 2106CB</v>
          </cell>
          <cell r="B13728" t="str">
            <v>063642106</v>
          </cell>
        </row>
        <row r="13729">
          <cell r="A13729" t="str">
            <v>PEABODY 2109CB</v>
          </cell>
          <cell r="B13729" t="str">
            <v>063642109</v>
          </cell>
        </row>
        <row r="13730">
          <cell r="A13730" t="str">
            <v>PEACHTON 1103CB</v>
          </cell>
          <cell r="B13730" t="str">
            <v>103241103</v>
          </cell>
        </row>
        <row r="13731">
          <cell r="A13731" t="str">
            <v>PEASE 1103CB</v>
          </cell>
          <cell r="B13731" t="str">
            <v>153751103</v>
          </cell>
        </row>
        <row r="13732">
          <cell r="A13732" t="str">
            <v>PETALUMA C 1101CB</v>
          </cell>
          <cell r="B13732" t="str">
            <v>042631101</v>
          </cell>
        </row>
        <row r="13733">
          <cell r="A13733" t="str">
            <v>PHILO 1101CB</v>
          </cell>
          <cell r="B13733" t="str">
            <v>042601101</v>
          </cell>
        </row>
        <row r="13734">
          <cell r="A13734" t="str">
            <v>PINECREST 0401CB</v>
          </cell>
          <cell r="B13734" t="str">
            <v>163160401</v>
          </cell>
        </row>
        <row r="13735">
          <cell r="A13735" t="str">
            <v>PIT NO 1 1101LR-RC-A</v>
          </cell>
          <cell r="B13735" t="str">
            <v>103721101</v>
          </cell>
        </row>
        <row r="13736">
          <cell r="A13736" t="str">
            <v>PLACERVILLE 2106CB</v>
          </cell>
          <cell r="B13736" t="str">
            <v>153082106</v>
          </cell>
        </row>
        <row r="13737">
          <cell r="A13737" t="str">
            <v>PLAINFIELD 1101CB</v>
          </cell>
          <cell r="B13737" t="str">
            <v>063441101</v>
          </cell>
        </row>
        <row r="13738">
          <cell r="A13738" t="str">
            <v>PLEASANT GROVE 2109CB</v>
          </cell>
          <cell r="B13738" t="str">
            <v>152442109</v>
          </cell>
        </row>
        <row r="13739">
          <cell r="A13739" t="str">
            <v>PLUMAS 1101CB</v>
          </cell>
          <cell r="B13739" t="str">
            <v>153731101</v>
          </cell>
        </row>
        <row r="13740">
          <cell r="A13740" t="str">
            <v>PLUMAS 2106CB</v>
          </cell>
          <cell r="B13740" t="str">
            <v>153732106</v>
          </cell>
        </row>
        <row r="13741">
          <cell r="A13741" t="str">
            <v>POINT MORETTI 1101CB</v>
          </cell>
          <cell r="B13741" t="str">
            <v>082931101</v>
          </cell>
        </row>
        <row r="13742">
          <cell r="A13742" t="str">
            <v>PORTRERO PP(A) 1120CB</v>
          </cell>
          <cell r="B13742" t="str">
            <v>022031120</v>
          </cell>
        </row>
        <row r="13743">
          <cell r="A13743" t="str">
            <v>POTRERO PP (A) 1117CB</v>
          </cell>
          <cell r="B13743" t="str">
            <v>022031117</v>
          </cell>
        </row>
        <row r="13744">
          <cell r="A13744" t="str">
            <v>PRUNEDALE 1107CB</v>
          </cell>
          <cell r="B13744" t="str">
            <v>182961107</v>
          </cell>
        </row>
        <row r="13745">
          <cell r="A13745" t="str">
            <v>PUEBLO 1105CB</v>
          </cell>
          <cell r="B13745" t="str">
            <v>043291105</v>
          </cell>
        </row>
        <row r="13746">
          <cell r="A13746" t="str">
            <v>PUEBLO 2102CB</v>
          </cell>
          <cell r="B13746" t="str">
            <v>043292102</v>
          </cell>
        </row>
        <row r="13747">
          <cell r="A13747" t="str">
            <v>PUEBLO 2103CB</v>
          </cell>
          <cell r="B13747" t="str">
            <v>043292103</v>
          </cell>
        </row>
        <row r="13748">
          <cell r="A13748" t="str">
            <v>RACETRACK 1704CB</v>
          </cell>
          <cell r="B13748" t="str">
            <v>163761704</v>
          </cell>
        </row>
        <row r="13749">
          <cell r="A13749" t="str">
            <v>RAINBOW 1103CB</v>
          </cell>
          <cell r="B13749" t="str">
            <v>254441103</v>
          </cell>
        </row>
        <row r="13750">
          <cell r="A13750" t="str">
            <v>RANCHERS COTTON 1101CB</v>
          </cell>
          <cell r="B13750" t="str">
            <v>254801101</v>
          </cell>
        </row>
        <row r="13751">
          <cell r="A13751" t="str">
            <v>RED BLUFF 1101CB</v>
          </cell>
          <cell r="B13751" t="str">
            <v>103541101</v>
          </cell>
        </row>
        <row r="13752">
          <cell r="A13752" t="str">
            <v>RED BLUFF 1103CB</v>
          </cell>
          <cell r="B13752" t="str">
            <v>103541103</v>
          </cell>
        </row>
        <row r="13753">
          <cell r="A13753" t="str">
            <v>REDWOOD CITY 0404CB</v>
          </cell>
          <cell r="B13753" t="str">
            <v>024160404</v>
          </cell>
        </row>
        <row r="13754">
          <cell r="A13754" t="str">
            <v>REDWOOD CITY 0406CB</v>
          </cell>
          <cell r="B13754" t="str">
            <v>024160406</v>
          </cell>
        </row>
        <row r="13755">
          <cell r="A13755" t="str">
            <v>REDWOOD CITY 0407CB</v>
          </cell>
          <cell r="B13755" t="str">
            <v>024160407</v>
          </cell>
        </row>
        <row r="13756">
          <cell r="A13756" t="str">
            <v>REDWOOD CITY 1104CB</v>
          </cell>
          <cell r="B13756" t="str">
            <v>024161104</v>
          </cell>
        </row>
        <row r="13757">
          <cell r="A13757" t="str">
            <v>REEDLEY 1101CB</v>
          </cell>
          <cell r="B13757" t="str">
            <v>252341101</v>
          </cell>
        </row>
        <row r="13758">
          <cell r="A13758" t="str">
            <v>RENFRO 2101CB</v>
          </cell>
          <cell r="B13758" t="str">
            <v>254572101</v>
          </cell>
        </row>
        <row r="13759">
          <cell r="A13759" t="str">
            <v>RENFRO 2103CB</v>
          </cell>
          <cell r="B13759" t="str">
            <v>254572103</v>
          </cell>
        </row>
        <row r="13760">
          <cell r="A13760" t="str">
            <v>RICHMOND R 1118CB</v>
          </cell>
          <cell r="B13760" t="str">
            <v>013471118</v>
          </cell>
        </row>
        <row r="13761">
          <cell r="A13761" t="str">
            <v>RICHMOND R 1129CB</v>
          </cell>
          <cell r="B13761" t="str">
            <v>013471129</v>
          </cell>
        </row>
        <row r="13762">
          <cell r="A13762" t="str">
            <v>RIDGE 0401CB</v>
          </cell>
          <cell r="B13762" t="str">
            <v>012840401</v>
          </cell>
        </row>
        <row r="13763">
          <cell r="A13763" t="str">
            <v>RIVER OAKS 2102CB</v>
          </cell>
          <cell r="B13763" t="str">
            <v>082342102</v>
          </cell>
        </row>
        <row r="13764">
          <cell r="A13764" t="str">
            <v>RIVERBANK 1715CB</v>
          </cell>
          <cell r="B13764" t="str">
            <v>163191715</v>
          </cell>
        </row>
        <row r="13765">
          <cell r="A13765" t="str">
            <v>ROB ROY 2105CB</v>
          </cell>
          <cell r="B13765" t="str">
            <v>083692105</v>
          </cell>
        </row>
        <row r="13766">
          <cell r="A13766" t="str">
            <v>ROCKLIN 1101CB</v>
          </cell>
          <cell r="B13766" t="str">
            <v>152061101</v>
          </cell>
        </row>
        <row r="13767">
          <cell r="A13767" t="str">
            <v>ROCKLIN 1102CB</v>
          </cell>
          <cell r="B13767" t="str">
            <v>152061102</v>
          </cell>
        </row>
        <row r="13768">
          <cell r="A13768" t="str">
            <v>SAN BERNARD 1102CB</v>
          </cell>
          <cell r="B13768" t="str">
            <v>253191102</v>
          </cell>
        </row>
        <row r="13769">
          <cell r="A13769" t="str">
            <v>SAN CARLOS 0401CB</v>
          </cell>
          <cell r="B13769" t="str">
            <v>024180401</v>
          </cell>
        </row>
        <row r="13770">
          <cell r="A13770" t="str">
            <v>SAN JOAQUIN 1112R487</v>
          </cell>
          <cell r="B13770" t="str">
            <v>252361112</v>
          </cell>
        </row>
        <row r="13771">
          <cell r="A13771" t="str">
            <v>SAN JOSE A 1109CB</v>
          </cell>
          <cell r="B13771" t="str">
            <v>082251109</v>
          </cell>
        </row>
        <row r="13772">
          <cell r="A13772" t="str">
            <v>SAN JOSE B 1106CB</v>
          </cell>
          <cell r="B13772" t="str">
            <v>082261106</v>
          </cell>
        </row>
        <row r="13773">
          <cell r="A13773" t="str">
            <v>SAN JOSE B 1109CB</v>
          </cell>
          <cell r="B13773" t="str">
            <v>082261109</v>
          </cell>
        </row>
        <row r="13774">
          <cell r="A13774" t="str">
            <v>SAN LEANDRO U 1116MR592</v>
          </cell>
          <cell r="B13774" t="str">
            <v>013111116</v>
          </cell>
        </row>
        <row r="13775">
          <cell r="A13775" t="str">
            <v>SAN LUIS OBISPO 1103V82</v>
          </cell>
          <cell r="B13775" t="str">
            <v>182631103</v>
          </cell>
        </row>
        <row r="13776">
          <cell r="A13776" t="str">
            <v>SAN LUIS OBISPO 1107V62</v>
          </cell>
          <cell r="B13776" t="str">
            <v>182631107</v>
          </cell>
        </row>
        <row r="13777">
          <cell r="A13777" t="str">
            <v>SAN MIGUEL 1107CB</v>
          </cell>
          <cell r="B13777" t="str">
            <v>182661107</v>
          </cell>
        </row>
        <row r="13778">
          <cell r="A13778" t="str">
            <v>SAN RAFAEL 1101CB</v>
          </cell>
          <cell r="B13778" t="str">
            <v>042011101</v>
          </cell>
        </row>
        <row r="13779">
          <cell r="A13779" t="str">
            <v>SAN RAFAEL 1103CB</v>
          </cell>
          <cell r="B13779" t="str">
            <v>042011103</v>
          </cell>
        </row>
        <row r="13780">
          <cell r="A13780" t="str">
            <v>SAN RAMON 2111MR673</v>
          </cell>
          <cell r="B13780" t="str">
            <v>014232111</v>
          </cell>
        </row>
        <row r="13781">
          <cell r="A13781" t="str">
            <v>SANGER 1106CB</v>
          </cell>
          <cell r="B13781" t="str">
            <v>252351106</v>
          </cell>
        </row>
        <row r="13782">
          <cell r="A13782" t="str">
            <v>SANTA MARIA 1110M76</v>
          </cell>
          <cell r="B13782" t="str">
            <v>182671110</v>
          </cell>
        </row>
        <row r="13783">
          <cell r="A13783" t="str">
            <v>SANTA ROSA A 1103CB</v>
          </cell>
          <cell r="B13783" t="str">
            <v>042151103</v>
          </cell>
        </row>
        <row r="13784">
          <cell r="A13784" t="str">
            <v>SANTA ROSA A 1112CB</v>
          </cell>
          <cell r="B13784" t="str">
            <v>042151112</v>
          </cell>
        </row>
        <row r="13785">
          <cell r="A13785" t="str">
            <v>SANTA YNEZ 1101Y52</v>
          </cell>
          <cell r="B13785" t="str">
            <v>182721101</v>
          </cell>
        </row>
        <row r="13786">
          <cell r="A13786" t="str">
            <v>SANTA YNEZ 1104Y66</v>
          </cell>
          <cell r="B13786" t="str">
            <v>182721104</v>
          </cell>
        </row>
        <row r="13787">
          <cell r="A13787" t="str">
            <v>SCE REFUGIO 1701CB</v>
          </cell>
          <cell r="B13787" t="str">
            <v>188071701</v>
          </cell>
        </row>
        <row r="13788">
          <cell r="A13788" t="str">
            <v>SF E 0409CB</v>
          </cell>
          <cell r="B13788" t="str">
            <v>022070409</v>
          </cell>
        </row>
        <row r="13789">
          <cell r="A13789" t="str">
            <v>SF H 1106CB</v>
          </cell>
          <cell r="B13789" t="str">
            <v>022101106</v>
          </cell>
        </row>
        <row r="13790">
          <cell r="A13790" t="str">
            <v>SF H 1108CB</v>
          </cell>
          <cell r="B13790" t="str">
            <v>022101108</v>
          </cell>
        </row>
        <row r="13791">
          <cell r="A13791" t="str">
            <v>SF H 1112CB</v>
          </cell>
          <cell r="B13791" t="str">
            <v>022101112</v>
          </cell>
        </row>
        <row r="13792">
          <cell r="A13792" t="str">
            <v>SF J 1104CB</v>
          </cell>
          <cell r="B13792" t="str">
            <v>022221104</v>
          </cell>
        </row>
        <row r="13793">
          <cell r="A13793" t="str">
            <v>SF J 1106CB</v>
          </cell>
          <cell r="B13793" t="str">
            <v>022221106</v>
          </cell>
        </row>
        <row r="13794">
          <cell r="A13794" t="str">
            <v>SF K 0401CB</v>
          </cell>
          <cell r="B13794" t="str">
            <v>022130401</v>
          </cell>
        </row>
        <row r="13795">
          <cell r="A13795" t="str">
            <v>SF K 0407CB</v>
          </cell>
          <cell r="B13795" t="str">
            <v>022130407</v>
          </cell>
        </row>
        <row r="13796">
          <cell r="A13796" t="str">
            <v>SF K 0411CB</v>
          </cell>
          <cell r="B13796" t="str">
            <v>022130411</v>
          </cell>
        </row>
        <row r="13797">
          <cell r="A13797" t="str">
            <v>SF L 0404CB</v>
          </cell>
          <cell r="B13797" t="str">
            <v>022260404</v>
          </cell>
        </row>
        <row r="13798">
          <cell r="A13798" t="str">
            <v>SF L 0409CB</v>
          </cell>
          <cell r="B13798" t="str">
            <v>022260409</v>
          </cell>
        </row>
        <row r="13799">
          <cell r="A13799" t="str">
            <v>SF L 1101CB</v>
          </cell>
          <cell r="B13799" t="str">
            <v>022261101</v>
          </cell>
        </row>
        <row r="13800">
          <cell r="A13800" t="str">
            <v>SF L 1103CB</v>
          </cell>
          <cell r="B13800" t="str">
            <v>022261103</v>
          </cell>
        </row>
        <row r="13801">
          <cell r="A13801" t="str">
            <v>SF M 0401CB</v>
          </cell>
          <cell r="B13801" t="str">
            <v>022270401</v>
          </cell>
        </row>
        <row r="13802">
          <cell r="A13802" t="str">
            <v>SF M 0404CB</v>
          </cell>
          <cell r="B13802" t="str">
            <v>022270404</v>
          </cell>
        </row>
        <row r="13803">
          <cell r="A13803" t="str">
            <v>SF N 0408CB</v>
          </cell>
          <cell r="B13803" t="str">
            <v>022280408</v>
          </cell>
        </row>
        <row r="13804">
          <cell r="A13804" t="str">
            <v>SF N 1102CB</v>
          </cell>
          <cell r="B13804" t="str">
            <v>022281102</v>
          </cell>
        </row>
        <row r="13805">
          <cell r="A13805" t="str">
            <v>SHARON 1101CB</v>
          </cell>
          <cell r="B13805" t="str">
            <v>255331101</v>
          </cell>
        </row>
        <row r="13806">
          <cell r="A13806" t="str">
            <v>SHEPHERD 2112R4588</v>
          </cell>
          <cell r="B13806" t="str">
            <v>252062112</v>
          </cell>
        </row>
        <row r="13807">
          <cell r="A13807" t="str">
            <v>SHINGLE SPRINGS 2110CB</v>
          </cell>
          <cell r="B13807" t="str">
            <v>153652110</v>
          </cell>
        </row>
        <row r="13808">
          <cell r="A13808" t="str">
            <v>SMYRNA 1102CB</v>
          </cell>
          <cell r="B13808" t="str">
            <v>253551102</v>
          </cell>
        </row>
        <row r="13809">
          <cell r="A13809" t="str">
            <v>SOLANO 0402CB</v>
          </cell>
          <cell r="B13809" t="str">
            <v>013140402</v>
          </cell>
        </row>
        <row r="13810">
          <cell r="A13810" t="str">
            <v>SOLEDAD 2102CB</v>
          </cell>
          <cell r="B13810" t="str">
            <v>182052102</v>
          </cell>
        </row>
        <row r="13811">
          <cell r="A13811" t="str">
            <v>SONOMA 1102CB</v>
          </cell>
          <cell r="B13811" t="str">
            <v>042721102</v>
          </cell>
        </row>
        <row r="13812">
          <cell r="A13812" t="str">
            <v>SOQUEL 0402CB</v>
          </cell>
          <cell r="B13812" t="str">
            <v>083300402</v>
          </cell>
        </row>
        <row r="13813">
          <cell r="A13813" t="str">
            <v>SOTO 0402CB</v>
          </cell>
          <cell r="B13813" t="str">
            <v>013260402</v>
          </cell>
        </row>
        <row r="13814">
          <cell r="A13814" t="str">
            <v>SPANISH CREEK 4401CB</v>
          </cell>
          <cell r="B13814" t="str">
            <v>103104401</v>
          </cell>
        </row>
        <row r="13815">
          <cell r="A13815" t="str">
            <v>SPAULDING 1101CB</v>
          </cell>
          <cell r="B13815" t="str">
            <v>152251101</v>
          </cell>
        </row>
        <row r="13816">
          <cell r="A13816" t="str">
            <v>STAFFORD 1101CB</v>
          </cell>
          <cell r="B13816" t="str">
            <v>043201101</v>
          </cell>
        </row>
        <row r="13817">
          <cell r="A13817" t="str">
            <v>STAGG 1103CB</v>
          </cell>
          <cell r="B13817" t="str">
            <v>162421103</v>
          </cell>
        </row>
        <row r="13818">
          <cell r="A13818" t="str">
            <v>STOCKTON A 0405CB</v>
          </cell>
          <cell r="B13818" t="str">
            <v>162370405</v>
          </cell>
        </row>
        <row r="13819">
          <cell r="A13819" t="str">
            <v>STOCKTON A 0406CB</v>
          </cell>
          <cell r="B13819" t="str">
            <v>162370406</v>
          </cell>
        </row>
        <row r="13820">
          <cell r="A13820" t="str">
            <v>STONE CORRAL 1110CB</v>
          </cell>
          <cell r="B13820" t="str">
            <v>252921110</v>
          </cell>
        </row>
        <row r="13821">
          <cell r="A13821" t="str">
            <v>STOREY 1109CB</v>
          </cell>
          <cell r="B13821" t="str">
            <v>254611109</v>
          </cell>
        </row>
        <row r="13822">
          <cell r="A13822" t="str">
            <v>STUART 0406CB</v>
          </cell>
          <cell r="B13822" t="str">
            <v>013840406</v>
          </cell>
        </row>
        <row r="13823">
          <cell r="A13823" t="str">
            <v>SUISUN 1106CB</v>
          </cell>
          <cell r="B13823" t="str">
            <v>062131106</v>
          </cell>
        </row>
        <row r="13824">
          <cell r="A13824" t="str">
            <v>SUISUN 1112CB</v>
          </cell>
          <cell r="B13824" t="str">
            <v>062131112</v>
          </cell>
        </row>
        <row r="13825">
          <cell r="A13825" t="str">
            <v>SWIFT 2108CB</v>
          </cell>
          <cell r="B13825" t="str">
            <v>083392108</v>
          </cell>
        </row>
        <row r="13826">
          <cell r="A13826" t="str">
            <v>SWIFT 2111XR316</v>
          </cell>
          <cell r="B13826" t="str">
            <v>083392111</v>
          </cell>
        </row>
        <row r="13827">
          <cell r="A13827" t="str">
            <v>SYCAMORE CREEK 1102CB</v>
          </cell>
          <cell r="B13827" t="str">
            <v>102971102</v>
          </cell>
        </row>
        <row r="13828">
          <cell r="A13828" t="str">
            <v>SYCAMORE CREEK 1105CB</v>
          </cell>
          <cell r="B13828" t="str">
            <v>102971105</v>
          </cell>
        </row>
        <row r="13829">
          <cell r="A13829" t="str">
            <v>TASSAJARA 2112D569R</v>
          </cell>
          <cell r="B13829" t="str">
            <v>014662112</v>
          </cell>
        </row>
        <row r="13830">
          <cell r="A13830" t="str">
            <v>TASSAJARA 2113MR457</v>
          </cell>
          <cell r="B13830" t="str">
            <v>014662113</v>
          </cell>
        </row>
        <row r="13831">
          <cell r="A13831" t="str">
            <v>TASSAJARA 2114CB</v>
          </cell>
          <cell r="B13831" t="str">
            <v>014662114</v>
          </cell>
        </row>
        <row r="13832">
          <cell r="A13832" t="str">
            <v>TEVIS 2101CB</v>
          </cell>
          <cell r="B13832" t="str">
            <v>255322101</v>
          </cell>
        </row>
        <row r="13833">
          <cell r="A13833" t="str">
            <v>TIDEWATER 2107M522R</v>
          </cell>
          <cell r="B13833" t="str">
            <v>014652107</v>
          </cell>
        </row>
        <row r="13834">
          <cell r="A13834" t="str">
            <v>TOCALOMA 0241CB</v>
          </cell>
          <cell r="B13834" t="str">
            <v>043150241</v>
          </cell>
        </row>
        <row r="13835">
          <cell r="A13835" t="str">
            <v>TRACY 1104CB</v>
          </cell>
          <cell r="B13835" t="str">
            <v>162881104</v>
          </cell>
        </row>
        <row r="13836">
          <cell r="A13836" t="str">
            <v>TRACY 1110CB</v>
          </cell>
          <cell r="B13836" t="str">
            <v>162881110</v>
          </cell>
        </row>
        <row r="13837">
          <cell r="A13837" t="str">
            <v>TRIMBLE 1103XR342</v>
          </cell>
          <cell r="B13837" t="str">
            <v>083801103</v>
          </cell>
        </row>
        <row r="13838">
          <cell r="A13838" t="str">
            <v>TRIMBLE 1108CB</v>
          </cell>
          <cell r="B13838" t="str">
            <v>083801108</v>
          </cell>
        </row>
        <row r="13839">
          <cell r="A13839" t="str">
            <v>TRIMBLE 2116XR382</v>
          </cell>
          <cell r="B13839" t="str">
            <v>083802116</v>
          </cell>
        </row>
        <row r="13840">
          <cell r="A13840" t="str">
            <v>TUDOR 1101CB</v>
          </cell>
          <cell r="B13840" t="str">
            <v>153711101</v>
          </cell>
        </row>
        <row r="13841">
          <cell r="A13841" t="str">
            <v>TUDOR 1102CB</v>
          </cell>
          <cell r="B13841" t="str">
            <v>153711102</v>
          </cell>
        </row>
        <row r="13842">
          <cell r="A13842" t="str">
            <v>TULARE LAKE 1104CB</v>
          </cell>
          <cell r="B13842" t="str">
            <v>252951104</v>
          </cell>
        </row>
        <row r="13843">
          <cell r="A13843" t="str">
            <v>TULE POWER HOUSE 1101CB</v>
          </cell>
          <cell r="B13843" t="str">
            <v>258591101</v>
          </cell>
        </row>
        <row r="13844">
          <cell r="A13844" t="str">
            <v>TUPMAN 1106CB</v>
          </cell>
          <cell r="B13844" t="str">
            <v>254561106</v>
          </cell>
        </row>
        <row r="13845">
          <cell r="A13845" t="str">
            <v>UKIAH 1114CB</v>
          </cell>
          <cell r="B13845" t="str">
            <v>042771114</v>
          </cell>
        </row>
        <row r="13846">
          <cell r="A13846" t="str">
            <v>UPPER LAKE 1101CB</v>
          </cell>
          <cell r="B13846" t="str">
            <v>042871101</v>
          </cell>
        </row>
        <row r="13847">
          <cell r="A13847" t="str">
            <v>VACAVILLE 1103CB</v>
          </cell>
          <cell r="B13847" t="str">
            <v>063601103</v>
          </cell>
        </row>
        <row r="13848">
          <cell r="A13848" t="str">
            <v>VACAVILLE 1110CB</v>
          </cell>
          <cell r="B13848" t="str">
            <v>063601110</v>
          </cell>
        </row>
        <row r="13849">
          <cell r="A13849" t="str">
            <v>VALLEY HOME 1702CB</v>
          </cell>
          <cell r="B13849" t="str">
            <v>162981702</v>
          </cell>
        </row>
        <row r="13850">
          <cell r="A13850" t="str">
            <v>VALLEY VIEW 1106P182</v>
          </cell>
          <cell r="B13850" t="str">
            <v>014341106</v>
          </cell>
        </row>
        <row r="13851">
          <cell r="A13851" t="str">
            <v>VICTOR 1101CB</v>
          </cell>
          <cell r="B13851" t="str">
            <v>163281101</v>
          </cell>
        </row>
        <row r="13852">
          <cell r="A13852" t="str">
            <v>VOLTA 1102CB</v>
          </cell>
          <cell r="B13852" t="str">
            <v>102541102</v>
          </cell>
        </row>
        <row r="13853">
          <cell r="A13853" t="str">
            <v>WAHTOKE 1107CB</v>
          </cell>
          <cell r="B13853" t="str">
            <v>254531107</v>
          </cell>
        </row>
        <row r="13854">
          <cell r="A13854" t="str">
            <v>WALDO 0402CB</v>
          </cell>
          <cell r="B13854" t="str">
            <v>013350402</v>
          </cell>
        </row>
        <row r="13855">
          <cell r="A13855" t="str">
            <v>WEBER 1103CB</v>
          </cell>
          <cell r="B13855" t="str">
            <v>163481103</v>
          </cell>
        </row>
        <row r="13856">
          <cell r="A13856" t="str">
            <v>WEIMAR 1102CB</v>
          </cell>
          <cell r="B13856" t="str">
            <v>152491102</v>
          </cell>
        </row>
        <row r="13857">
          <cell r="A13857" t="str">
            <v>WEST FRESNO 1106CB</v>
          </cell>
          <cell r="B13857" t="str">
            <v>253731106</v>
          </cell>
        </row>
        <row r="13858">
          <cell r="A13858" t="str">
            <v>WEST POINT 1101L373</v>
          </cell>
          <cell r="B13858" t="str">
            <v>163201101</v>
          </cell>
        </row>
        <row r="13859">
          <cell r="A13859" t="str">
            <v>WEST SACRAMENTO 1109CB</v>
          </cell>
          <cell r="B13859" t="str">
            <v>063131109</v>
          </cell>
        </row>
        <row r="13860">
          <cell r="A13860" t="str">
            <v>WESTPARK 1105CB</v>
          </cell>
          <cell r="B13860" t="str">
            <v>253701105</v>
          </cell>
        </row>
        <row r="13861">
          <cell r="A13861" t="str">
            <v>WHEATLAND 1102CB</v>
          </cell>
          <cell r="B13861" t="str">
            <v>152811102</v>
          </cell>
        </row>
        <row r="13862">
          <cell r="A13862" t="str">
            <v>WHISMAN 1105CB</v>
          </cell>
          <cell r="B13862" t="str">
            <v>083631105</v>
          </cell>
        </row>
        <row r="13863">
          <cell r="A13863" t="str">
            <v>WHISMAN 1106CB</v>
          </cell>
          <cell r="B13863" t="str">
            <v>083631106</v>
          </cell>
        </row>
        <row r="13864">
          <cell r="A13864" t="str">
            <v>WHITNEY 0402CB</v>
          </cell>
          <cell r="B13864" t="str">
            <v>013240402</v>
          </cell>
        </row>
        <row r="13865">
          <cell r="A13865" t="str">
            <v>WOLFE 1103CB</v>
          </cell>
          <cell r="B13865" t="str">
            <v>083671103</v>
          </cell>
        </row>
        <row r="13866">
          <cell r="A13866" t="str">
            <v>WOLFE 1110CB</v>
          </cell>
          <cell r="B13866" t="str">
            <v>083671110</v>
          </cell>
        </row>
        <row r="13867">
          <cell r="A13867" t="str">
            <v>WOODLAND 1111CB</v>
          </cell>
          <cell r="B13867" t="str">
            <v>062031111</v>
          </cell>
        </row>
        <row r="13868">
          <cell r="A13868" t="str">
            <v>WYANDOTTE 1106CB</v>
          </cell>
          <cell r="B13868" t="str">
            <v>102911106</v>
          </cell>
        </row>
        <row r="13869">
          <cell r="A13869" t="str">
            <v>YOSEMITE 0401CB</v>
          </cell>
          <cell r="B13869" t="str">
            <v>022490401</v>
          </cell>
        </row>
        <row r="13870">
          <cell r="A13870" t="str">
            <v>6TH AVENUE 0401CB</v>
          </cell>
          <cell r="B13870" t="str">
            <v>022530401</v>
          </cell>
        </row>
        <row r="13871">
          <cell r="A13871" t="str">
            <v>ACTON 0402CB</v>
          </cell>
          <cell r="B13871" t="str">
            <v>022470402</v>
          </cell>
        </row>
        <row r="13872">
          <cell r="A13872" t="str">
            <v>ALMADEN 1103CB</v>
          </cell>
          <cell r="B13872" t="str">
            <v>082311103</v>
          </cell>
        </row>
        <row r="13873">
          <cell r="A13873" t="str">
            <v>ALPAUGH 1104R8190</v>
          </cell>
          <cell r="B13873" t="str">
            <v>254001104</v>
          </cell>
        </row>
        <row r="13874">
          <cell r="A13874" t="str">
            <v>ANDERSON 1101CB</v>
          </cell>
          <cell r="B13874" t="str">
            <v>103261101</v>
          </cell>
        </row>
        <row r="13875">
          <cell r="A13875" t="str">
            <v>ANDERSON 1102CB</v>
          </cell>
          <cell r="B13875" t="str">
            <v>103261102</v>
          </cell>
        </row>
        <row r="13876">
          <cell r="A13876" t="str">
            <v>ANGIOLA 1104CB</v>
          </cell>
          <cell r="B13876" t="str">
            <v>252151104</v>
          </cell>
        </row>
        <row r="13877">
          <cell r="A13877" t="str">
            <v>ASHLAN AVE 1102CB</v>
          </cell>
          <cell r="B13877" t="str">
            <v>252051102</v>
          </cell>
        </row>
        <row r="13878">
          <cell r="A13878" t="str">
            <v>ASHLAN AVE 2115CB</v>
          </cell>
          <cell r="B13878" t="str">
            <v>252052115</v>
          </cell>
        </row>
        <row r="13879">
          <cell r="A13879" t="str">
            <v>ATWATER 1107CB</v>
          </cell>
          <cell r="B13879" t="str">
            <v>253611107</v>
          </cell>
        </row>
        <row r="13880">
          <cell r="A13880" t="str">
            <v>BAIR 1105CB</v>
          </cell>
          <cell r="B13880" t="str">
            <v>024261105</v>
          </cell>
        </row>
        <row r="13881">
          <cell r="A13881" t="str">
            <v>BAKERSFIELD 1106CB</v>
          </cell>
          <cell r="B13881" t="str">
            <v>253371106</v>
          </cell>
        </row>
        <row r="13882">
          <cell r="A13882" t="str">
            <v>BAKERSFIELD 2104CB</v>
          </cell>
          <cell r="B13882" t="str">
            <v>253372104</v>
          </cell>
        </row>
        <row r="13883">
          <cell r="A13883" t="str">
            <v>BALFOUR 1101CB</v>
          </cell>
          <cell r="B13883" t="str">
            <v>014321101</v>
          </cell>
        </row>
        <row r="13884">
          <cell r="A13884" t="str">
            <v>BAY MEADOWS 1106CB</v>
          </cell>
          <cell r="B13884" t="str">
            <v>024011106</v>
          </cell>
        </row>
        <row r="13885">
          <cell r="A13885" t="str">
            <v>BAYSHORE 3401CB</v>
          </cell>
          <cell r="B13885" t="str">
            <v>022893401</v>
          </cell>
        </row>
        <row r="13886">
          <cell r="A13886" t="str">
            <v>BELL 1110CB</v>
          </cell>
          <cell r="B13886" t="str">
            <v>152701110</v>
          </cell>
        </row>
        <row r="13887">
          <cell r="A13887" t="str">
            <v>BELLE HAVEN 0403CB</v>
          </cell>
          <cell r="B13887" t="str">
            <v>024020403</v>
          </cell>
        </row>
        <row r="13888">
          <cell r="A13888" t="str">
            <v>BELLE HAVEN 0409CB</v>
          </cell>
          <cell r="B13888" t="str">
            <v>024020409</v>
          </cell>
        </row>
        <row r="13889">
          <cell r="A13889" t="str">
            <v>BELLE HAVEN 1103CB</v>
          </cell>
          <cell r="B13889" t="str">
            <v>024021103</v>
          </cell>
        </row>
        <row r="13890">
          <cell r="A13890" t="str">
            <v>BELMONT 0406CB</v>
          </cell>
          <cell r="B13890" t="str">
            <v>024030406</v>
          </cell>
        </row>
        <row r="13891">
          <cell r="A13891" t="str">
            <v>BELMONT 1109CB</v>
          </cell>
          <cell r="B13891" t="str">
            <v>024031109</v>
          </cell>
        </row>
        <row r="13892">
          <cell r="A13892" t="str">
            <v>BERKELEY F 0402CB</v>
          </cell>
          <cell r="B13892" t="str">
            <v>012060402</v>
          </cell>
        </row>
        <row r="13893">
          <cell r="A13893" t="str">
            <v>BERKELEY F 0404CB</v>
          </cell>
          <cell r="B13893" t="str">
            <v>012060404</v>
          </cell>
        </row>
        <row r="13894">
          <cell r="A13894" t="str">
            <v>BERKELEY F 0408CB</v>
          </cell>
          <cell r="B13894" t="str">
            <v>012060408</v>
          </cell>
        </row>
        <row r="13895">
          <cell r="A13895" t="str">
            <v>BERRENDA A 1101CB</v>
          </cell>
          <cell r="B13895" t="str">
            <v>254261101</v>
          </cell>
        </row>
        <row r="13896">
          <cell r="A13896" t="str">
            <v>BETHEL BANK 0401CB</v>
          </cell>
          <cell r="B13896" t="str">
            <v>018150401</v>
          </cell>
        </row>
        <row r="13897">
          <cell r="A13897" t="str">
            <v>BOGUE 1103CB</v>
          </cell>
          <cell r="B13897" t="str">
            <v>153781103</v>
          </cell>
        </row>
        <row r="13898">
          <cell r="A13898" t="str">
            <v>BOGUE 1107CB</v>
          </cell>
          <cell r="B13898" t="str">
            <v>153781107</v>
          </cell>
        </row>
        <row r="13899">
          <cell r="A13899" t="str">
            <v>BONITA 1101CB</v>
          </cell>
          <cell r="B13899" t="str">
            <v>255391101</v>
          </cell>
        </row>
        <row r="13900">
          <cell r="A13900" t="str">
            <v>BRENTWOOD 2109CB</v>
          </cell>
          <cell r="B13900" t="str">
            <v>014592109</v>
          </cell>
        </row>
        <row r="13901">
          <cell r="A13901" t="str">
            <v>BRUNSWICK 1104CB</v>
          </cell>
          <cell r="B13901" t="str">
            <v>152481104</v>
          </cell>
        </row>
        <row r="13902">
          <cell r="A13902" t="str">
            <v>BUCKS CREEK 1102CB</v>
          </cell>
          <cell r="B13902" t="str">
            <v>102211102</v>
          </cell>
        </row>
        <row r="13903">
          <cell r="A13903" t="str">
            <v>BULLARD 1102R6062</v>
          </cell>
          <cell r="B13903" t="str">
            <v>253961102</v>
          </cell>
        </row>
        <row r="13904">
          <cell r="A13904" t="str">
            <v>BULLARD 1106CB</v>
          </cell>
          <cell r="B13904" t="str">
            <v>253961106</v>
          </cell>
        </row>
        <row r="13905">
          <cell r="A13905" t="str">
            <v>BULLARD 1107CB</v>
          </cell>
          <cell r="B13905" t="str">
            <v>253961107</v>
          </cell>
        </row>
        <row r="13906">
          <cell r="A13906" t="str">
            <v>BURLINGAME 0404CB</v>
          </cell>
          <cell r="B13906" t="str">
            <v>024050404</v>
          </cell>
        </row>
        <row r="13907">
          <cell r="A13907" t="str">
            <v>BUTTE 1105CB</v>
          </cell>
          <cell r="B13907" t="str">
            <v>103081105</v>
          </cell>
        </row>
        <row r="13908">
          <cell r="A13908" t="str">
            <v>BUTTE 1106CB</v>
          </cell>
          <cell r="B13908" t="str">
            <v>103081106</v>
          </cell>
        </row>
        <row r="13909">
          <cell r="A13909" t="str">
            <v>CAL WATER 1102CB</v>
          </cell>
          <cell r="B13909" t="str">
            <v>255451102</v>
          </cell>
        </row>
        <row r="13910">
          <cell r="A13910" t="str">
            <v>CALFLAX 1103CUS303</v>
          </cell>
          <cell r="B13910" t="str">
            <v>253441103</v>
          </cell>
        </row>
        <row r="13911">
          <cell r="A13911" t="str">
            <v>CALIFORNIA AVE 1114D6429</v>
          </cell>
          <cell r="B13911" t="str">
            <v>252281114</v>
          </cell>
        </row>
        <row r="13912">
          <cell r="A13912" t="str">
            <v>CAMBRIA 1101CB</v>
          </cell>
          <cell r="B13912" t="str">
            <v>182771101</v>
          </cell>
        </row>
        <row r="13913">
          <cell r="A13913" t="str">
            <v>CAMPHORA 1101CB</v>
          </cell>
          <cell r="B13913" t="str">
            <v>182071101</v>
          </cell>
        </row>
        <row r="13914">
          <cell r="A13914" t="str">
            <v>CANTUA 1101CB</v>
          </cell>
          <cell r="B13914" t="str">
            <v>253591101</v>
          </cell>
        </row>
        <row r="13915">
          <cell r="A13915" t="str">
            <v>CANTUA 1102CB</v>
          </cell>
          <cell r="B13915" t="str">
            <v>253591102</v>
          </cell>
        </row>
        <row r="13916">
          <cell r="A13916" t="str">
            <v>CARBONA 1102CB</v>
          </cell>
          <cell r="B13916" t="str">
            <v>163091102</v>
          </cell>
        </row>
        <row r="13917">
          <cell r="A13917" t="str">
            <v>CASSIDY 2108CB</v>
          </cell>
          <cell r="B13917" t="str">
            <v>254272108</v>
          </cell>
        </row>
        <row r="13918">
          <cell r="A13918" t="str">
            <v>CAWELO B 1101CB</v>
          </cell>
          <cell r="B13918" t="str">
            <v>252621101</v>
          </cell>
        </row>
        <row r="13919">
          <cell r="A13919" t="str">
            <v>CAWELO C 1101CB</v>
          </cell>
          <cell r="B13919" t="str">
            <v>252631101</v>
          </cell>
        </row>
        <row r="13920">
          <cell r="A13920" t="str">
            <v>CELERON 1101CB</v>
          </cell>
          <cell r="B13920" t="str">
            <v>255271101</v>
          </cell>
        </row>
        <row r="13921">
          <cell r="A13921" t="str">
            <v>CHARCA 1102CB</v>
          </cell>
          <cell r="B13921" t="str">
            <v>254501102</v>
          </cell>
        </row>
        <row r="13922">
          <cell r="A13922" t="str">
            <v>CHARCA 1103CB</v>
          </cell>
          <cell r="B13922" t="str">
            <v>254501103</v>
          </cell>
        </row>
        <row r="13923">
          <cell r="A13923" t="str">
            <v>CHEROKEE 1101CB</v>
          </cell>
          <cell r="B13923" t="str">
            <v>163651101</v>
          </cell>
        </row>
        <row r="13924">
          <cell r="A13924" t="str">
            <v>CHESTER 1102CB</v>
          </cell>
          <cell r="B13924" t="str">
            <v>103181102</v>
          </cell>
        </row>
        <row r="13925">
          <cell r="A13925" t="str">
            <v>CLAYTON 2213CB</v>
          </cell>
          <cell r="B13925" t="str">
            <v>012022213</v>
          </cell>
        </row>
        <row r="13926">
          <cell r="A13926" t="str">
            <v>CLAYTON 2215W573R</v>
          </cell>
          <cell r="B13926" t="str">
            <v>012022215</v>
          </cell>
        </row>
        <row r="13927">
          <cell r="A13927" t="str">
            <v>CLEAR LAKE 1101CB</v>
          </cell>
          <cell r="B13927" t="str">
            <v>042141101</v>
          </cell>
        </row>
        <row r="13928">
          <cell r="A13928" t="str">
            <v>CLOVIS 2109CB</v>
          </cell>
          <cell r="B13928" t="str">
            <v>254082109</v>
          </cell>
        </row>
        <row r="13929">
          <cell r="A13929" t="str">
            <v>CMC 1102CB</v>
          </cell>
          <cell r="B13929" t="str">
            <v>183111102</v>
          </cell>
        </row>
        <row r="13930">
          <cell r="A13930" t="str">
            <v>COALINGA NO 2 1107CB</v>
          </cell>
          <cell r="B13930" t="str">
            <v>252381107</v>
          </cell>
        </row>
        <row r="13931">
          <cell r="A13931" t="str">
            <v>COARSEGOLD 2103CB</v>
          </cell>
          <cell r="B13931" t="str">
            <v>254432103</v>
          </cell>
        </row>
        <row r="13932">
          <cell r="A13932" t="str">
            <v>COLUMBUS 1110CB</v>
          </cell>
          <cell r="B13932" t="str">
            <v>253951110</v>
          </cell>
        </row>
        <row r="13933">
          <cell r="A13933" t="str">
            <v>COLUSA 1104CB</v>
          </cell>
          <cell r="B13933" t="str">
            <v>062021104</v>
          </cell>
        </row>
        <row r="13934">
          <cell r="A13934" t="str">
            <v>CONTRA COSTA 2103CB</v>
          </cell>
          <cell r="B13934" t="str">
            <v>013652103</v>
          </cell>
        </row>
        <row r="13935">
          <cell r="A13935" t="str">
            <v>CONTRA COSTA 2104CB</v>
          </cell>
          <cell r="B13935" t="str">
            <v>013652104</v>
          </cell>
        </row>
        <row r="13936">
          <cell r="A13936" t="str">
            <v>CONTRA COSTA 2110CB</v>
          </cell>
          <cell r="B13936" t="str">
            <v>013652110</v>
          </cell>
        </row>
        <row r="13937">
          <cell r="A13937" t="str">
            <v>CORCORAN 1106CB</v>
          </cell>
          <cell r="B13937" t="str">
            <v>252171106</v>
          </cell>
        </row>
        <row r="13938">
          <cell r="A13938" t="str">
            <v>CORCORAN 1116CUS7482</v>
          </cell>
          <cell r="B13938" t="str">
            <v>252171116</v>
          </cell>
        </row>
        <row r="13939">
          <cell r="A13939" t="str">
            <v>CORNING 1101CB</v>
          </cell>
          <cell r="B13939" t="str">
            <v>103331101</v>
          </cell>
        </row>
        <row r="13940">
          <cell r="A13940" t="str">
            <v>CORRAL 1102CB</v>
          </cell>
          <cell r="B13940" t="str">
            <v>162991102</v>
          </cell>
        </row>
        <row r="13941">
          <cell r="A13941" t="str">
            <v>COTATI 1103CB</v>
          </cell>
          <cell r="B13941" t="str">
            <v>042271103</v>
          </cell>
        </row>
        <row r="13942">
          <cell r="A13942" t="str">
            <v>COTATI 1105CB</v>
          </cell>
          <cell r="B13942" t="str">
            <v>042271105</v>
          </cell>
        </row>
        <row r="13943">
          <cell r="A13943" t="str">
            <v>COTTLE 1702CB</v>
          </cell>
          <cell r="B13943" t="str">
            <v>163711702</v>
          </cell>
        </row>
        <row r="13944">
          <cell r="A13944" t="str">
            <v>COUNTRY CLUB 1101CB</v>
          </cell>
          <cell r="B13944" t="str">
            <v>163121101</v>
          </cell>
        </row>
        <row r="13945">
          <cell r="A13945" t="str">
            <v>CRESTA 1101CB</v>
          </cell>
          <cell r="B13945" t="str">
            <v>102251101</v>
          </cell>
        </row>
        <row r="13946">
          <cell r="A13946" t="str">
            <v>CURTIS 1701CB</v>
          </cell>
          <cell r="B13946" t="str">
            <v>163351701</v>
          </cell>
        </row>
        <row r="13947">
          <cell r="A13947" t="str">
            <v>DALY CITY 1105CB</v>
          </cell>
          <cell r="B13947" t="str">
            <v>022641105</v>
          </cell>
        </row>
        <row r="13948">
          <cell r="A13948" t="str">
            <v>DALY CITY 1106CB</v>
          </cell>
          <cell r="B13948" t="str">
            <v>022641106</v>
          </cell>
        </row>
        <row r="13949">
          <cell r="A13949" t="str">
            <v>DALY CITY 1109CB</v>
          </cell>
          <cell r="B13949" t="str">
            <v>022641109</v>
          </cell>
        </row>
        <row r="13950">
          <cell r="A13950" t="str">
            <v>DEEPWATER 1105CB</v>
          </cell>
          <cell r="B13950" t="str">
            <v>063621105</v>
          </cell>
        </row>
        <row r="13951">
          <cell r="A13951" t="str">
            <v>DEL MONTE 2102CB</v>
          </cell>
          <cell r="B13951" t="str">
            <v>182222102</v>
          </cell>
        </row>
        <row r="13952">
          <cell r="A13952" t="str">
            <v>DEL MONTE 2104CB</v>
          </cell>
          <cell r="B13952" t="str">
            <v>182222104</v>
          </cell>
        </row>
        <row r="13953">
          <cell r="A13953" t="str">
            <v>DEL MONTE 2105CB</v>
          </cell>
          <cell r="B13953" t="str">
            <v>182222105</v>
          </cell>
        </row>
        <row r="13954">
          <cell r="A13954" t="str">
            <v>DEVILS DEN 1102CB</v>
          </cell>
          <cell r="B13954" t="str">
            <v>253451102</v>
          </cell>
        </row>
        <row r="13955">
          <cell r="A13955" t="str">
            <v>DINUBA 1102CB</v>
          </cell>
          <cell r="B13955" t="str">
            <v>254091102</v>
          </cell>
        </row>
        <row r="13956">
          <cell r="A13956" t="str">
            <v>DINUBA 1105CB</v>
          </cell>
          <cell r="B13956" t="str">
            <v>254091105</v>
          </cell>
        </row>
        <row r="13957">
          <cell r="A13957" t="str">
            <v>DIVIDE 1102M46</v>
          </cell>
          <cell r="B13957" t="str">
            <v>182571102</v>
          </cell>
        </row>
        <row r="13958">
          <cell r="A13958" t="str">
            <v>DOBBINS 1101CB</v>
          </cell>
          <cell r="B13958" t="str">
            <v>153741101</v>
          </cell>
        </row>
        <row r="13959">
          <cell r="A13959" t="str">
            <v>DUMBARTON 1109MR241</v>
          </cell>
          <cell r="B13959" t="str">
            <v>014471109</v>
          </cell>
        </row>
        <row r="13960">
          <cell r="A13960" t="str">
            <v>EAST GRAND 1111CB</v>
          </cell>
          <cell r="B13960" t="str">
            <v>022571111</v>
          </cell>
        </row>
        <row r="13961">
          <cell r="A13961" t="str">
            <v>EAST NICOLAUS 1101CB</v>
          </cell>
          <cell r="B13961" t="str">
            <v>152151101</v>
          </cell>
        </row>
        <row r="13962">
          <cell r="A13962" t="str">
            <v>EDES 1112CR312</v>
          </cell>
          <cell r="B13962" t="str">
            <v>013681112</v>
          </cell>
        </row>
        <row r="13963">
          <cell r="A13963" t="str">
            <v>EDES 1113CR270</v>
          </cell>
          <cell r="B13963" t="str">
            <v>013681113</v>
          </cell>
        </row>
        <row r="13964">
          <cell r="A13964" t="str">
            <v>EIGHT MILE 2101CB</v>
          </cell>
          <cell r="B13964" t="str">
            <v>163912101</v>
          </cell>
        </row>
        <row r="13965">
          <cell r="A13965" t="str">
            <v>EIGHT MILE 2104CB</v>
          </cell>
          <cell r="B13965" t="str">
            <v>163912104</v>
          </cell>
        </row>
        <row r="13966">
          <cell r="A13966" t="str">
            <v>EIGHT MILE 2106CB</v>
          </cell>
          <cell r="B13966" t="str">
            <v>163912106</v>
          </cell>
        </row>
        <row r="13967">
          <cell r="A13967" t="str">
            <v>EL CAPITAN 1104CB</v>
          </cell>
          <cell r="B13967" t="str">
            <v>253881104</v>
          </cell>
        </row>
        <row r="13968">
          <cell r="A13968" t="str">
            <v>EL CAPITAN 1105CB</v>
          </cell>
          <cell r="B13968" t="str">
            <v>253881105</v>
          </cell>
        </row>
        <row r="13969">
          <cell r="A13969" t="str">
            <v>EL CERRITO G 1106CB</v>
          </cell>
          <cell r="B13969" t="str">
            <v>012501106</v>
          </cell>
        </row>
        <row r="13970">
          <cell r="A13970" t="str">
            <v>EL NIDO 1101CB</v>
          </cell>
          <cell r="B13970" t="str">
            <v>252451101</v>
          </cell>
        </row>
        <row r="13971">
          <cell r="A13971" t="str">
            <v>EL NIDO 1102CB</v>
          </cell>
          <cell r="B13971" t="str">
            <v>252451102</v>
          </cell>
        </row>
        <row r="13972">
          <cell r="A13972" t="str">
            <v>EL PATIO 1111CB</v>
          </cell>
          <cell r="B13972" t="str">
            <v>082921111</v>
          </cell>
        </row>
        <row r="13973">
          <cell r="A13973" t="str">
            <v>EL PATIO 1119XR124</v>
          </cell>
          <cell r="B13973" t="str">
            <v>082921119</v>
          </cell>
        </row>
        <row r="13974">
          <cell r="A13974" t="str">
            <v>ELK CREEK 1101CB</v>
          </cell>
          <cell r="B13974" t="str">
            <v>102781101</v>
          </cell>
        </row>
        <row r="13975">
          <cell r="A13975" t="str">
            <v>EMBARCADERO (Z) 1114CB</v>
          </cell>
          <cell r="B13975" t="str">
            <v>022871114</v>
          </cell>
        </row>
        <row r="13976">
          <cell r="A13976" t="str">
            <v>EMBARCADERO (Z) 1117CB</v>
          </cell>
          <cell r="B13976" t="str">
            <v>022871117</v>
          </cell>
        </row>
        <row r="13977">
          <cell r="A13977" t="str">
            <v>EMBARCADERO (Z) 1123CB</v>
          </cell>
          <cell r="B13977" t="str">
            <v>022871123</v>
          </cell>
        </row>
        <row r="13978">
          <cell r="A13978" t="str">
            <v>EMBARCADERO (Z) 1264CB</v>
          </cell>
          <cell r="B13978" t="str">
            <v>022871264</v>
          </cell>
        </row>
        <row r="13979">
          <cell r="A13979" t="str">
            <v>EMBARCADERO (Z) 3408CB</v>
          </cell>
          <cell r="B13979" t="str">
            <v>022873408</v>
          </cell>
        </row>
        <row r="13980">
          <cell r="A13980" t="str">
            <v>EUREKA E 1104CB</v>
          </cell>
          <cell r="B13980" t="str">
            <v>192331104</v>
          </cell>
        </row>
        <row r="13981">
          <cell r="A13981" t="str">
            <v>EUREKA E 1105CB</v>
          </cell>
          <cell r="B13981" t="str">
            <v>192331105</v>
          </cell>
        </row>
        <row r="13982">
          <cell r="A13982" t="str">
            <v>EVERGREEN 2103XR566</v>
          </cell>
          <cell r="B13982" t="str">
            <v>082012103</v>
          </cell>
        </row>
        <row r="13983">
          <cell r="A13983" t="str">
            <v>FAIRVIEW 2208CB</v>
          </cell>
          <cell r="B13983" t="str">
            <v>013432208</v>
          </cell>
        </row>
        <row r="13984">
          <cell r="A13984" t="str">
            <v>FIGARDEN 2102R833</v>
          </cell>
          <cell r="B13984" t="str">
            <v>254552102</v>
          </cell>
        </row>
        <row r="13985">
          <cell r="A13985" t="str">
            <v>FIGARDEN 2112R3150</v>
          </cell>
          <cell r="B13985" t="str">
            <v>254552112</v>
          </cell>
        </row>
        <row r="13986">
          <cell r="A13986" t="str">
            <v>FMC 1105XR052</v>
          </cell>
          <cell r="B13986" t="str">
            <v>083871105</v>
          </cell>
        </row>
        <row r="13987">
          <cell r="A13987" t="str">
            <v>FOOTHILL 1101CB</v>
          </cell>
          <cell r="B13987" t="str">
            <v>182951101</v>
          </cell>
        </row>
        <row r="13988">
          <cell r="A13988" t="str">
            <v>FORESTHILL 1101CB</v>
          </cell>
          <cell r="B13988" t="str">
            <v>152181101</v>
          </cell>
        </row>
        <row r="13989">
          <cell r="A13989" t="str">
            <v>FORT BRAGG A 1104CB</v>
          </cell>
          <cell r="B13989" t="str">
            <v>042761104</v>
          </cell>
        </row>
        <row r="13990">
          <cell r="A13990" t="str">
            <v>FORT ROSS 1121CB</v>
          </cell>
          <cell r="B13990" t="str">
            <v>042851121</v>
          </cell>
        </row>
        <row r="13991">
          <cell r="A13991" t="str">
            <v>FRANKLIN 1101P174</v>
          </cell>
          <cell r="B13991" t="str">
            <v>013921101</v>
          </cell>
        </row>
        <row r="13992">
          <cell r="A13992" t="str">
            <v>FRANKLIN 1102P170</v>
          </cell>
          <cell r="B13992" t="str">
            <v>013921102</v>
          </cell>
        </row>
        <row r="13993">
          <cell r="A13993" t="str">
            <v>FREMONT 1105CB</v>
          </cell>
          <cell r="B13993" t="str">
            <v>014351105</v>
          </cell>
        </row>
        <row r="13994">
          <cell r="A13994" t="str">
            <v>FREMONT 1107MR110</v>
          </cell>
          <cell r="B13994" t="str">
            <v>014351107</v>
          </cell>
        </row>
        <row r="13995">
          <cell r="A13995" t="str">
            <v>FRENCH GULCH 1102CB</v>
          </cell>
          <cell r="B13995" t="str">
            <v>103381102</v>
          </cell>
        </row>
        <row r="13996">
          <cell r="A13996" t="str">
            <v>FRUITLAND 1141CB</v>
          </cell>
          <cell r="B13996" t="str">
            <v>192311141</v>
          </cell>
        </row>
        <row r="13997">
          <cell r="A13997" t="str">
            <v>FULTON 1106CB</v>
          </cell>
          <cell r="B13997" t="str">
            <v>042561106</v>
          </cell>
        </row>
        <row r="13998">
          <cell r="A13998" t="str">
            <v>GATES 1108CB</v>
          </cell>
          <cell r="B13998" t="str">
            <v>253931108</v>
          </cell>
        </row>
        <row r="13999">
          <cell r="A13999" t="str">
            <v>GATES 1109CB</v>
          </cell>
          <cell r="B13999" t="str">
            <v>253931109</v>
          </cell>
        </row>
        <row r="14000">
          <cell r="A14000" t="str">
            <v>GERBER 1101CB</v>
          </cell>
          <cell r="B14000" t="str">
            <v>103391101</v>
          </cell>
        </row>
        <row r="14001">
          <cell r="A14001" t="str">
            <v>GOOSE LAKE 1103CB</v>
          </cell>
          <cell r="B14001" t="str">
            <v>254201103</v>
          </cell>
        </row>
        <row r="14002">
          <cell r="A14002" t="str">
            <v>GOOSE LAKE 1106CB</v>
          </cell>
          <cell r="B14002" t="str">
            <v>254201106</v>
          </cell>
        </row>
        <row r="14003">
          <cell r="A14003" t="str">
            <v>GRAND ISLAND 2227CB</v>
          </cell>
          <cell r="B14003" t="str">
            <v>062462227</v>
          </cell>
        </row>
        <row r="14004">
          <cell r="A14004" t="str">
            <v>GRANT 1105MR363</v>
          </cell>
          <cell r="B14004" t="str">
            <v>014381105</v>
          </cell>
        </row>
        <row r="14005">
          <cell r="A14005" t="str">
            <v>GRASS VALLEY 1102CB</v>
          </cell>
          <cell r="B14005" t="str">
            <v>152031102</v>
          </cell>
        </row>
        <row r="14006">
          <cell r="A14006" t="str">
            <v>GREENBRAE 1104CB</v>
          </cell>
          <cell r="B14006" t="str">
            <v>043091104</v>
          </cell>
        </row>
        <row r="14007">
          <cell r="A14007" t="str">
            <v>GUALALA 1111CB</v>
          </cell>
          <cell r="B14007" t="str">
            <v>042841111</v>
          </cell>
        </row>
        <row r="14008">
          <cell r="A14008" t="str">
            <v>GUERNSEY 1101CB</v>
          </cell>
          <cell r="B14008" t="str">
            <v>252661101</v>
          </cell>
        </row>
        <row r="14009">
          <cell r="A14009" t="str">
            <v>GUERNSEY 1108CB</v>
          </cell>
          <cell r="B14009" t="str">
            <v>252661108</v>
          </cell>
        </row>
        <row r="14010">
          <cell r="A14010" t="str">
            <v>HARDING 0402CB</v>
          </cell>
          <cell r="B14010" t="str">
            <v>163310402</v>
          </cell>
        </row>
        <row r="14011">
          <cell r="A14011" t="str">
            <v>HARTLEY 1101CB</v>
          </cell>
          <cell r="B14011" t="str">
            <v>043211101</v>
          </cell>
        </row>
        <row r="14012">
          <cell r="A14012" t="str">
            <v>HENRIETTA 1104CB</v>
          </cell>
          <cell r="B14012" t="str">
            <v>252681104</v>
          </cell>
        </row>
        <row r="14013">
          <cell r="A14013" t="str">
            <v>HENRIETTA 1106CB</v>
          </cell>
          <cell r="B14013" t="str">
            <v>252681106</v>
          </cell>
        </row>
        <row r="14014">
          <cell r="A14014" t="str">
            <v>HERDLYN 1103CB</v>
          </cell>
          <cell r="B14014" t="str">
            <v>163741103</v>
          </cell>
        </row>
        <row r="14015">
          <cell r="A14015" t="str">
            <v>HICKS 1109XR138</v>
          </cell>
          <cell r="B14015" t="str">
            <v>083431109</v>
          </cell>
        </row>
        <row r="14016">
          <cell r="A14016" t="str">
            <v>HICKS 1114XR182</v>
          </cell>
          <cell r="B14016" t="str">
            <v>083431114</v>
          </cell>
        </row>
        <row r="14017">
          <cell r="A14017" t="str">
            <v>HICKS 1116LB16</v>
          </cell>
          <cell r="B14017" t="str">
            <v>083431116</v>
          </cell>
        </row>
        <row r="14018">
          <cell r="A14018" t="str">
            <v>HICKS 2101XR600</v>
          </cell>
          <cell r="B14018" t="str">
            <v>083432101</v>
          </cell>
        </row>
        <row r="14019">
          <cell r="A14019" t="str">
            <v>HIGGINS 1103CB</v>
          </cell>
          <cell r="B14019" t="str">
            <v>152691103</v>
          </cell>
        </row>
        <row r="14020">
          <cell r="A14020" t="str">
            <v>HIGGINS 1110CB</v>
          </cell>
          <cell r="B14020" t="str">
            <v>152691110</v>
          </cell>
        </row>
        <row r="14021">
          <cell r="A14021" t="str">
            <v>HIGHWAY 1103CB</v>
          </cell>
          <cell r="B14021" t="str">
            <v>042651103</v>
          </cell>
        </row>
        <row r="14022">
          <cell r="A14022" t="str">
            <v>HONCUT 1101CB</v>
          </cell>
          <cell r="B14022" t="str">
            <v>103211101</v>
          </cell>
        </row>
        <row r="14023">
          <cell r="A14023" t="str">
            <v>HONCUT 1102CB</v>
          </cell>
          <cell r="B14023" t="str">
            <v>103211102</v>
          </cell>
        </row>
        <row r="14024">
          <cell r="A14024" t="str">
            <v>HORSESHOE 1101CB</v>
          </cell>
          <cell r="B14024" t="str">
            <v>152571101</v>
          </cell>
        </row>
        <row r="14025">
          <cell r="A14025" t="str">
            <v>HORSESHOE 1106CB</v>
          </cell>
          <cell r="B14025" t="str">
            <v>152571106</v>
          </cell>
        </row>
        <row r="14026">
          <cell r="A14026" t="str">
            <v>HUNTERS POINT (P) 1103CB</v>
          </cell>
          <cell r="B14026" t="str">
            <v>022331103</v>
          </cell>
        </row>
        <row r="14027">
          <cell r="A14027" t="str">
            <v>HUNTERS POINT (P) 1109CB</v>
          </cell>
          <cell r="B14027" t="str">
            <v>022331109</v>
          </cell>
        </row>
        <row r="14028">
          <cell r="A14028" t="str">
            <v>HURON 1112CB</v>
          </cell>
          <cell r="B14028" t="str">
            <v>253161112</v>
          </cell>
        </row>
        <row r="14029">
          <cell r="A14029" t="str">
            <v>JAMESON 1104CB</v>
          </cell>
          <cell r="B14029" t="str">
            <v>063801104</v>
          </cell>
        </row>
        <row r="14030">
          <cell r="A14030" t="str">
            <v>JANES CREEK 1104CB</v>
          </cell>
          <cell r="B14030" t="str">
            <v>192391104</v>
          </cell>
        </row>
        <row r="14031">
          <cell r="A14031" t="str">
            <v>JARVIS 1107CB</v>
          </cell>
          <cell r="B14031" t="str">
            <v>013501107</v>
          </cell>
        </row>
        <row r="14032">
          <cell r="A14032" t="str">
            <v>JARVIS 1108MR367</v>
          </cell>
          <cell r="B14032" t="str">
            <v>013501108</v>
          </cell>
        </row>
        <row r="14033">
          <cell r="A14033" t="str">
            <v>JARVIS 1109CB</v>
          </cell>
          <cell r="B14033" t="str">
            <v>013501109</v>
          </cell>
        </row>
        <row r="14034">
          <cell r="A14034" t="str">
            <v>JARVIS 1111MR133</v>
          </cell>
          <cell r="B14034" t="str">
            <v>013501111</v>
          </cell>
        </row>
        <row r="14035">
          <cell r="A14035" t="str">
            <v>JUDAH 0402CB</v>
          </cell>
          <cell r="B14035" t="str">
            <v>022400402</v>
          </cell>
        </row>
        <row r="14036">
          <cell r="A14036" t="str">
            <v>KEARNEY 1114CB</v>
          </cell>
          <cell r="B14036" t="str">
            <v>252701114</v>
          </cell>
        </row>
        <row r="14037">
          <cell r="A14037" t="str">
            <v>KERCKHOFF 1102CB</v>
          </cell>
          <cell r="B14037" t="str">
            <v>252561102</v>
          </cell>
        </row>
        <row r="14038">
          <cell r="A14038" t="str">
            <v>KERMAN 1101R42</v>
          </cell>
          <cell r="B14038" t="str">
            <v>252711101</v>
          </cell>
        </row>
        <row r="14039">
          <cell r="A14039" t="str">
            <v>KERMAN 1103R1580</v>
          </cell>
          <cell r="B14039" t="str">
            <v>252711103</v>
          </cell>
        </row>
        <row r="14040">
          <cell r="A14040" t="str">
            <v>KERMAN 1108R2686</v>
          </cell>
          <cell r="B14040" t="str">
            <v>252711108</v>
          </cell>
        </row>
        <row r="14041">
          <cell r="A14041" t="str">
            <v>KERN OIL 1104CB</v>
          </cell>
          <cell r="B14041" t="str">
            <v>252721104</v>
          </cell>
        </row>
        <row r="14042">
          <cell r="A14042" t="str">
            <v>KERN OIL 1108CB</v>
          </cell>
          <cell r="B14042" t="str">
            <v>252721108</v>
          </cell>
        </row>
        <row r="14043">
          <cell r="A14043" t="str">
            <v>KERN OIL 1110CB</v>
          </cell>
          <cell r="B14043" t="str">
            <v>252721110</v>
          </cell>
        </row>
        <row r="14044">
          <cell r="A14044" t="str">
            <v>KING CITY 1101CB</v>
          </cell>
          <cell r="B14044" t="str">
            <v>182031101</v>
          </cell>
        </row>
        <row r="14045">
          <cell r="A14045" t="str">
            <v>KINGSBURG 1110CB</v>
          </cell>
          <cell r="B14045" t="str">
            <v>252241110</v>
          </cell>
        </row>
        <row r="14046">
          <cell r="A14046" t="str">
            <v>KIRKER 2106P525R</v>
          </cell>
          <cell r="B14046" t="str">
            <v>014452106</v>
          </cell>
        </row>
        <row r="14047">
          <cell r="A14047" t="str">
            <v>LAKEVIEW 1106CB</v>
          </cell>
          <cell r="B14047" t="str">
            <v>253411106</v>
          </cell>
        </row>
        <row r="14048">
          <cell r="A14048" t="str">
            <v>LAKEVILLE 1102CB</v>
          </cell>
          <cell r="B14048" t="str">
            <v>043371102</v>
          </cell>
        </row>
        <row r="14049">
          <cell r="A14049" t="str">
            <v>LAKEWOOD 2224W544R</v>
          </cell>
          <cell r="B14049" t="str">
            <v>013532224</v>
          </cell>
        </row>
        <row r="14050">
          <cell r="A14050" t="str">
            <v>LARKIN (Y) 1105CB</v>
          </cell>
          <cell r="B14050" t="str">
            <v>022801105</v>
          </cell>
        </row>
        <row r="14051">
          <cell r="A14051" t="str">
            <v>LAS GALLINAS A 1105CB</v>
          </cell>
          <cell r="B14051" t="str">
            <v>042991105</v>
          </cell>
        </row>
        <row r="14052">
          <cell r="A14052" t="str">
            <v>LAS GALLINAS A 1107CB</v>
          </cell>
          <cell r="B14052" t="str">
            <v>042991107</v>
          </cell>
        </row>
        <row r="14053">
          <cell r="A14053" t="str">
            <v>LAWRENCE 1113CB</v>
          </cell>
          <cell r="B14053" t="str">
            <v>083421113</v>
          </cell>
        </row>
        <row r="14054">
          <cell r="A14054" t="str">
            <v>LINCOLN 2109CB</v>
          </cell>
          <cell r="B14054" t="str">
            <v>153702109</v>
          </cell>
        </row>
        <row r="14055">
          <cell r="A14055" t="str">
            <v>LINDEN 1104CB</v>
          </cell>
          <cell r="B14055" t="str">
            <v>162071104</v>
          </cell>
        </row>
        <row r="14056">
          <cell r="A14056" t="str">
            <v>LIVERMORE 1103MR286</v>
          </cell>
          <cell r="B14056" t="str">
            <v>012141103</v>
          </cell>
        </row>
        <row r="14057">
          <cell r="A14057" t="str">
            <v>LIVERMORE 1104MR271</v>
          </cell>
          <cell r="B14057" t="str">
            <v>012141104</v>
          </cell>
        </row>
        <row r="14058">
          <cell r="A14058" t="str">
            <v>LIVINGSTON 1101CB</v>
          </cell>
          <cell r="B14058" t="str">
            <v>252261101</v>
          </cell>
        </row>
        <row r="14059">
          <cell r="A14059" t="str">
            <v>LLAGAS 2102XR492</v>
          </cell>
          <cell r="B14059" t="str">
            <v>083182102</v>
          </cell>
        </row>
        <row r="14060">
          <cell r="A14060" t="str">
            <v>LLAGAS 2104XR294</v>
          </cell>
          <cell r="B14060" t="str">
            <v>083182104</v>
          </cell>
        </row>
        <row r="14061">
          <cell r="A14061" t="str">
            <v>LOCKHEED NO 1 1101CB</v>
          </cell>
          <cell r="B14061" t="str">
            <v>082991101</v>
          </cell>
        </row>
        <row r="14062">
          <cell r="A14062" t="str">
            <v>LOCKHEED NO 1 1102CB</v>
          </cell>
          <cell r="B14062" t="str">
            <v>082991102</v>
          </cell>
        </row>
        <row r="14063">
          <cell r="A14063" t="str">
            <v>LOGAN CREEK 2102CB</v>
          </cell>
          <cell r="B14063" t="str">
            <v>103142102</v>
          </cell>
        </row>
        <row r="14064">
          <cell r="A14064" t="str">
            <v>LOS ALTOS 1105CB</v>
          </cell>
          <cell r="B14064" t="str">
            <v>082241105</v>
          </cell>
        </row>
        <row r="14065">
          <cell r="A14065" t="str">
            <v>LOS GATOS 1101LB40</v>
          </cell>
          <cell r="B14065" t="str">
            <v>082021101</v>
          </cell>
        </row>
        <row r="14066">
          <cell r="A14066" t="str">
            <v>LOS GATOS 1107CB</v>
          </cell>
          <cell r="B14066" t="str">
            <v>082021107</v>
          </cell>
        </row>
        <row r="14067">
          <cell r="A14067" t="str">
            <v>LOS MOLINOS 1101CB</v>
          </cell>
          <cell r="B14067" t="str">
            <v>103481101</v>
          </cell>
        </row>
        <row r="14068">
          <cell r="A14068" t="str">
            <v>LOYOLA 1102LL86</v>
          </cell>
          <cell r="B14068" t="str">
            <v>082161102</v>
          </cell>
        </row>
        <row r="14069">
          <cell r="A14069" t="str">
            <v>MABURY 1105CB</v>
          </cell>
          <cell r="B14069" t="str">
            <v>082191105</v>
          </cell>
        </row>
        <row r="14070">
          <cell r="A14070" t="str">
            <v>MADERA 1102CB</v>
          </cell>
          <cell r="B14070" t="str">
            <v>252761102</v>
          </cell>
        </row>
        <row r="14071">
          <cell r="A14071" t="str">
            <v>MADERA 1104CB</v>
          </cell>
          <cell r="B14071" t="str">
            <v>252761104</v>
          </cell>
        </row>
        <row r="14072">
          <cell r="A14072" t="str">
            <v>MADERA 1114CB</v>
          </cell>
          <cell r="B14072" t="str">
            <v>252761114</v>
          </cell>
        </row>
        <row r="14073">
          <cell r="A14073" t="str">
            <v>MADERA 1116CB</v>
          </cell>
          <cell r="B14073" t="str">
            <v>252761116</v>
          </cell>
        </row>
        <row r="14074">
          <cell r="A14074" t="str">
            <v>MAGUNDEN 1101CB</v>
          </cell>
          <cell r="B14074" t="str">
            <v>252771101</v>
          </cell>
        </row>
        <row r="14075">
          <cell r="A14075" t="str">
            <v>MALAGA 1106CB</v>
          </cell>
          <cell r="B14075" t="str">
            <v>254251106</v>
          </cell>
        </row>
        <row r="14076">
          <cell r="A14076" t="str">
            <v>MANCHESTER 1104CB</v>
          </cell>
          <cell r="B14076" t="str">
            <v>253921104</v>
          </cell>
        </row>
        <row r="14077">
          <cell r="A14077" t="str">
            <v>MANTECA 1701CB</v>
          </cell>
          <cell r="B14077" t="str">
            <v>162611701</v>
          </cell>
        </row>
        <row r="14078">
          <cell r="A14078" t="str">
            <v>MANTECA 1702CB</v>
          </cell>
          <cell r="B14078" t="str">
            <v>162611702</v>
          </cell>
        </row>
        <row r="14079">
          <cell r="A14079" t="str">
            <v>MAPLE 0401CB</v>
          </cell>
          <cell r="B14079" t="str">
            <v>013520401</v>
          </cell>
        </row>
        <row r="14080">
          <cell r="A14080" t="str">
            <v>MARINA (F) 0405CB</v>
          </cell>
          <cell r="B14080" t="str">
            <v>022780405</v>
          </cell>
        </row>
        <row r="14081">
          <cell r="A14081" t="str">
            <v>MARINA (F) 0407CB</v>
          </cell>
          <cell r="B14081" t="str">
            <v>022780407</v>
          </cell>
        </row>
        <row r="14082">
          <cell r="A14082" t="str">
            <v>MARYSVILLE 1108CB</v>
          </cell>
          <cell r="B14082" t="str">
            <v>152011108</v>
          </cell>
        </row>
        <row r="14083">
          <cell r="A14083" t="str">
            <v>MC CALL 1101CB</v>
          </cell>
          <cell r="B14083" t="str">
            <v>254121101</v>
          </cell>
        </row>
        <row r="14084">
          <cell r="A14084" t="str">
            <v>MC FARLAND 1105CB</v>
          </cell>
          <cell r="B14084" t="str">
            <v>253181105</v>
          </cell>
        </row>
        <row r="14085">
          <cell r="A14085" t="str">
            <v>MC KEE 1111XR132</v>
          </cell>
          <cell r="B14085" t="str">
            <v>083531111</v>
          </cell>
        </row>
        <row r="14086">
          <cell r="A14086" t="str">
            <v>MEADOW LANE 2102CB</v>
          </cell>
          <cell r="B14086" t="str">
            <v>014302102</v>
          </cell>
        </row>
        <row r="14087">
          <cell r="A14087" t="str">
            <v>MENDOTA 1101CB</v>
          </cell>
          <cell r="B14087" t="str">
            <v>252311101</v>
          </cell>
        </row>
        <row r="14088">
          <cell r="A14088" t="str">
            <v>MENDOTA 1103CB</v>
          </cell>
          <cell r="B14088" t="str">
            <v>252311103</v>
          </cell>
        </row>
        <row r="14089">
          <cell r="A14089" t="str">
            <v>MERCED 2102CB</v>
          </cell>
          <cell r="B14089" t="str">
            <v>252802102</v>
          </cell>
        </row>
        <row r="14090">
          <cell r="A14090" t="str">
            <v>MERCED FALLS 1102CB</v>
          </cell>
          <cell r="B14090" t="str">
            <v>252811102</v>
          </cell>
        </row>
        <row r="14091">
          <cell r="A14091" t="str">
            <v>MESA 1103Q18</v>
          </cell>
          <cell r="B14091" t="str">
            <v>182821103</v>
          </cell>
        </row>
        <row r="14092">
          <cell r="A14092" t="str">
            <v>MILLBRAE 0401CB</v>
          </cell>
          <cell r="B14092" t="str">
            <v>022690401</v>
          </cell>
        </row>
        <row r="14093">
          <cell r="A14093" t="str">
            <v>MILLBRAE 1101CB</v>
          </cell>
          <cell r="B14093" t="str">
            <v>022691101</v>
          </cell>
        </row>
        <row r="14094">
          <cell r="A14094" t="str">
            <v>MILLBRAE 1107CB</v>
          </cell>
          <cell r="B14094" t="str">
            <v>022691107</v>
          </cell>
        </row>
        <row r="14095">
          <cell r="A14095" t="str">
            <v>MILPITAS 1101CB</v>
          </cell>
          <cell r="B14095" t="str">
            <v>082831101</v>
          </cell>
        </row>
        <row r="14096">
          <cell r="A14096" t="str">
            <v>MILPITAS 1106CB</v>
          </cell>
          <cell r="B14096" t="str">
            <v>082831106</v>
          </cell>
        </row>
        <row r="14097">
          <cell r="A14097" t="str">
            <v>MISSION (X) 1106CB</v>
          </cell>
          <cell r="B14097" t="str">
            <v>022011106</v>
          </cell>
        </row>
        <row r="14098">
          <cell r="A14098" t="str">
            <v>MISSION (X) 1120CB</v>
          </cell>
          <cell r="B14098" t="str">
            <v>022011120</v>
          </cell>
        </row>
        <row r="14099">
          <cell r="A14099" t="str">
            <v>MISSION (X) 1125CB</v>
          </cell>
          <cell r="B14099" t="str">
            <v>022011125</v>
          </cell>
        </row>
        <row r="14100">
          <cell r="A14100" t="str">
            <v>MISSION (X) 1160CB</v>
          </cell>
          <cell r="B14100" t="str">
            <v>022011160</v>
          </cell>
        </row>
        <row r="14101">
          <cell r="A14101" t="str">
            <v>MONTAGUE 2104CB</v>
          </cell>
          <cell r="B14101" t="str">
            <v>083892104</v>
          </cell>
        </row>
        <row r="14102">
          <cell r="A14102" t="str">
            <v>MONTAGUE 2106CB</v>
          </cell>
          <cell r="B14102" t="str">
            <v>083892106</v>
          </cell>
        </row>
        <row r="14103">
          <cell r="A14103" t="str">
            <v>MONTAGUE 2108CB</v>
          </cell>
          <cell r="B14103" t="str">
            <v>083892108</v>
          </cell>
        </row>
        <row r="14104">
          <cell r="A14104" t="str">
            <v>MONTE RIO 1112CB</v>
          </cell>
          <cell r="B14104" t="str">
            <v>042811112</v>
          </cell>
        </row>
        <row r="14105">
          <cell r="A14105" t="str">
            <v>MORAGA 1102CB</v>
          </cell>
          <cell r="B14105" t="str">
            <v>013801102</v>
          </cell>
        </row>
        <row r="14106">
          <cell r="A14106" t="str">
            <v>MORGAN HILL 2109XR246</v>
          </cell>
          <cell r="B14106" t="str">
            <v>083242109</v>
          </cell>
        </row>
        <row r="14107">
          <cell r="A14107" t="str">
            <v>MORGAN HILL 2110XR326</v>
          </cell>
          <cell r="B14107" t="str">
            <v>083242110</v>
          </cell>
        </row>
        <row r="14108">
          <cell r="A14108" t="str">
            <v>MOSHER 2105CB</v>
          </cell>
          <cell r="B14108" t="str">
            <v>163722105</v>
          </cell>
        </row>
        <row r="14109">
          <cell r="A14109" t="str">
            <v>MOUNTAIN VIEW 1104LM26</v>
          </cell>
          <cell r="B14109" t="str">
            <v>082031104</v>
          </cell>
        </row>
        <row r="14110">
          <cell r="A14110" t="str">
            <v>MOUNTAIN VIEW 1105CB</v>
          </cell>
          <cell r="B14110" t="str">
            <v>082031105</v>
          </cell>
        </row>
        <row r="14111">
          <cell r="A14111" t="str">
            <v>MOUNTAIN VIEW 1114LM12</v>
          </cell>
          <cell r="B14111" t="str">
            <v>082031114</v>
          </cell>
        </row>
        <row r="14112">
          <cell r="A14112" t="str">
            <v>NAPA 1103CB</v>
          </cell>
          <cell r="B14112" t="str">
            <v>042021103</v>
          </cell>
        </row>
        <row r="14113">
          <cell r="A14113" t="str">
            <v>NEWARK 21KV 2108MR117</v>
          </cell>
          <cell r="B14113" t="str">
            <v>012232108</v>
          </cell>
        </row>
        <row r="14114">
          <cell r="A14114" t="str">
            <v>NEWMAN 1102CB</v>
          </cell>
          <cell r="B14114" t="str">
            <v>162741102</v>
          </cell>
        </row>
        <row r="14115">
          <cell r="A14115" t="str">
            <v>NORTECH 2111CB</v>
          </cell>
          <cell r="B14115" t="str">
            <v>082462111</v>
          </cell>
        </row>
        <row r="14116">
          <cell r="A14116" t="str">
            <v>NORTH TOWER 1108CB</v>
          </cell>
          <cell r="B14116" t="str">
            <v>042041108</v>
          </cell>
        </row>
        <row r="14117">
          <cell r="A14117" t="str">
            <v>NOVATO 1101CB</v>
          </cell>
          <cell r="B14117" t="str">
            <v>042211101</v>
          </cell>
        </row>
        <row r="14118">
          <cell r="A14118" t="str">
            <v>OAK 0401R7252</v>
          </cell>
          <cell r="B14118" t="str">
            <v>012600401</v>
          </cell>
        </row>
        <row r="14119">
          <cell r="A14119" t="str">
            <v>OAKLAND C 1111CB</v>
          </cell>
          <cell r="B14119" t="str">
            <v>012011111</v>
          </cell>
        </row>
        <row r="14120">
          <cell r="A14120" t="str">
            <v>OAKLAND C X-1CB</v>
          </cell>
          <cell r="B14120" t="str">
            <v>C-X-1</v>
          </cell>
        </row>
        <row r="14121">
          <cell r="A14121" t="str">
            <v>OAKLAND D 1101CB</v>
          </cell>
          <cell r="B14121" t="str">
            <v>012041101</v>
          </cell>
        </row>
        <row r="14122">
          <cell r="A14122" t="str">
            <v>OAKLAND D 1130CB</v>
          </cell>
          <cell r="B14122" t="str">
            <v>012041130</v>
          </cell>
        </row>
        <row r="14123">
          <cell r="A14123" t="str">
            <v>OAKLAND D 5-2CB</v>
          </cell>
          <cell r="B14123" t="str">
            <v>D-K-5-2</v>
          </cell>
        </row>
        <row r="14124">
          <cell r="A14124" t="str">
            <v>OAKLAND J 1105CR256</v>
          </cell>
          <cell r="B14124" t="str">
            <v>012091105</v>
          </cell>
        </row>
        <row r="14125">
          <cell r="A14125" t="str">
            <v>OAKLAND J 1153CB</v>
          </cell>
          <cell r="B14125" t="str">
            <v>012091153</v>
          </cell>
        </row>
        <row r="14126">
          <cell r="A14126" t="str">
            <v>OAKLAND L 1107CB</v>
          </cell>
          <cell r="B14126" t="str">
            <v>012111107</v>
          </cell>
        </row>
        <row r="14127">
          <cell r="A14127" t="str">
            <v>OAKLAND L 1114CB</v>
          </cell>
          <cell r="B14127" t="str">
            <v>012111114</v>
          </cell>
        </row>
        <row r="14128">
          <cell r="A14128" t="str">
            <v>OAKLAND X 1106CR266</v>
          </cell>
          <cell r="B14128" t="str">
            <v>012541106</v>
          </cell>
        </row>
        <row r="14129">
          <cell r="A14129" t="str">
            <v>OAKLAND X 1110CB</v>
          </cell>
          <cell r="B14129" t="str">
            <v>012541110</v>
          </cell>
        </row>
        <row r="14130">
          <cell r="A14130" t="str">
            <v>OAKLAND X 1112CR25</v>
          </cell>
          <cell r="B14130" t="str">
            <v>012541112</v>
          </cell>
        </row>
        <row r="14131">
          <cell r="A14131" t="str">
            <v>OCEANO 1102V56</v>
          </cell>
          <cell r="B14131" t="str">
            <v>182601102</v>
          </cell>
        </row>
        <row r="14132">
          <cell r="A14132" t="str">
            <v>OREGON TRAIL 1102CB</v>
          </cell>
          <cell r="B14132" t="str">
            <v>103521102</v>
          </cell>
        </row>
        <row r="14133">
          <cell r="A14133" t="str">
            <v>OROSI 1102CB</v>
          </cell>
          <cell r="B14133" t="str">
            <v>252841102</v>
          </cell>
        </row>
        <row r="14134">
          <cell r="A14134" t="str">
            <v>ORTIGA 1105CB</v>
          </cell>
          <cell r="B14134" t="str">
            <v>254311105</v>
          </cell>
        </row>
        <row r="14135">
          <cell r="A14135" t="str">
            <v>ORTIGA 1106CB</v>
          </cell>
          <cell r="B14135" t="str">
            <v>254311106</v>
          </cell>
        </row>
        <row r="14136">
          <cell r="A14136" t="str">
            <v>OTTER 1102CB</v>
          </cell>
          <cell r="B14136" t="str">
            <v>182941102</v>
          </cell>
        </row>
        <row r="14137">
          <cell r="A14137" t="str">
            <v>PACIFICA 1102CB</v>
          </cell>
          <cell r="B14137" t="str">
            <v>022811102</v>
          </cell>
        </row>
        <row r="14138">
          <cell r="A14138" t="str">
            <v>PANAMA 2101CB</v>
          </cell>
          <cell r="B14138" t="str">
            <v>253422101</v>
          </cell>
        </row>
        <row r="14139">
          <cell r="A14139" t="str">
            <v>PASO ROBLES 1101CB</v>
          </cell>
          <cell r="B14139" t="str">
            <v>182611101</v>
          </cell>
        </row>
        <row r="14140">
          <cell r="A14140" t="str">
            <v>PASO ROBLES 1102R64</v>
          </cell>
          <cell r="B14140" t="str">
            <v>182611102</v>
          </cell>
        </row>
        <row r="14141">
          <cell r="A14141" t="str">
            <v>PASO ROBLES 1104R56</v>
          </cell>
          <cell r="B14141" t="str">
            <v>182611104</v>
          </cell>
        </row>
        <row r="14142">
          <cell r="A14142" t="str">
            <v>PEABODY 2105CB</v>
          </cell>
          <cell r="B14142" t="str">
            <v>063642105</v>
          </cell>
        </row>
        <row r="14143">
          <cell r="A14143" t="str">
            <v>PEABODY 2112CB</v>
          </cell>
          <cell r="B14143" t="str">
            <v>063642112</v>
          </cell>
        </row>
        <row r="14144">
          <cell r="A14144" t="str">
            <v>PERRY 1101W52</v>
          </cell>
          <cell r="B14144" t="str">
            <v>183071101</v>
          </cell>
        </row>
        <row r="14145">
          <cell r="A14145" t="str">
            <v>PINEDALE 2107CB</v>
          </cell>
          <cell r="B14145" t="str">
            <v>252852107</v>
          </cell>
        </row>
        <row r="14146">
          <cell r="A14146" t="str">
            <v>PINEDALE 2111CB</v>
          </cell>
          <cell r="B14146" t="str">
            <v>252852111</v>
          </cell>
        </row>
        <row r="14147">
          <cell r="A14147" t="str">
            <v>PLAINFIELD 1106CB</v>
          </cell>
          <cell r="B14147" t="str">
            <v>063441106</v>
          </cell>
        </row>
        <row r="14148">
          <cell r="A14148" t="str">
            <v>PORTOLA 0402CB</v>
          </cell>
          <cell r="B14148" t="str">
            <v>022610402</v>
          </cell>
        </row>
        <row r="14149">
          <cell r="A14149" t="str">
            <v>POTRERO PP (A) 1101CB</v>
          </cell>
          <cell r="B14149" t="str">
            <v>022031101</v>
          </cell>
        </row>
        <row r="14150">
          <cell r="A14150" t="str">
            <v>POTRERO PP (A) 1108CB</v>
          </cell>
          <cell r="B14150" t="str">
            <v>022031108</v>
          </cell>
        </row>
        <row r="14151">
          <cell r="A14151" t="str">
            <v>POTRERO PP (A) 1110CB</v>
          </cell>
          <cell r="B14151" t="str">
            <v>022031110</v>
          </cell>
        </row>
        <row r="14152">
          <cell r="A14152" t="str">
            <v>PUEBLO 1102CB</v>
          </cell>
          <cell r="B14152" t="str">
            <v>043291102</v>
          </cell>
        </row>
        <row r="14153">
          <cell r="A14153" t="str">
            <v>PUTAH CREEK 1103CB</v>
          </cell>
          <cell r="B14153" t="str">
            <v>063681103</v>
          </cell>
        </row>
        <row r="14154">
          <cell r="A14154" t="str">
            <v>RADUM 1102CB</v>
          </cell>
          <cell r="B14154" t="str">
            <v>013151102</v>
          </cell>
        </row>
        <row r="14155">
          <cell r="A14155" t="str">
            <v>RANCHERS COTTON 1000CB</v>
          </cell>
          <cell r="B14155" t="str">
            <v>254801000</v>
          </cell>
        </row>
        <row r="14156">
          <cell r="A14156" t="str">
            <v>RANDOLPH 0402CB</v>
          </cell>
          <cell r="B14156" t="str">
            <v>022590402</v>
          </cell>
        </row>
        <row r="14157">
          <cell r="A14157" t="str">
            <v>RANDOLPH 0403CB</v>
          </cell>
          <cell r="B14157" t="str">
            <v>022590403</v>
          </cell>
        </row>
        <row r="14158">
          <cell r="A14158" t="str">
            <v>REDWOOD CITY 0405CB</v>
          </cell>
          <cell r="B14158" t="str">
            <v>024160405</v>
          </cell>
        </row>
        <row r="14159">
          <cell r="A14159" t="str">
            <v>REDWOOD CITY 0409CB</v>
          </cell>
          <cell r="B14159" t="str">
            <v>024160409</v>
          </cell>
        </row>
        <row r="14160">
          <cell r="A14160" t="str">
            <v>RESEARCH 2102D537R</v>
          </cell>
          <cell r="B14160" t="str">
            <v>014692102</v>
          </cell>
        </row>
        <row r="14161">
          <cell r="A14161" t="str">
            <v>RICHMOND R 1119CB</v>
          </cell>
          <cell r="B14161" t="str">
            <v>013471119</v>
          </cell>
        </row>
        <row r="14162">
          <cell r="A14162" t="str">
            <v>RICHMOND R 1120CB</v>
          </cell>
          <cell r="B14162" t="str">
            <v>013471120</v>
          </cell>
        </row>
        <row r="14163">
          <cell r="A14163" t="str">
            <v>RICHMOND R 1125CB</v>
          </cell>
          <cell r="B14163" t="str">
            <v>013471125</v>
          </cell>
        </row>
        <row r="14164">
          <cell r="A14164" t="str">
            <v>RINCON 1102CB</v>
          </cell>
          <cell r="B14164" t="str">
            <v>043321102</v>
          </cell>
        </row>
        <row r="14165">
          <cell r="A14165" t="str">
            <v>RIO BRAVO 1103CB</v>
          </cell>
          <cell r="B14165" t="str">
            <v>252861103</v>
          </cell>
        </row>
        <row r="14166">
          <cell r="A14166" t="str">
            <v>RIPON 1704CB</v>
          </cell>
          <cell r="B14166" t="str">
            <v>163801704</v>
          </cell>
        </row>
        <row r="14167">
          <cell r="A14167" t="str">
            <v>RUSS RANCH 1101CB</v>
          </cell>
          <cell r="B14167" t="str">
            <v>192471101</v>
          </cell>
        </row>
        <row r="14168">
          <cell r="A14168" t="str">
            <v>RUSSELL (SMUD) 2101CB</v>
          </cell>
          <cell r="B14168" t="str">
            <v>063142101</v>
          </cell>
        </row>
        <row r="14169">
          <cell r="A14169" t="str">
            <v>SALINAS 1102CB</v>
          </cell>
          <cell r="B14169" t="str">
            <v>182011102</v>
          </cell>
        </row>
        <row r="14170">
          <cell r="A14170" t="str">
            <v>SALINAS 1105CB</v>
          </cell>
          <cell r="B14170" t="str">
            <v>182011105</v>
          </cell>
        </row>
        <row r="14171">
          <cell r="A14171" t="str">
            <v>SAN BENITO 2103CB</v>
          </cell>
          <cell r="B14171" t="str">
            <v>182742103</v>
          </cell>
        </row>
        <row r="14172">
          <cell r="A14172" t="str">
            <v>SAN CARLOS 1102CB</v>
          </cell>
          <cell r="B14172" t="str">
            <v>024181102</v>
          </cell>
        </row>
        <row r="14173">
          <cell r="A14173" t="str">
            <v>SAN CARLOS 1103CB</v>
          </cell>
          <cell r="B14173" t="str">
            <v>024181103</v>
          </cell>
        </row>
        <row r="14174">
          <cell r="A14174" t="str">
            <v>SAN CARLOS 1104CB</v>
          </cell>
          <cell r="B14174" t="str">
            <v>024181104</v>
          </cell>
        </row>
        <row r="14175">
          <cell r="A14175" t="str">
            <v>SAN JOAQUIN #3 1101CB</v>
          </cell>
          <cell r="B14175" t="str">
            <v>252531101</v>
          </cell>
        </row>
        <row r="14176">
          <cell r="A14176" t="str">
            <v>SAN JOSE B 1103CB</v>
          </cell>
          <cell r="B14176" t="str">
            <v>082261103</v>
          </cell>
        </row>
        <row r="14177">
          <cell r="A14177" t="str">
            <v>SAN JOSE B 1110XR306</v>
          </cell>
          <cell r="B14177" t="str">
            <v>082261110</v>
          </cell>
        </row>
        <row r="14178">
          <cell r="A14178" t="str">
            <v>SAN JOSE B 1112XR304</v>
          </cell>
          <cell r="B14178" t="str">
            <v>082261112</v>
          </cell>
        </row>
        <row r="14179">
          <cell r="A14179" t="str">
            <v>SAN LEANDRO U 1104CB</v>
          </cell>
          <cell r="B14179" t="str">
            <v>013111104</v>
          </cell>
        </row>
        <row r="14180">
          <cell r="A14180" t="str">
            <v>SAN LEANDRO U 1111CB</v>
          </cell>
          <cell r="B14180" t="str">
            <v>013111111</v>
          </cell>
        </row>
        <row r="14181">
          <cell r="A14181" t="str">
            <v>SAN LORENZO 0401CB</v>
          </cell>
          <cell r="B14181" t="str">
            <v>013460401</v>
          </cell>
        </row>
        <row r="14182">
          <cell r="A14182" t="str">
            <v>SAN LORENZO 0402CB</v>
          </cell>
          <cell r="B14182" t="str">
            <v>013460402</v>
          </cell>
        </row>
        <row r="14183">
          <cell r="A14183" t="str">
            <v>SAN LUIS OBISPO 1104V46</v>
          </cell>
          <cell r="B14183" t="str">
            <v>182631104</v>
          </cell>
        </row>
        <row r="14184">
          <cell r="A14184" t="str">
            <v>SAN LUIS OBISPO 1108V92</v>
          </cell>
          <cell r="B14184" t="str">
            <v>182631108</v>
          </cell>
        </row>
        <row r="14185">
          <cell r="A14185" t="str">
            <v>SAN MIGUEL 1104R88</v>
          </cell>
          <cell r="B14185" t="str">
            <v>182661104</v>
          </cell>
        </row>
        <row r="14186">
          <cell r="A14186" t="str">
            <v>SARATOGA 1106LC24</v>
          </cell>
          <cell r="B14186" t="str">
            <v>083371106</v>
          </cell>
        </row>
        <row r="14187">
          <cell r="A14187" t="str">
            <v>SARATOGA 1110XR574</v>
          </cell>
          <cell r="B14187" t="str">
            <v>083371110</v>
          </cell>
        </row>
        <row r="14188">
          <cell r="A14188" t="str">
            <v>SAUSALITO 0401CB</v>
          </cell>
          <cell r="B14188" t="str">
            <v>042490401</v>
          </cell>
        </row>
        <row r="14189">
          <cell r="A14189" t="str">
            <v>SCHINDLER 1109CB</v>
          </cell>
          <cell r="B14189" t="str">
            <v>252891109</v>
          </cell>
        </row>
        <row r="14190">
          <cell r="A14190" t="str">
            <v>SCHINDLER 1110CB</v>
          </cell>
          <cell r="B14190" t="str">
            <v>252891110</v>
          </cell>
        </row>
        <row r="14191">
          <cell r="A14191" t="str">
            <v>SERRAMONTE 1103CB</v>
          </cell>
          <cell r="B14191" t="str">
            <v>022861103</v>
          </cell>
        </row>
        <row r="14192">
          <cell r="A14192" t="str">
            <v>SF E 1101CB</v>
          </cell>
          <cell r="B14192" t="str">
            <v>022071101</v>
          </cell>
        </row>
        <row r="14193">
          <cell r="A14193" t="str">
            <v>SF E 1103CB</v>
          </cell>
          <cell r="B14193" t="str">
            <v>022071103</v>
          </cell>
        </row>
        <row r="14194">
          <cell r="A14194" t="str">
            <v>SF G 0403CB</v>
          </cell>
          <cell r="B14194" t="str">
            <v>022090403</v>
          </cell>
        </row>
        <row r="14195">
          <cell r="A14195" t="str">
            <v>SF G 0407CB</v>
          </cell>
          <cell r="B14195" t="str">
            <v>022090407</v>
          </cell>
        </row>
        <row r="14196">
          <cell r="A14196" t="str">
            <v>SF G 0411CB</v>
          </cell>
          <cell r="B14196" t="str">
            <v>022090411</v>
          </cell>
        </row>
        <row r="14197">
          <cell r="A14197" t="str">
            <v>SF H 0402CB</v>
          </cell>
          <cell r="B14197" t="str">
            <v>022100402</v>
          </cell>
        </row>
        <row r="14198">
          <cell r="A14198" t="str">
            <v>SF H 1234CB</v>
          </cell>
          <cell r="B14198" t="str">
            <v>022101234</v>
          </cell>
        </row>
        <row r="14199">
          <cell r="A14199" t="str">
            <v>SF J 1105CB</v>
          </cell>
          <cell r="B14199" t="str">
            <v>022221105</v>
          </cell>
        </row>
        <row r="14200">
          <cell r="A14200" t="str">
            <v>SF K 0404CB</v>
          </cell>
          <cell r="B14200" t="str">
            <v>022130404</v>
          </cell>
        </row>
        <row r="14201">
          <cell r="A14201" t="str">
            <v>SF L 0406CB</v>
          </cell>
          <cell r="B14201" t="str">
            <v>022260406</v>
          </cell>
        </row>
        <row r="14202">
          <cell r="A14202" t="str">
            <v>SF M 0402CB</v>
          </cell>
          <cell r="B14202" t="str">
            <v>022270402</v>
          </cell>
        </row>
        <row r="14203">
          <cell r="A14203" t="str">
            <v>SF M 0406CB</v>
          </cell>
          <cell r="B14203" t="str">
            <v>022270406</v>
          </cell>
        </row>
        <row r="14204">
          <cell r="A14204" t="str">
            <v>SHADY GLEN 1101CB</v>
          </cell>
          <cell r="B14204" t="str">
            <v>152431101</v>
          </cell>
        </row>
        <row r="14205">
          <cell r="A14205" t="str">
            <v>SHAFTER 1112CB</v>
          </cell>
          <cell r="B14205" t="str">
            <v>253651112</v>
          </cell>
        </row>
        <row r="14206">
          <cell r="A14206" t="str">
            <v>SHINGLE SPRINGS 1103CB</v>
          </cell>
          <cell r="B14206" t="str">
            <v>153651103</v>
          </cell>
        </row>
        <row r="14207">
          <cell r="A14207" t="str">
            <v>SHINGLE SPRINGS 1104CB</v>
          </cell>
          <cell r="B14207" t="str">
            <v>153651104</v>
          </cell>
        </row>
        <row r="14208">
          <cell r="A14208" t="str">
            <v>SO. CAL. EDISON #3 1101CB</v>
          </cell>
          <cell r="B14208" t="str">
            <v>258861101</v>
          </cell>
        </row>
        <row r="14209">
          <cell r="A14209" t="str">
            <v>SOLEDAD 2105CB</v>
          </cell>
          <cell r="B14209" t="str">
            <v>182052105</v>
          </cell>
        </row>
        <row r="14210">
          <cell r="A14210" t="str">
            <v>SONOMA 1106CB</v>
          </cell>
          <cell r="B14210" t="str">
            <v>042721106</v>
          </cell>
        </row>
        <row r="14211">
          <cell r="A14211" t="str">
            <v>STAGG 1105CB</v>
          </cell>
          <cell r="B14211" t="str">
            <v>162421105</v>
          </cell>
        </row>
        <row r="14212">
          <cell r="A14212" t="str">
            <v>STAGG 2107CB</v>
          </cell>
          <cell r="B14212" t="str">
            <v>162422107</v>
          </cell>
        </row>
        <row r="14213">
          <cell r="A14213" t="str">
            <v>STAGG 2108CB</v>
          </cell>
          <cell r="B14213" t="str">
            <v>162422108</v>
          </cell>
        </row>
        <row r="14214">
          <cell r="A14214" t="str">
            <v>STANISLAUS 1701CB</v>
          </cell>
          <cell r="B14214" t="str">
            <v>162821701</v>
          </cell>
        </row>
        <row r="14215">
          <cell r="A14215" t="str">
            <v>STELLING 1103LL02</v>
          </cell>
          <cell r="B14215" t="str">
            <v>083481103</v>
          </cell>
        </row>
        <row r="14216">
          <cell r="A14216" t="str">
            <v>STELLING 1108LV06</v>
          </cell>
          <cell r="B14216" t="str">
            <v>083481108</v>
          </cell>
        </row>
        <row r="14217">
          <cell r="A14217" t="str">
            <v>STOCKDALE 1110CB</v>
          </cell>
          <cell r="B14217" t="str">
            <v>254071110</v>
          </cell>
        </row>
        <row r="14218">
          <cell r="A14218" t="str">
            <v>STOCKDALE 2111CB</v>
          </cell>
          <cell r="B14218" t="str">
            <v>254072111</v>
          </cell>
        </row>
        <row r="14219">
          <cell r="A14219" t="str">
            <v>STOCKTON A 1105CB</v>
          </cell>
          <cell r="B14219" t="str">
            <v>162371105</v>
          </cell>
        </row>
        <row r="14220">
          <cell r="A14220" t="str">
            <v>STOCKTON A 1107CB</v>
          </cell>
          <cell r="B14220" t="str">
            <v>162371107</v>
          </cell>
        </row>
        <row r="14221">
          <cell r="A14221" t="str">
            <v>STOCKTON A 1109CB</v>
          </cell>
          <cell r="B14221" t="str">
            <v>162371109</v>
          </cell>
        </row>
        <row r="14222">
          <cell r="A14222" t="str">
            <v>STONE 1101XR478</v>
          </cell>
          <cell r="B14222" t="str">
            <v>083701101</v>
          </cell>
        </row>
        <row r="14223">
          <cell r="A14223" t="str">
            <v>STONE 1106CB</v>
          </cell>
          <cell r="B14223" t="str">
            <v>083701106</v>
          </cell>
        </row>
        <row r="14224">
          <cell r="A14224" t="str">
            <v>STONE CORRAL 1108CB</v>
          </cell>
          <cell r="B14224" t="str">
            <v>252921108</v>
          </cell>
        </row>
        <row r="14225">
          <cell r="A14225" t="str">
            <v>STOREY 1104CB</v>
          </cell>
          <cell r="B14225" t="str">
            <v>254611104</v>
          </cell>
        </row>
        <row r="14226">
          <cell r="A14226" t="str">
            <v>STOREY 1111CB</v>
          </cell>
          <cell r="B14226" t="str">
            <v>254611111</v>
          </cell>
        </row>
        <row r="14227">
          <cell r="A14227" t="str">
            <v>STROUD 1104R435</v>
          </cell>
          <cell r="B14227" t="str">
            <v>253661104</v>
          </cell>
        </row>
        <row r="14228">
          <cell r="A14228" t="str">
            <v>STROUD 1107CB</v>
          </cell>
          <cell r="B14228" t="str">
            <v>253661107</v>
          </cell>
        </row>
        <row r="14229">
          <cell r="A14229" t="str">
            <v>SUISUN 1101CB</v>
          </cell>
          <cell r="B14229" t="str">
            <v>062131101</v>
          </cell>
        </row>
        <row r="14230">
          <cell r="A14230" t="str">
            <v>SWIFT 2107XR526</v>
          </cell>
          <cell r="B14230" t="str">
            <v>083392107</v>
          </cell>
        </row>
        <row r="14231">
          <cell r="A14231" t="str">
            <v>SWIFT 2110XR366</v>
          </cell>
          <cell r="B14231" t="str">
            <v>083392110</v>
          </cell>
        </row>
        <row r="14232">
          <cell r="A14232" t="str">
            <v>SYCAMORE CREEK 1101CB</v>
          </cell>
          <cell r="B14232" t="str">
            <v>102971101</v>
          </cell>
        </row>
        <row r="14233">
          <cell r="A14233" t="str">
            <v>TAMARACK 1102CB</v>
          </cell>
          <cell r="B14233" t="str">
            <v>152291102</v>
          </cell>
        </row>
        <row r="14234">
          <cell r="A14234" t="str">
            <v>TAR FLAT 0402CB</v>
          </cell>
          <cell r="B14234" t="str">
            <v>163240402</v>
          </cell>
        </row>
        <row r="14235">
          <cell r="A14235" t="str">
            <v>TASSAJARA 2103CB</v>
          </cell>
          <cell r="B14235" t="str">
            <v>014662103</v>
          </cell>
        </row>
        <row r="14236">
          <cell r="A14236" t="str">
            <v>TASSAJARA 2104CB</v>
          </cell>
          <cell r="B14236" t="str">
            <v>014662104</v>
          </cell>
        </row>
        <row r="14237">
          <cell r="A14237" t="str">
            <v>TRACY 1102CB</v>
          </cell>
          <cell r="B14237" t="str">
            <v>162881102</v>
          </cell>
        </row>
        <row r="14238">
          <cell r="A14238" t="str">
            <v>TRACY 1105CB</v>
          </cell>
          <cell r="B14238" t="str">
            <v>162881105</v>
          </cell>
        </row>
        <row r="14239">
          <cell r="A14239" t="str">
            <v>TRES PINOS 1111CB</v>
          </cell>
          <cell r="B14239" t="str">
            <v>183221111</v>
          </cell>
        </row>
        <row r="14240">
          <cell r="A14240" t="str">
            <v>TRIMBLE 1106CB</v>
          </cell>
          <cell r="B14240" t="str">
            <v>083801106</v>
          </cell>
        </row>
        <row r="14241">
          <cell r="A14241" t="str">
            <v>TULUCAY 1101CB</v>
          </cell>
          <cell r="B14241" t="str">
            <v>042301101</v>
          </cell>
        </row>
        <row r="14242">
          <cell r="A14242" t="str">
            <v>TUPMAN 1104CB</v>
          </cell>
          <cell r="B14242" t="str">
            <v>254561104</v>
          </cell>
        </row>
        <row r="14243">
          <cell r="A14243" t="str">
            <v>TWISSELMAN 1101CB</v>
          </cell>
          <cell r="B14243" t="str">
            <v>254401101</v>
          </cell>
        </row>
        <row r="14244">
          <cell r="A14244" t="str">
            <v>TWISSELMAN 2105CUS4824</v>
          </cell>
          <cell r="B14244" t="str">
            <v>254402105</v>
          </cell>
        </row>
        <row r="14245">
          <cell r="A14245" t="str">
            <v>TYLER 1103CB</v>
          </cell>
          <cell r="B14245" t="str">
            <v>103571103</v>
          </cell>
        </row>
        <row r="14246">
          <cell r="A14246" t="str">
            <v>UKIAH 1111CB</v>
          </cell>
          <cell r="B14246" t="str">
            <v>042771111</v>
          </cell>
        </row>
        <row r="14247">
          <cell r="A14247" t="str">
            <v>VACAVILLE 1105CB</v>
          </cell>
          <cell r="B14247" t="str">
            <v>063601105</v>
          </cell>
        </row>
        <row r="14248">
          <cell r="A14248" t="str">
            <v>VALLEJO B 0413CB</v>
          </cell>
          <cell r="B14248" t="str">
            <v>042450413</v>
          </cell>
        </row>
        <row r="14249">
          <cell r="A14249" t="str">
            <v>VIEJO 2202CB</v>
          </cell>
          <cell r="B14249" t="str">
            <v>182852202</v>
          </cell>
        </row>
        <row r="14250">
          <cell r="A14250" t="str">
            <v>WALNUT CREEK 0404CB</v>
          </cell>
          <cell r="B14250" t="str">
            <v>012200404</v>
          </cell>
        </row>
        <row r="14251">
          <cell r="A14251" t="str">
            <v>WATERSHED 0401CB</v>
          </cell>
          <cell r="B14251" t="str">
            <v>024240401</v>
          </cell>
        </row>
        <row r="14252">
          <cell r="A14252" t="str">
            <v>WATSONVILLE 0411CB</v>
          </cell>
          <cell r="B14252" t="str">
            <v>083330411</v>
          </cell>
        </row>
        <row r="14253">
          <cell r="A14253" t="str">
            <v>WEBER 1110CB</v>
          </cell>
          <cell r="B14253" t="str">
            <v>163481110</v>
          </cell>
        </row>
        <row r="14254">
          <cell r="A14254" t="str">
            <v>WEEDPATCH 1105CB</v>
          </cell>
          <cell r="B14254" t="str">
            <v>252971105</v>
          </cell>
        </row>
        <row r="14255">
          <cell r="A14255" t="str">
            <v>WELLFIELD 1102CB</v>
          </cell>
          <cell r="B14255" t="str">
            <v>254291102</v>
          </cell>
        </row>
        <row r="14256">
          <cell r="A14256" t="str">
            <v>WEST FRESNO 1103CB</v>
          </cell>
          <cell r="B14256" t="str">
            <v>253731103</v>
          </cell>
        </row>
        <row r="14257">
          <cell r="A14257" t="str">
            <v>WEST FRESNO 1112R4693</v>
          </cell>
          <cell r="B14257" t="str">
            <v>253731112</v>
          </cell>
        </row>
        <row r="14258">
          <cell r="A14258" t="str">
            <v>WEST SACRAMENTO 1107CB</v>
          </cell>
          <cell r="B14258" t="str">
            <v>063131107</v>
          </cell>
        </row>
        <row r="14259">
          <cell r="A14259" t="str">
            <v>WEST SACRAMENTO 1108CB</v>
          </cell>
          <cell r="B14259" t="str">
            <v>063131108</v>
          </cell>
        </row>
        <row r="14260">
          <cell r="A14260" t="str">
            <v>WEST SACRAMENTO 1110CB</v>
          </cell>
          <cell r="B14260" t="str">
            <v>063131110</v>
          </cell>
        </row>
        <row r="14261">
          <cell r="A14261" t="str">
            <v>WESTLEY 1103CB</v>
          </cell>
          <cell r="B14261" t="str">
            <v>162671103</v>
          </cell>
        </row>
        <row r="14262">
          <cell r="A14262" t="str">
            <v>WESTPARK 1106CB</v>
          </cell>
          <cell r="B14262" t="str">
            <v>253701106</v>
          </cell>
        </row>
        <row r="14263">
          <cell r="A14263" t="str">
            <v>WESTPARK 1107CB</v>
          </cell>
          <cell r="B14263" t="str">
            <v>253701107</v>
          </cell>
        </row>
        <row r="14264">
          <cell r="A14264" t="str">
            <v>WHEATLAND 1105CB</v>
          </cell>
          <cell r="B14264" t="str">
            <v>152811105</v>
          </cell>
        </row>
        <row r="14265">
          <cell r="A14265" t="str">
            <v>WHEELER RIDGE 1101CB</v>
          </cell>
          <cell r="B14265" t="str">
            <v>253481101</v>
          </cell>
        </row>
        <row r="14266">
          <cell r="A14266" t="str">
            <v>WHISMAN 1108LM34</v>
          </cell>
          <cell r="B14266" t="str">
            <v>083631108</v>
          </cell>
        </row>
        <row r="14267">
          <cell r="A14267" t="str">
            <v>WILLITS 1103CB</v>
          </cell>
          <cell r="B14267" t="str">
            <v>042661103</v>
          </cell>
        </row>
        <row r="14268">
          <cell r="A14268" t="str">
            <v>WILLITS 1104CB</v>
          </cell>
          <cell r="B14268" t="str">
            <v>042661104</v>
          </cell>
        </row>
        <row r="14269">
          <cell r="A14269" t="str">
            <v>WILLOW CREEK 1101CB</v>
          </cell>
          <cell r="B14269" t="str">
            <v>192171101</v>
          </cell>
        </row>
        <row r="14270">
          <cell r="A14270" t="str">
            <v>WILLOW PASS 2107CB</v>
          </cell>
          <cell r="B14270" t="str">
            <v>013912107</v>
          </cell>
        </row>
        <row r="14271">
          <cell r="A14271" t="str">
            <v>WILLOWS A 1101CB</v>
          </cell>
          <cell r="B14271" t="str">
            <v>102741101</v>
          </cell>
        </row>
        <row r="14272">
          <cell r="A14272" t="str">
            <v>WILSON 1101CB</v>
          </cell>
          <cell r="B14272" t="str">
            <v>254301101</v>
          </cell>
        </row>
        <row r="14273">
          <cell r="A14273" t="str">
            <v>WINDSOR 1102CB</v>
          </cell>
          <cell r="B14273" t="str">
            <v>043501102</v>
          </cell>
        </row>
        <row r="14274">
          <cell r="A14274" t="str">
            <v>WISE 1101CB</v>
          </cell>
          <cell r="B14274" t="str">
            <v>152271101</v>
          </cell>
        </row>
        <row r="14275">
          <cell r="A14275" t="str">
            <v>WOLFE 1105LC34</v>
          </cell>
          <cell r="B14275" t="str">
            <v>083671105</v>
          </cell>
        </row>
        <row r="14276">
          <cell r="A14276" t="str">
            <v>WOLFE 1109CB</v>
          </cell>
          <cell r="B14276" t="str">
            <v>083671109</v>
          </cell>
        </row>
        <row r="14277">
          <cell r="A14277" t="str">
            <v>WOODLAND 1103CB</v>
          </cell>
          <cell r="B14277" t="str">
            <v>062031103</v>
          </cell>
        </row>
        <row r="14278">
          <cell r="A14278" t="str">
            <v>WOODLAND 1109CB</v>
          </cell>
          <cell r="B14278" t="str">
            <v>062031109</v>
          </cell>
        </row>
        <row r="14279">
          <cell r="A14279" t="str">
            <v>ZAMORA 1105CB</v>
          </cell>
          <cell r="B14279" t="str">
            <v>063191105</v>
          </cell>
        </row>
        <row r="14280">
          <cell r="A14280" t="str">
            <v>ZAMORA 1107CB</v>
          </cell>
          <cell r="B14280" t="str">
            <v>063191107</v>
          </cell>
        </row>
        <row r="14281">
          <cell r="A14281" t="str">
            <v>7TH STANDARD 2102CB</v>
          </cell>
          <cell r="B14281" t="str">
            <v>254582102</v>
          </cell>
        </row>
        <row r="14282">
          <cell r="A14282" t="str">
            <v>AIRWAYS 1103R2030</v>
          </cell>
          <cell r="B14282" t="str">
            <v>252041103</v>
          </cell>
        </row>
        <row r="14283">
          <cell r="A14283" t="str">
            <v>ALHAMBRA 1102CB</v>
          </cell>
          <cell r="B14283" t="str">
            <v>014101102</v>
          </cell>
        </row>
        <row r="14284">
          <cell r="A14284" t="str">
            <v>ALPAUGH 1103CB</v>
          </cell>
          <cell r="B14284" t="str">
            <v>254001103</v>
          </cell>
        </row>
        <row r="14285">
          <cell r="A14285" t="str">
            <v>ALTO 1120CB</v>
          </cell>
          <cell r="B14285" t="str">
            <v>042031120</v>
          </cell>
        </row>
        <row r="14286">
          <cell r="A14286" t="str">
            <v>ANITA 1101CB</v>
          </cell>
          <cell r="B14286" t="str">
            <v>102841101</v>
          </cell>
        </row>
        <row r="14287">
          <cell r="A14287" t="str">
            <v>APPLE HILL 1103CB</v>
          </cell>
          <cell r="B14287" t="str">
            <v>153661103</v>
          </cell>
        </row>
        <row r="14288">
          <cell r="A14288" t="str">
            <v>ASHLAN AVE 1111CB</v>
          </cell>
          <cell r="B14288" t="str">
            <v>252051111</v>
          </cell>
        </row>
        <row r="14289">
          <cell r="A14289" t="str">
            <v>ASHLAN AVE 2105CB</v>
          </cell>
          <cell r="B14289" t="str">
            <v>252052105</v>
          </cell>
        </row>
        <row r="14290">
          <cell r="A14290" t="str">
            <v>ASHLAN AVE 2119S60</v>
          </cell>
          <cell r="B14290" t="str">
            <v>252052119</v>
          </cell>
        </row>
        <row r="14291">
          <cell r="A14291" t="str">
            <v>ATASCADERO 1101CB</v>
          </cell>
          <cell r="B14291" t="str">
            <v>182541101</v>
          </cell>
        </row>
        <row r="14292">
          <cell r="A14292" t="str">
            <v>ATASCADERO 1103CB</v>
          </cell>
          <cell r="B14292" t="str">
            <v>182541103</v>
          </cell>
        </row>
        <row r="14293">
          <cell r="A14293" t="str">
            <v>BAIR 1101CB</v>
          </cell>
          <cell r="B14293" t="str">
            <v>024261101</v>
          </cell>
        </row>
        <row r="14294">
          <cell r="A14294" t="str">
            <v>BAIR 1104CB</v>
          </cell>
          <cell r="B14294" t="str">
            <v>024261104</v>
          </cell>
        </row>
        <row r="14295">
          <cell r="A14295" t="str">
            <v>BAKERSFIELD 1101CB</v>
          </cell>
          <cell r="B14295" t="str">
            <v>253371101</v>
          </cell>
        </row>
        <row r="14296">
          <cell r="A14296" t="str">
            <v>BANTA 1102CB</v>
          </cell>
          <cell r="B14296" t="str">
            <v>162471102</v>
          </cell>
        </row>
        <row r="14297">
          <cell r="A14297" t="str">
            <v>BARRY 1102CB</v>
          </cell>
          <cell r="B14297" t="str">
            <v>152111102</v>
          </cell>
        </row>
        <row r="14298">
          <cell r="A14298" t="str">
            <v>BARRY 1103CB</v>
          </cell>
          <cell r="B14298" t="str">
            <v>152111103</v>
          </cell>
        </row>
        <row r="14299">
          <cell r="A14299" t="str">
            <v>BARTON 1104CB</v>
          </cell>
          <cell r="B14299" t="str">
            <v>253571104</v>
          </cell>
        </row>
        <row r="14300">
          <cell r="A14300" t="str">
            <v>BARTON 1106CB</v>
          </cell>
          <cell r="B14300" t="str">
            <v>253571106</v>
          </cell>
        </row>
        <row r="14301">
          <cell r="A14301" t="str">
            <v>BARTON 1110D8931</v>
          </cell>
          <cell r="B14301" t="str">
            <v>253571110</v>
          </cell>
        </row>
        <row r="14302">
          <cell r="A14302" t="str">
            <v>BASALT 1105CB</v>
          </cell>
          <cell r="B14302" t="str">
            <v>042461105</v>
          </cell>
        </row>
        <row r="14303">
          <cell r="A14303" t="str">
            <v>BAY MEADOWS 2107CB</v>
          </cell>
          <cell r="B14303" t="str">
            <v>024012107</v>
          </cell>
        </row>
        <row r="14304">
          <cell r="A14304" t="str">
            <v>BELLE HAVEN 1104CB</v>
          </cell>
          <cell r="B14304" t="str">
            <v>024021104</v>
          </cell>
        </row>
        <row r="14305">
          <cell r="A14305" t="str">
            <v>BERESFORD 0402CB</v>
          </cell>
          <cell r="B14305" t="str">
            <v>024040402</v>
          </cell>
        </row>
        <row r="14306">
          <cell r="A14306" t="str">
            <v>BERESFORD 0404CB</v>
          </cell>
          <cell r="B14306" t="str">
            <v>024040404</v>
          </cell>
        </row>
        <row r="14307">
          <cell r="A14307" t="str">
            <v>BERKELEY F 0406CB</v>
          </cell>
          <cell r="B14307" t="str">
            <v>012060406</v>
          </cell>
        </row>
        <row r="14308">
          <cell r="A14308" t="str">
            <v>BERKELEY F 1105CB</v>
          </cell>
          <cell r="B14308" t="str">
            <v>012061105</v>
          </cell>
        </row>
        <row r="14309">
          <cell r="A14309" t="str">
            <v>BERRENDA C 0401CB</v>
          </cell>
          <cell r="B14309" t="str">
            <v>254480401</v>
          </cell>
        </row>
        <row r="14310">
          <cell r="A14310" t="str">
            <v>BIG BASIN 1102CB</v>
          </cell>
          <cell r="B14310" t="str">
            <v>082841102</v>
          </cell>
        </row>
        <row r="14311">
          <cell r="A14311" t="str">
            <v>BLACKWELL 2101CB</v>
          </cell>
          <cell r="B14311" t="str">
            <v>254682101</v>
          </cell>
        </row>
        <row r="14312">
          <cell r="A14312" t="str">
            <v>BOLTHOUSE FARMS 1101CB</v>
          </cell>
          <cell r="B14312" t="str">
            <v>258181101</v>
          </cell>
        </row>
        <row r="14313">
          <cell r="A14313" t="str">
            <v>BONITA 1102CB</v>
          </cell>
          <cell r="B14313" t="str">
            <v>255391102</v>
          </cell>
        </row>
        <row r="14314">
          <cell r="A14314" t="str">
            <v>BOSWELL 1101CB</v>
          </cell>
          <cell r="B14314" t="str">
            <v>254941101</v>
          </cell>
        </row>
        <row r="14315">
          <cell r="A14315" t="str">
            <v>BOWLES 1101CB</v>
          </cell>
          <cell r="B14315" t="str">
            <v>253531101</v>
          </cell>
        </row>
        <row r="14316">
          <cell r="A14316" t="str">
            <v>BRENTWOOD 2111CB</v>
          </cell>
          <cell r="B14316" t="str">
            <v>014592111</v>
          </cell>
        </row>
        <row r="14317">
          <cell r="A14317" t="str">
            <v>BRENTWOOD 2112K525R</v>
          </cell>
          <cell r="B14317" t="str">
            <v>014592112</v>
          </cell>
        </row>
        <row r="14318">
          <cell r="A14318" t="str">
            <v>BRITTON 1109CB</v>
          </cell>
          <cell r="B14318" t="str">
            <v>083611109</v>
          </cell>
        </row>
        <row r="14319">
          <cell r="A14319" t="str">
            <v>BRITTON 1111CB</v>
          </cell>
          <cell r="B14319" t="str">
            <v>083611111</v>
          </cell>
        </row>
        <row r="14320">
          <cell r="A14320" t="str">
            <v>BRITTON 1115CB</v>
          </cell>
          <cell r="B14320" t="str">
            <v>083611115</v>
          </cell>
        </row>
        <row r="14321">
          <cell r="A14321" t="str">
            <v>BROWNS VALLEY 1101CB</v>
          </cell>
          <cell r="B14321" t="str">
            <v>152921101</v>
          </cell>
        </row>
        <row r="14322">
          <cell r="A14322" t="str">
            <v>BRUNSWICK 1105CB</v>
          </cell>
          <cell r="B14322" t="str">
            <v>152481105</v>
          </cell>
        </row>
        <row r="14323">
          <cell r="A14323" t="str">
            <v>BRUNSWICK 1107CB</v>
          </cell>
          <cell r="B14323" t="str">
            <v>152481107</v>
          </cell>
        </row>
        <row r="14324">
          <cell r="A14324" t="str">
            <v>BUENA VISTA 1101CB</v>
          </cell>
          <cell r="B14324" t="str">
            <v>182261101</v>
          </cell>
        </row>
        <row r="14325">
          <cell r="A14325" t="str">
            <v>BUENA VISTA 1103CB</v>
          </cell>
          <cell r="B14325" t="str">
            <v>182261103</v>
          </cell>
        </row>
        <row r="14326">
          <cell r="A14326" t="str">
            <v>BULLARD 1108CB</v>
          </cell>
          <cell r="B14326" t="str">
            <v>253961108</v>
          </cell>
        </row>
        <row r="14327">
          <cell r="A14327" t="str">
            <v>BURLINGAME 0405CB</v>
          </cell>
          <cell r="B14327" t="str">
            <v>024050405</v>
          </cell>
        </row>
        <row r="14328">
          <cell r="A14328" t="str">
            <v>BUTTE 1107CB</v>
          </cell>
          <cell r="B14328" t="str">
            <v>103081107</v>
          </cell>
        </row>
        <row r="14329">
          <cell r="A14329" t="str">
            <v>CABRILLO 1104Y24</v>
          </cell>
          <cell r="B14329" t="str">
            <v>183101104</v>
          </cell>
        </row>
        <row r="14330">
          <cell r="A14330" t="str">
            <v>CALIFORNIA AVE 1103CB</v>
          </cell>
          <cell r="B14330" t="str">
            <v>252281103</v>
          </cell>
        </row>
        <row r="14331">
          <cell r="A14331" t="str">
            <v>CARLOTTA 1121CB</v>
          </cell>
          <cell r="B14331" t="str">
            <v>192291121</v>
          </cell>
        </row>
        <row r="14332">
          <cell r="A14332" t="str">
            <v>CAROLANDS 0404CB</v>
          </cell>
          <cell r="B14332" t="str">
            <v>024060404</v>
          </cell>
        </row>
        <row r="14333">
          <cell r="A14333" t="str">
            <v>CARQUINEZ 1105CB</v>
          </cell>
          <cell r="B14333" t="str">
            <v>043281105</v>
          </cell>
        </row>
        <row r="14334">
          <cell r="A14334" t="str">
            <v>CASSIDY 2107CB</v>
          </cell>
          <cell r="B14334" t="str">
            <v>254272107</v>
          </cell>
        </row>
        <row r="14335">
          <cell r="A14335" t="str">
            <v>CATLETT 1102CB</v>
          </cell>
          <cell r="B14335" t="str">
            <v>153761102</v>
          </cell>
        </row>
        <row r="14336">
          <cell r="A14336" t="str">
            <v>CAYETANO 2111MR444</v>
          </cell>
          <cell r="B14336" t="str">
            <v>014422111</v>
          </cell>
        </row>
        <row r="14337">
          <cell r="A14337" t="str">
            <v>CHARCA 1106CB</v>
          </cell>
          <cell r="B14337" t="str">
            <v>254501106</v>
          </cell>
        </row>
        <row r="14338">
          <cell r="A14338" t="str">
            <v>CHICO B 1105CB</v>
          </cell>
          <cell r="B14338" t="str">
            <v>102491105</v>
          </cell>
        </row>
        <row r="14339">
          <cell r="A14339" t="str">
            <v>CHICO B 1106CB</v>
          </cell>
          <cell r="B14339" t="str">
            <v>102491106</v>
          </cell>
        </row>
        <row r="14340">
          <cell r="A14340" t="str">
            <v>CHOWCHILLA 1105CB</v>
          </cell>
          <cell r="B14340" t="str">
            <v>254101105</v>
          </cell>
        </row>
        <row r="14341">
          <cell r="A14341" t="str">
            <v>CLAYTON 1103CB</v>
          </cell>
          <cell r="B14341" t="str">
            <v>012021103</v>
          </cell>
        </row>
        <row r="14342">
          <cell r="A14342" t="str">
            <v>CLAYTON 2211CB</v>
          </cell>
          <cell r="B14342" t="str">
            <v>012022211</v>
          </cell>
        </row>
        <row r="14343">
          <cell r="A14343" t="str">
            <v>CLEAR LAKE 1102CB</v>
          </cell>
          <cell r="B14343" t="str">
            <v>042141102</v>
          </cell>
        </row>
        <row r="14344">
          <cell r="A14344" t="str">
            <v>CLOVIS 1104CB</v>
          </cell>
          <cell r="B14344" t="str">
            <v>254081104</v>
          </cell>
        </row>
        <row r="14345">
          <cell r="A14345" t="str">
            <v>CLOVIS 2110R3070</v>
          </cell>
          <cell r="B14345" t="str">
            <v>254082110</v>
          </cell>
        </row>
        <row r="14346">
          <cell r="A14346" t="str">
            <v>COALINGA NO 1 1108CB</v>
          </cell>
          <cell r="B14346" t="str">
            <v>252161108</v>
          </cell>
        </row>
        <row r="14347">
          <cell r="A14347" t="str">
            <v>COALINGA NO 2 1105CB</v>
          </cell>
          <cell r="B14347" t="str">
            <v>252381105</v>
          </cell>
        </row>
        <row r="14348">
          <cell r="A14348" t="str">
            <v>COLONY 1101CB</v>
          </cell>
          <cell r="B14348" t="str">
            <v>162231101</v>
          </cell>
        </row>
        <row r="14349">
          <cell r="A14349" t="str">
            <v>CONCORD NO 1 0401CB</v>
          </cell>
          <cell r="B14349" t="str">
            <v>012960401</v>
          </cell>
        </row>
        <row r="14350">
          <cell r="A14350" t="str">
            <v>CORCORAN 1104CB</v>
          </cell>
          <cell r="B14350" t="str">
            <v>252171104</v>
          </cell>
        </row>
        <row r="14351">
          <cell r="A14351" t="str">
            <v>CORDELIA 1102CB</v>
          </cell>
          <cell r="B14351" t="str">
            <v>062701102</v>
          </cell>
        </row>
        <row r="14352">
          <cell r="A14352" t="str">
            <v>CORONA 1103CB</v>
          </cell>
          <cell r="B14352" t="str">
            <v>043491103</v>
          </cell>
        </row>
        <row r="14353">
          <cell r="A14353" t="str">
            <v>COTTLE 1703CB</v>
          </cell>
          <cell r="B14353" t="str">
            <v>163711703</v>
          </cell>
        </row>
        <row r="14354">
          <cell r="A14354" t="str">
            <v>CRESSEY 2103CB</v>
          </cell>
          <cell r="B14354" t="str">
            <v>254702103</v>
          </cell>
        </row>
        <row r="14355">
          <cell r="A14355" t="str">
            <v>CURTIS 1702S2123</v>
          </cell>
          <cell r="B14355" t="str">
            <v>163351702</v>
          </cell>
        </row>
        <row r="14356">
          <cell r="A14356" t="str">
            <v>DAIRYLAND 1113CB</v>
          </cell>
          <cell r="B14356" t="str">
            <v>252421113</v>
          </cell>
        </row>
        <row r="14357">
          <cell r="A14357" t="str">
            <v>DAVIS 1105CB</v>
          </cell>
          <cell r="B14357" t="str">
            <v>062041105</v>
          </cell>
        </row>
        <row r="14358">
          <cell r="A14358" t="str">
            <v>DAVIS 1106CB</v>
          </cell>
          <cell r="B14358" t="str">
            <v>062041106</v>
          </cell>
        </row>
        <row r="14359">
          <cell r="A14359" t="str">
            <v>DELEVAN 1101CB</v>
          </cell>
          <cell r="B14359" t="str">
            <v>069551101</v>
          </cell>
        </row>
        <row r="14360">
          <cell r="A14360" t="str">
            <v>DIABLO CANYON 1101CB</v>
          </cell>
          <cell r="B14360" t="str">
            <v>189001101</v>
          </cell>
        </row>
        <row r="14361">
          <cell r="A14361" t="str">
            <v>DIAMOND SPRINGS 1105CB</v>
          </cell>
          <cell r="B14361" t="str">
            <v>152261105</v>
          </cell>
        </row>
        <row r="14362">
          <cell r="A14362" t="str">
            <v>DINUBA 1106CB</v>
          </cell>
          <cell r="B14362" t="str">
            <v>254091106</v>
          </cell>
        </row>
        <row r="14363">
          <cell r="A14363" t="str">
            <v>DIVIDE 1101M78</v>
          </cell>
          <cell r="B14363" t="str">
            <v>182571101</v>
          </cell>
        </row>
        <row r="14364">
          <cell r="A14364" t="str">
            <v>DIXON 1104CB</v>
          </cell>
          <cell r="B14364" t="str">
            <v>062061104</v>
          </cell>
        </row>
        <row r="14365">
          <cell r="A14365" t="str">
            <v>DIXON 1106CB</v>
          </cell>
          <cell r="B14365" t="str">
            <v>062061106</v>
          </cell>
        </row>
        <row r="14366">
          <cell r="A14366" t="str">
            <v>DIXON LANDING 2101XR590</v>
          </cell>
          <cell r="B14366" t="str">
            <v>014722101</v>
          </cell>
        </row>
        <row r="14367">
          <cell r="A14367" t="str">
            <v>DOLAN ROAD 1103CB</v>
          </cell>
          <cell r="B14367" t="str">
            <v>182381103</v>
          </cell>
        </row>
        <row r="14368">
          <cell r="A14368" t="str">
            <v>DUMBARTON 1107MR448</v>
          </cell>
          <cell r="B14368" t="str">
            <v>014471107</v>
          </cell>
        </row>
        <row r="14369">
          <cell r="A14369" t="str">
            <v>DUNBAR 1101CB</v>
          </cell>
          <cell r="B14369" t="str">
            <v>043071101</v>
          </cell>
        </row>
        <row r="14370">
          <cell r="A14370" t="str">
            <v>DUNLAP 1103CB</v>
          </cell>
          <cell r="B14370" t="str">
            <v>254061103</v>
          </cell>
        </row>
        <row r="14371">
          <cell r="A14371" t="str">
            <v>EAST GRAND 1109CB</v>
          </cell>
          <cell r="B14371" t="str">
            <v>022571109</v>
          </cell>
        </row>
        <row r="14372">
          <cell r="A14372" t="str">
            <v>EDENVALE 2107CB</v>
          </cell>
          <cell r="B14372" t="str">
            <v>082952107</v>
          </cell>
        </row>
        <row r="14373">
          <cell r="A14373" t="str">
            <v>EDENVALE 2108XR570</v>
          </cell>
          <cell r="B14373" t="str">
            <v>082952108</v>
          </cell>
        </row>
        <row r="14374">
          <cell r="A14374" t="str">
            <v>EDES 1110CB</v>
          </cell>
          <cell r="B14374" t="str">
            <v>013681110</v>
          </cell>
        </row>
        <row r="14375">
          <cell r="A14375" t="str">
            <v>EIGHT MILE 2102CB</v>
          </cell>
          <cell r="B14375" t="str">
            <v>163912102</v>
          </cell>
        </row>
        <row r="14376">
          <cell r="A14376" t="str">
            <v>EL CAPITAN 0004CB</v>
          </cell>
          <cell r="B14376" t="str">
            <v>253880004</v>
          </cell>
        </row>
        <row r="14377">
          <cell r="A14377" t="str">
            <v>EL CAPITAN 1103CB</v>
          </cell>
          <cell r="B14377" t="str">
            <v>253881103</v>
          </cell>
        </row>
        <row r="14378">
          <cell r="A14378" t="str">
            <v>EL CERRITO G 1108CB</v>
          </cell>
          <cell r="B14378" t="str">
            <v>012501108</v>
          </cell>
        </row>
        <row r="14379">
          <cell r="A14379" t="str">
            <v>EL CERRITO G 1110CB</v>
          </cell>
          <cell r="B14379" t="str">
            <v>012501110</v>
          </cell>
        </row>
        <row r="14380">
          <cell r="A14380" t="str">
            <v>EL CERRITO G 3431CB</v>
          </cell>
          <cell r="B14380" t="str">
            <v>012503431</v>
          </cell>
        </row>
        <row r="14381">
          <cell r="A14381" t="str">
            <v>EL PATIO 1110CB</v>
          </cell>
          <cell r="B14381" t="str">
            <v>082921110</v>
          </cell>
        </row>
        <row r="14382">
          <cell r="A14382" t="str">
            <v>EL PATIO 1116CB</v>
          </cell>
          <cell r="B14382" t="str">
            <v>082921116</v>
          </cell>
        </row>
        <row r="14383">
          <cell r="A14383" t="str">
            <v>EL PECO 1102CB</v>
          </cell>
          <cell r="B14383" t="str">
            <v>253981102</v>
          </cell>
        </row>
        <row r="14384">
          <cell r="A14384" t="str">
            <v>EL PECO 1106CB</v>
          </cell>
          <cell r="B14384" t="str">
            <v>253981106</v>
          </cell>
        </row>
        <row r="14385">
          <cell r="A14385" t="str">
            <v>EMBARCADERO (Z) 1116CB</v>
          </cell>
          <cell r="B14385" t="str">
            <v>022871116</v>
          </cell>
        </row>
        <row r="14386">
          <cell r="A14386" t="str">
            <v>ESQUON 1102CB</v>
          </cell>
          <cell r="B14386" t="str">
            <v>102171102</v>
          </cell>
        </row>
        <row r="14387">
          <cell r="A14387" t="str">
            <v>ESTUDILLO 0401CB</v>
          </cell>
          <cell r="B14387" t="str">
            <v>013480401</v>
          </cell>
        </row>
        <row r="14388">
          <cell r="A14388" t="str">
            <v>FAIRWAY 1103CB</v>
          </cell>
          <cell r="B14388" t="str">
            <v>182061103</v>
          </cell>
        </row>
        <row r="14389">
          <cell r="A14389" t="str">
            <v>FAMOSO 1101CB</v>
          </cell>
          <cell r="B14389" t="str">
            <v>252461101</v>
          </cell>
        </row>
        <row r="14390">
          <cell r="A14390" t="str">
            <v>FAMOSO 1102CB</v>
          </cell>
          <cell r="B14390" t="str">
            <v>252461102</v>
          </cell>
        </row>
        <row r="14391">
          <cell r="A14391" t="str">
            <v>FIGARDEN 2107R1150</v>
          </cell>
          <cell r="B14391" t="str">
            <v>254552107</v>
          </cell>
        </row>
        <row r="14392">
          <cell r="A14392" t="str">
            <v>FITCH MOUNTAIN 1112CB</v>
          </cell>
          <cell r="B14392" t="str">
            <v>042751112</v>
          </cell>
        </row>
        <row r="14393">
          <cell r="A14393" t="str">
            <v>FORT BRAGG A 1101CB</v>
          </cell>
          <cell r="B14393" t="str">
            <v>042761101</v>
          </cell>
        </row>
        <row r="14394">
          <cell r="A14394" t="str">
            <v>FORT SEWARD 1122CB</v>
          </cell>
          <cell r="B14394" t="str">
            <v>192321122</v>
          </cell>
        </row>
        <row r="14395">
          <cell r="A14395" t="str">
            <v>FRANKLIN 1103P202</v>
          </cell>
          <cell r="B14395" t="str">
            <v>013921103</v>
          </cell>
        </row>
        <row r="14396">
          <cell r="A14396" t="str">
            <v>FRUITVALE 1103CB</v>
          </cell>
          <cell r="B14396" t="str">
            <v>253391103</v>
          </cell>
        </row>
        <row r="14397">
          <cell r="A14397" t="str">
            <v>FULTON 1101CB</v>
          </cell>
          <cell r="B14397" t="str">
            <v>042561101</v>
          </cell>
        </row>
        <row r="14398">
          <cell r="A14398" t="str">
            <v>FULTON 1104CB</v>
          </cell>
          <cell r="B14398" t="str">
            <v>042561104</v>
          </cell>
        </row>
        <row r="14399">
          <cell r="A14399" t="str">
            <v>GANSO 1104CB</v>
          </cell>
          <cell r="B14399" t="str">
            <v>254541104</v>
          </cell>
        </row>
        <row r="14400">
          <cell r="A14400" t="str">
            <v>GARDNER 0401CB</v>
          </cell>
          <cell r="B14400" t="str">
            <v>254930401</v>
          </cell>
        </row>
        <row r="14401">
          <cell r="A14401" t="str">
            <v>GATES 1105CB</v>
          </cell>
          <cell r="B14401" t="str">
            <v>253931105</v>
          </cell>
        </row>
        <row r="14402">
          <cell r="A14402" t="str">
            <v>GIFFEN 1102CB</v>
          </cell>
          <cell r="B14402" t="str">
            <v>253151102</v>
          </cell>
        </row>
        <row r="14403">
          <cell r="A14403" t="str">
            <v>GLENN 1101CB</v>
          </cell>
          <cell r="B14403" t="str">
            <v>102601101</v>
          </cell>
        </row>
        <row r="14404">
          <cell r="A14404" t="str">
            <v>GONZALES 1104CB</v>
          </cell>
          <cell r="B14404" t="str">
            <v>182131104</v>
          </cell>
        </row>
        <row r="14405">
          <cell r="A14405" t="str">
            <v>HALSEY 1102CB</v>
          </cell>
          <cell r="B14405" t="str">
            <v>152241102</v>
          </cell>
        </row>
        <row r="14406">
          <cell r="A14406" t="str">
            <v>HAMILTON BRANCH 1101CB</v>
          </cell>
          <cell r="B14406" t="str">
            <v>102361101</v>
          </cell>
        </row>
        <row r="14407">
          <cell r="A14407" t="str">
            <v>HAMMER 1108CB</v>
          </cell>
          <cell r="B14407" t="str">
            <v>163301108</v>
          </cell>
        </row>
        <row r="14408">
          <cell r="A14408" t="str">
            <v>HAMMER 1109CB</v>
          </cell>
          <cell r="B14408" t="str">
            <v>163301109</v>
          </cell>
        </row>
        <row r="14409">
          <cell r="A14409" t="str">
            <v>HARTER 1102CB</v>
          </cell>
          <cell r="B14409" t="str">
            <v>152851102</v>
          </cell>
        </row>
        <row r="14410">
          <cell r="A14410" t="str">
            <v>HICKS 1112CB</v>
          </cell>
          <cell r="B14410" t="str">
            <v>083431112</v>
          </cell>
        </row>
        <row r="14411">
          <cell r="A14411" t="str">
            <v>HICKS 2111XR210</v>
          </cell>
          <cell r="B14411" t="str">
            <v>083432111</v>
          </cell>
        </row>
        <row r="14412">
          <cell r="A14412" t="str">
            <v>HIGHLANDS 1101CB</v>
          </cell>
          <cell r="B14412" t="str">
            <v>043361101</v>
          </cell>
        </row>
        <row r="14413">
          <cell r="A14413" t="str">
            <v>HOPLAND 1101CB</v>
          </cell>
          <cell r="B14413" t="str">
            <v>042251101</v>
          </cell>
        </row>
        <row r="14414">
          <cell r="A14414" t="str">
            <v>HORSESHOE 1102CB</v>
          </cell>
          <cell r="B14414" t="str">
            <v>152571102</v>
          </cell>
        </row>
        <row r="14415">
          <cell r="A14415" t="str">
            <v>HURON 1106CB</v>
          </cell>
          <cell r="B14415" t="str">
            <v>253161106</v>
          </cell>
        </row>
        <row r="14416">
          <cell r="A14416" t="str">
            <v>IGNACIO 1101CB</v>
          </cell>
          <cell r="B14416" t="str">
            <v>042481101</v>
          </cell>
        </row>
        <row r="14417">
          <cell r="A14417" t="str">
            <v>INDUSTRIAL ACRES 0415CB</v>
          </cell>
          <cell r="B14417" t="str">
            <v>182300415</v>
          </cell>
        </row>
        <row r="14418">
          <cell r="A14418" t="str">
            <v>JACINTO 1102CB</v>
          </cell>
          <cell r="B14418" t="str">
            <v>102851102</v>
          </cell>
        </row>
        <row r="14419">
          <cell r="A14419" t="str">
            <v>JAMESON 1101CB</v>
          </cell>
          <cell r="B14419" t="str">
            <v>063801101</v>
          </cell>
        </row>
        <row r="14420">
          <cell r="A14420" t="str">
            <v>JAMESON 1102CB</v>
          </cell>
          <cell r="B14420" t="str">
            <v>063801102</v>
          </cell>
        </row>
        <row r="14421">
          <cell r="A14421" t="str">
            <v>JANES CREEK 1102CB</v>
          </cell>
          <cell r="B14421" t="str">
            <v>192391102</v>
          </cell>
        </row>
        <row r="14422">
          <cell r="A14422" t="str">
            <v>JARVIS 1103MR245</v>
          </cell>
          <cell r="B14422" t="str">
            <v>013501103</v>
          </cell>
        </row>
        <row r="14423">
          <cell r="A14423" t="str">
            <v>JARVIS 1110CB</v>
          </cell>
          <cell r="B14423" t="str">
            <v>013501110</v>
          </cell>
        </row>
        <row r="14424">
          <cell r="A14424" t="str">
            <v>KERN POWER 2103CB</v>
          </cell>
          <cell r="B14424" t="str">
            <v>255262103</v>
          </cell>
        </row>
        <row r="14425">
          <cell r="A14425" t="str">
            <v>KINGSBURG 1114CB</v>
          </cell>
          <cell r="B14425" t="str">
            <v>252241114</v>
          </cell>
        </row>
        <row r="14426">
          <cell r="A14426" t="str">
            <v>KIRKER 2105CB</v>
          </cell>
          <cell r="B14426" t="str">
            <v>014452105</v>
          </cell>
        </row>
        <row r="14427">
          <cell r="A14427" t="str">
            <v>LAKEVIEW 1103CB</v>
          </cell>
          <cell r="B14427" t="str">
            <v>253411103</v>
          </cell>
        </row>
        <row r="14428">
          <cell r="A14428" t="str">
            <v>LAKEWOOD 2226W505R</v>
          </cell>
          <cell r="B14428" t="str">
            <v>013532226</v>
          </cell>
        </row>
        <row r="14429">
          <cell r="A14429" t="str">
            <v>LAMMERS 1101CB</v>
          </cell>
          <cell r="B14429" t="str">
            <v>162771101</v>
          </cell>
        </row>
        <row r="14430">
          <cell r="A14430" t="str">
            <v>LAMMERS 1105CB</v>
          </cell>
          <cell r="B14430" t="str">
            <v>162771105</v>
          </cell>
        </row>
        <row r="14431">
          <cell r="A14431" t="str">
            <v>LARKIN (Y) 1120CB</v>
          </cell>
          <cell r="B14431" t="str">
            <v>022801120</v>
          </cell>
        </row>
        <row r="14432">
          <cell r="A14432" t="str">
            <v>LARKIN (Y) 1124CB</v>
          </cell>
          <cell r="B14432" t="str">
            <v>022801124</v>
          </cell>
        </row>
        <row r="14433">
          <cell r="A14433" t="str">
            <v>LARKIN (Y) 1126CB</v>
          </cell>
          <cell r="B14433" t="str">
            <v>022801126</v>
          </cell>
        </row>
        <row r="14434">
          <cell r="A14434" t="str">
            <v>LAS POSITAS 2105CB</v>
          </cell>
          <cell r="B14434" t="str">
            <v>014402105</v>
          </cell>
        </row>
        <row r="14435">
          <cell r="A14435" t="str">
            <v>LAWRENCE 1104CB</v>
          </cell>
          <cell r="B14435" t="str">
            <v>083421104</v>
          </cell>
        </row>
        <row r="14436">
          <cell r="A14436" t="str">
            <v>LAWRENCE 1109CB</v>
          </cell>
          <cell r="B14436" t="str">
            <v>083421109</v>
          </cell>
        </row>
        <row r="14437">
          <cell r="A14437" t="str">
            <v>LINCOLN 1105CB</v>
          </cell>
          <cell r="B14437" t="str">
            <v>153701105</v>
          </cell>
        </row>
        <row r="14438">
          <cell r="A14438" t="str">
            <v>LIVERMORE 1101MR328</v>
          </cell>
          <cell r="B14438" t="str">
            <v>012141101</v>
          </cell>
        </row>
        <row r="14439">
          <cell r="A14439" t="str">
            <v>LIVERMORE 1102CB</v>
          </cell>
          <cell r="B14439" t="str">
            <v>012141102</v>
          </cell>
        </row>
        <row r="14440">
          <cell r="A14440" t="str">
            <v>LOCKHEED NO 1 1108CB</v>
          </cell>
          <cell r="B14440" t="str">
            <v>082991108</v>
          </cell>
        </row>
        <row r="14441">
          <cell r="A14441" t="str">
            <v>LODI 1102CB</v>
          </cell>
          <cell r="B14441" t="str">
            <v>162111102</v>
          </cell>
        </row>
        <row r="14442">
          <cell r="A14442" t="str">
            <v>MANCHESTER 1111CB</v>
          </cell>
          <cell r="B14442" t="str">
            <v>253921111</v>
          </cell>
        </row>
        <row r="14443">
          <cell r="A14443" t="str">
            <v>MANTECA 1706CB</v>
          </cell>
          <cell r="B14443" t="str">
            <v>162611706</v>
          </cell>
        </row>
        <row r="14444">
          <cell r="A14444" t="str">
            <v>MARICOPA 1102CB</v>
          </cell>
          <cell r="B14444" t="str">
            <v>254211102</v>
          </cell>
        </row>
        <row r="14445">
          <cell r="A14445" t="str">
            <v>MARINA (F) 0406CB</v>
          </cell>
          <cell r="B14445" t="str">
            <v>022780406</v>
          </cell>
        </row>
        <row r="14446">
          <cell r="A14446" t="str">
            <v>MARINA (F) 1103CB</v>
          </cell>
          <cell r="B14446" t="str">
            <v>022781103</v>
          </cell>
        </row>
        <row r="14447">
          <cell r="A14447" t="str">
            <v>MC KEE 1103XR028</v>
          </cell>
          <cell r="B14447" t="str">
            <v>083531103</v>
          </cell>
        </row>
        <row r="14448">
          <cell r="A14448" t="str">
            <v>MC KEE 1105XR272</v>
          </cell>
          <cell r="B14448" t="str">
            <v>083531105</v>
          </cell>
        </row>
        <row r="14449">
          <cell r="A14449" t="str">
            <v>MC MULLIN 1106CB</v>
          </cell>
          <cell r="B14449" t="str">
            <v>254411106</v>
          </cell>
        </row>
        <row r="14450">
          <cell r="A14450" t="str">
            <v>MEADOW LANE 2103CB</v>
          </cell>
          <cell r="B14450" t="str">
            <v>014302103</v>
          </cell>
        </row>
        <row r="14451">
          <cell r="A14451" t="str">
            <v>MENLO 1103CB</v>
          </cell>
          <cell r="B14451" t="str">
            <v>024131103</v>
          </cell>
        </row>
        <row r="14452">
          <cell r="A14452" t="str">
            <v>MIDDLETOWN 1101CB</v>
          </cell>
          <cell r="B14452" t="str">
            <v>043141101</v>
          </cell>
        </row>
        <row r="14453">
          <cell r="A14453" t="str">
            <v>MIDDLETOWN 1102CB</v>
          </cell>
          <cell r="B14453" t="str">
            <v>043141102</v>
          </cell>
        </row>
        <row r="14454">
          <cell r="A14454" t="str">
            <v>MILPITAS 1108XR122</v>
          </cell>
          <cell r="B14454" t="str">
            <v>082831108</v>
          </cell>
        </row>
        <row r="14455">
          <cell r="A14455" t="str">
            <v>MILPITAS 2114CB</v>
          </cell>
          <cell r="B14455" t="str">
            <v>082832114</v>
          </cell>
        </row>
        <row r="14456">
          <cell r="A14456" t="str">
            <v>MISSION (X) 1109CB</v>
          </cell>
          <cell r="B14456" t="str">
            <v>022011109</v>
          </cell>
        </row>
        <row r="14457">
          <cell r="A14457" t="str">
            <v>MISSION (X) 1112CB</v>
          </cell>
          <cell r="B14457" t="str">
            <v>022011112</v>
          </cell>
        </row>
        <row r="14458">
          <cell r="A14458" t="str">
            <v>MISSION (X) 1126CB</v>
          </cell>
          <cell r="B14458" t="str">
            <v>022011126</v>
          </cell>
        </row>
        <row r="14459">
          <cell r="A14459" t="str">
            <v>MIWUK 1702S2247</v>
          </cell>
          <cell r="B14459" t="str">
            <v>163661702</v>
          </cell>
        </row>
        <row r="14460">
          <cell r="A14460" t="str">
            <v>MONROE 2107CB</v>
          </cell>
          <cell r="B14460" t="str">
            <v>043302107</v>
          </cell>
        </row>
        <row r="14461">
          <cell r="A14461" t="str">
            <v>MONTAGUE 2102CB</v>
          </cell>
          <cell r="B14461" t="str">
            <v>083892102</v>
          </cell>
        </row>
        <row r="14462">
          <cell r="A14462" t="str">
            <v>MONTEREY 0403CB</v>
          </cell>
          <cell r="B14462" t="str">
            <v>182090403</v>
          </cell>
        </row>
        <row r="14463">
          <cell r="A14463" t="str">
            <v>MORGAN HILL 2111XR398</v>
          </cell>
          <cell r="B14463" t="str">
            <v>083242111</v>
          </cell>
        </row>
        <row r="14464">
          <cell r="A14464" t="str">
            <v>MORMON 1102CB</v>
          </cell>
          <cell r="B14464" t="str">
            <v>163211102</v>
          </cell>
        </row>
        <row r="14465">
          <cell r="A14465" t="str">
            <v>MORRO BAY 1101W20</v>
          </cell>
          <cell r="B14465" t="str">
            <v>183011101</v>
          </cell>
        </row>
        <row r="14466">
          <cell r="A14466" t="str">
            <v>MOSHER 2108CB</v>
          </cell>
          <cell r="B14466" t="str">
            <v>163722108</v>
          </cell>
        </row>
        <row r="14467">
          <cell r="A14467" t="str">
            <v>MOSHER 2111CB</v>
          </cell>
          <cell r="B14467" t="str">
            <v>163722111</v>
          </cell>
        </row>
        <row r="14468">
          <cell r="A14468" t="str">
            <v>MOUNTAIN VIEW 1107LM30</v>
          </cell>
          <cell r="B14468" t="str">
            <v>082031107</v>
          </cell>
        </row>
        <row r="14469">
          <cell r="A14469" t="str">
            <v>MOUNTAIN VIEW 1111CB</v>
          </cell>
          <cell r="B14469" t="str">
            <v>082031111</v>
          </cell>
        </row>
        <row r="14470">
          <cell r="A14470" t="str">
            <v>MOUNTAIN VIEW 1112CB</v>
          </cell>
          <cell r="B14470" t="str">
            <v>082031112</v>
          </cell>
        </row>
        <row r="14471">
          <cell r="A14471" t="str">
            <v>MT EDEN 1113CB</v>
          </cell>
          <cell r="B14471" t="str">
            <v>013761113</v>
          </cell>
        </row>
        <row r="14472">
          <cell r="A14472" t="str">
            <v>MUNI MARINA 1199CB</v>
          </cell>
          <cell r="B14472" t="str">
            <v>028281199</v>
          </cell>
        </row>
        <row r="14473">
          <cell r="A14473" t="str">
            <v>NAPA 1102CB</v>
          </cell>
          <cell r="B14473" t="str">
            <v>042021102</v>
          </cell>
        </row>
        <row r="14474">
          <cell r="A14474" t="str">
            <v>NARROWS PH 1151CB</v>
          </cell>
          <cell r="B14474" t="str">
            <v>153131151</v>
          </cell>
        </row>
        <row r="14475">
          <cell r="A14475" t="str">
            <v>NEWARK 21KV 2102MR223</v>
          </cell>
          <cell r="B14475" t="str">
            <v>012232102</v>
          </cell>
        </row>
        <row r="14476">
          <cell r="A14476" t="str">
            <v>NEWARK 21KV 2105MR826</v>
          </cell>
          <cell r="B14476" t="str">
            <v>012232105</v>
          </cell>
        </row>
        <row r="14477">
          <cell r="A14477" t="str">
            <v>NEWBURG 1132CB</v>
          </cell>
          <cell r="B14477" t="str">
            <v>192151132</v>
          </cell>
        </row>
        <row r="14478">
          <cell r="A14478" t="str">
            <v>NORIEGA 0402CB</v>
          </cell>
          <cell r="B14478" t="str">
            <v>022510402</v>
          </cell>
        </row>
        <row r="14479">
          <cell r="A14479" t="str">
            <v>NORTH TOWER 1102CB</v>
          </cell>
          <cell r="B14479" t="str">
            <v>042041102</v>
          </cell>
        </row>
        <row r="14480">
          <cell r="A14480" t="str">
            <v>NORTH TOWER 2104CB</v>
          </cell>
          <cell r="B14480" t="str">
            <v>042042104</v>
          </cell>
        </row>
        <row r="14481">
          <cell r="A14481" t="str">
            <v>NOTRE DAME 1102CB</v>
          </cell>
          <cell r="B14481" t="str">
            <v>102041102</v>
          </cell>
        </row>
        <row r="14482">
          <cell r="A14482" t="str">
            <v>OAKLAND C 1104CB</v>
          </cell>
          <cell r="B14482" t="str">
            <v>012011104</v>
          </cell>
        </row>
        <row r="14483">
          <cell r="A14483" t="str">
            <v>OAKLAND D 1107CB</v>
          </cell>
          <cell r="B14483" t="str">
            <v>012041107</v>
          </cell>
        </row>
        <row r="14484">
          <cell r="A14484" t="str">
            <v>OAKLAND D 1112CR340</v>
          </cell>
          <cell r="B14484" t="str">
            <v>012041112</v>
          </cell>
        </row>
        <row r="14485">
          <cell r="A14485" t="str">
            <v>OAKLAND D 1115CB</v>
          </cell>
          <cell r="B14485" t="str">
            <v>012041115</v>
          </cell>
        </row>
        <row r="14486">
          <cell r="A14486" t="str">
            <v>OAKLAND D 1131CR430</v>
          </cell>
          <cell r="B14486" t="str">
            <v>012041131</v>
          </cell>
        </row>
        <row r="14487">
          <cell r="A14487" t="str">
            <v>OAKLAND D 1132CB</v>
          </cell>
          <cell r="B14487" t="str">
            <v>012041132</v>
          </cell>
        </row>
        <row r="14488">
          <cell r="A14488" t="str">
            <v>OAKLAND D 1201CB</v>
          </cell>
          <cell r="B14488" t="str">
            <v>012041201</v>
          </cell>
        </row>
        <row r="14489">
          <cell r="A14489" t="str">
            <v>OAKLAND J 0401CB</v>
          </cell>
          <cell r="B14489" t="str">
            <v>012090401</v>
          </cell>
        </row>
        <row r="14490">
          <cell r="A14490" t="str">
            <v>OAKLAND J 1103CR446</v>
          </cell>
          <cell r="B14490" t="str">
            <v>012091103</v>
          </cell>
        </row>
        <row r="14491">
          <cell r="A14491" t="str">
            <v>OAKLAND J 1109CB</v>
          </cell>
          <cell r="B14491" t="str">
            <v>012091109</v>
          </cell>
        </row>
        <row r="14492">
          <cell r="A14492" t="str">
            <v>OAKLAND J 1114CB</v>
          </cell>
          <cell r="B14492" t="str">
            <v>012091114</v>
          </cell>
        </row>
        <row r="14493">
          <cell r="A14493" t="str">
            <v>OAKLAND J 1117CR190</v>
          </cell>
          <cell r="B14493" t="str">
            <v>012091117</v>
          </cell>
        </row>
        <row r="14494">
          <cell r="A14494" t="str">
            <v>OAKLAND L 1202CB</v>
          </cell>
          <cell r="B14494" t="str">
            <v>012111202</v>
          </cell>
        </row>
        <row r="14495">
          <cell r="A14495" t="str">
            <v>OAKLAND X 1114CR124</v>
          </cell>
          <cell r="B14495" t="str">
            <v>012541114</v>
          </cell>
        </row>
        <row r="14496">
          <cell r="A14496" t="str">
            <v>OCEAN 0402CB</v>
          </cell>
          <cell r="B14496" t="str">
            <v>022580402</v>
          </cell>
        </row>
        <row r="14497">
          <cell r="A14497" t="str">
            <v>OLD RIVER 1001CB</v>
          </cell>
          <cell r="B14497" t="str">
            <v>252821001</v>
          </cell>
        </row>
        <row r="14498">
          <cell r="A14498" t="str">
            <v>OLETA 1101CB</v>
          </cell>
          <cell r="B14498" t="str">
            <v>163541101</v>
          </cell>
        </row>
        <row r="14499">
          <cell r="A14499" t="str">
            <v>OLIVEHURST 1104CB</v>
          </cell>
          <cell r="B14499" t="str">
            <v>152901104</v>
          </cell>
        </row>
        <row r="14500">
          <cell r="A14500" t="str">
            <v>OLIVEHURST 1105CB</v>
          </cell>
          <cell r="B14500" t="str">
            <v>152901105</v>
          </cell>
        </row>
        <row r="14501">
          <cell r="A14501" t="str">
            <v>ORICK 1102CB</v>
          </cell>
          <cell r="B14501" t="str">
            <v>192261102</v>
          </cell>
        </row>
        <row r="14502">
          <cell r="A14502" t="str">
            <v>ORLAND B 1103CB</v>
          </cell>
          <cell r="B14502" t="str">
            <v>102701103</v>
          </cell>
        </row>
        <row r="14503">
          <cell r="A14503" t="str">
            <v>ORO FINO 1102CB</v>
          </cell>
          <cell r="B14503" t="str">
            <v>103031102</v>
          </cell>
        </row>
        <row r="14504">
          <cell r="A14504" t="str">
            <v>ORO LOMA 1117CB</v>
          </cell>
          <cell r="B14504" t="str">
            <v>255371117</v>
          </cell>
        </row>
        <row r="14505">
          <cell r="A14505" t="str">
            <v>PALMER 1101M88</v>
          </cell>
          <cell r="B14505" t="str">
            <v>183031101</v>
          </cell>
        </row>
        <row r="14506">
          <cell r="A14506" t="str">
            <v>PARADISE 1102CB</v>
          </cell>
          <cell r="B14506" t="str">
            <v>102831102</v>
          </cell>
        </row>
        <row r="14507">
          <cell r="A14507" t="str">
            <v>PARKWAY 1102CB</v>
          </cell>
          <cell r="B14507" t="str">
            <v>042051102</v>
          </cell>
        </row>
        <row r="14508">
          <cell r="A14508" t="str">
            <v>PARKWAY 1103CB</v>
          </cell>
          <cell r="B14508" t="str">
            <v>042051103</v>
          </cell>
        </row>
        <row r="14509">
          <cell r="A14509" t="str">
            <v>PASO ROBLES 1106R70</v>
          </cell>
          <cell r="B14509" t="str">
            <v>182611106</v>
          </cell>
        </row>
        <row r="14510">
          <cell r="A14510" t="str">
            <v>PEABODY 2107CB</v>
          </cell>
          <cell r="B14510" t="str">
            <v>063642107</v>
          </cell>
        </row>
        <row r="14511">
          <cell r="A14511" t="str">
            <v>PEASE 1101CB</v>
          </cell>
          <cell r="B14511" t="str">
            <v>153751101</v>
          </cell>
        </row>
        <row r="14512">
          <cell r="A14512" t="str">
            <v>PIERCY 2111CB</v>
          </cell>
          <cell r="B14512" t="str">
            <v>083912111</v>
          </cell>
        </row>
        <row r="14513">
          <cell r="A14513" t="str">
            <v>PINEDALE 2102CB</v>
          </cell>
          <cell r="B14513" t="str">
            <v>252852102</v>
          </cell>
        </row>
        <row r="14514">
          <cell r="A14514" t="str">
            <v>PINEDALE 2106R3270</v>
          </cell>
          <cell r="B14514" t="str">
            <v>252852106</v>
          </cell>
        </row>
        <row r="14515">
          <cell r="A14515" t="str">
            <v>PINEDALE 2110CB</v>
          </cell>
          <cell r="B14515" t="str">
            <v>252852110</v>
          </cell>
        </row>
        <row r="14516">
          <cell r="A14516" t="str">
            <v>PLACERVILLE 1111CB</v>
          </cell>
          <cell r="B14516" t="str">
            <v>153081111</v>
          </cell>
        </row>
        <row r="14517">
          <cell r="A14517" t="str">
            <v>PLEASANT GROVE 2104CB</v>
          </cell>
          <cell r="B14517" t="str">
            <v>152442104</v>
          </cell>
        </row>
        <row r="14518">
          <cell r="A14518" t="str">
            <v>PLUMAS 1102CB</v>
          </cell>
          <cell r="B14518" t="str">
            <v>153731102</v>
          </cell>
        </row>
        <row r="14519">
          <cell r="A14519" t="str">
            <v>POINT ARENA 1101CB</v>
          </cell>
          <cell r="B14519" t="str">
            <v>043381101</v>
          </cell>
        </row>
        <row r="14520">
          <cell r="A14520" t="str">
            <v>POTRERO PP (A) 1111CB</v>
          </cell>
          <cell r="B14520" t="str">
            <v>022031111</v>
          </cell>
        </row>
        <row r="14521">
          <cell r="A14521" t="str">
            <v>POTRERO PP (A) 1220CB</v>
          </cell>
          <cell r="B14521" t="str">
            <v>022031220</v>
          </cell>
        </row>
        <row r="14522">
          <cell r="A14522" t="str">
            <v>POTRERO PP (A) 1221CB</v>
          </cell>
          <cell r="B14522" t="str">
            <v>022031221</v>
          </cell>
        </row>
        <row r="14523">
          <cell r="A14523" t="str">
            <v>PUEBLO 1104CB</v>
          </cell>
          <cell r="B14523" t="str">
            <v>043291104</v>
          </cell>
        </row>
        <row r="14524">
          <cell r="A14524" t="str">
            <v>RANDOLPH 0401CB</v>
          </cell>
          <cell r="B14524" t="str">
            <v>022590401</v>
          </cell>
        </row>
        <row r="14525">
          <cell r="A14525" t="str">
            <v>REDWOOD CITY 0403CB</v>
          </cell>
          <cell r="B14525" t="str">
            <v>024160403</v>
          </cell>
        </row>
        <row r="14526">
          <cell r="A14526" t="str">
            <v>REDWOOD CITY 1102CB</v>
          </cell>
          <cell r="B14526" t="str">
            <v>024161102</v>
          </cell>
        </row>
        <row r="14527">
          <cell r="A14527" t="str">
            <v>REDWOOD CITY 1105CB</v>
          </cell>
          <cell r="B14527" t="str">
            <v>024161105</v>
          </cell>
        </row>
        <row r="14528">
          <cell r="A14528" t="str">
            <v>RESERVATION ROAD 1102CB</v>
          </cell>
          <cell r="B14528" t="str">
            <v>182731102</v>
          </cell>
        </row>
        <row r="14529">
          <cell r="A14529" t="str">
            <v>RICE 1101CB</v>
          </cell>
          <cell r="B14529" t="str">
            <v>062831101</v>
          </cell>
        </row>
        <row r="14530">
          <cell r="A14530" t="str">
            <v>RICHMOND R 1123CB</v>
          </cell>
          <cell r="B14530" t="str">
            <v>013471123</v>
          </cell>
        </row>
        <row r="14531">
          <cell r="A14531" t="str">
            <v>RICHMOND R 1126CB</v>
          </cell>
          <cell r="B14531" t="str">
            <v>013471126</v>
          </cell>
        </row>
        <row r="14532">
          <cell r="A14532" t="str">
            <v>RICHMOND R 1127CB</v>
          </cell>
          <cell r="B14532" t="str">
            <v>013471127</v>
          </cell>
        </row>
        <row r="14533">
          <cell r="A14533" t="str">
            <v>RIO DELL 1101CB</v>
          </cell>
          <cell r="B14533" t="str">
            <v>192251101</v>
          </cell>
        </row>
        <row r="14534">
          <cell r="A14534" t="str">
            <v>RIPON 1702CB</v>
          </cell>
          <cell r="B14534" t="str">
            <v>163801702</v>
          </cell>
        </row>
        <row r="14535">
          <cell r="A14535" t="str">
            <v>RIVER OAKS 2107CB</v>
          </cell>
          <cell r="B14535" t="str">
            <v>082342107</v>
          </cell>
        </row>
        <row r="14536">
          <cell r="A14536" t="str">
            <v>RIVERBANK 1711CB</v>
          </cell>
          <cell r="B14536" t="str">
            <v>163191711</v>
          </cell>
        </row>
        <row r="14537">
          <cell r="A14537" t="str">
            <v>RIVERBANK 1713CB</v>
          </cell>
          <cell r="B14537" t="str">
            <v>163191713</v>
          </cell>
        </row>
        <row r="14538">
          <cell r="A14538" t="str">
            <v>ROSSMOOR 1101L503R</v>
          </cell>
          <cell r="B14538" t="str">
            <v>014161101</v>
          </cell>
        </row>
        <row r="14539">
          <cell r="A14539" t="str">
            <v>ROSSMOOR 1106L552R</v>
          </cell>
          <cell r="B14539" t="str">
            <v>014161106</v>
          </cell>
        </row>
        <row r="14540">
          <cell r="A14540" t="str">
            <v>ROSSMOOR 1107CB</v>
          </cell>
          <cell r="B14540" t="str">
            <v>014161107</v>
          </cell>
        </row>
        <row r="14541">
          <cell r="A14541" t="str">
            <v>SAN ARDO 1101CB</v>
          </cell>
          <cell r="B14541" t="str">
            <v>182191101</v>
          </cell>
        </row>
        <row r="14542">
          <cell r="A14542" t="str">
            <v>SAN BRUNO 0401CB</v>
          </cell>
          <cell r="B14542" t="str">
            <v>022700401</v>
          </cell>
        </row>
        <row r="14543">
          <cell r="A14543" t="str">
            <v>SAN BRUNO 0403CB</v>
          </cell>
          <cell r="B14543" t="str">
            <v>022700403</v>
          </cell>
        </row>
        <row r="14544">
          <cell r="A14544" t="str">
            <v>SAN CARLOS 0405CB</v>
          </cell>
          <cell r="B14544" t="str">
            <v>024180405</v>
          </cell>
        </row>
        <row r="14545">
          <cell r="A14545" t="str">
            <v>SAN JOSE B 1102CB</v>
          </cell>
          <cell r="B14545" t="str">
            <v>082261102</v>
          </cell>
        </row>
        <row r="14546">
          <cell r="A14546" t="str">
            <v>SAN JOSE B 1117CB</v>
          </cell>
          <cell r="B14546" t="str">
            <v>082261117</v>
          </cell>
        </row>
        <row r="14547">
          <cell r="A14547" t="str">
            <v>SAN LEANDRO U 1102MR594</v>
          </cell>
          <cell r="B14547" t="str">
            <v>013111102</v>
          </cell>
        </row>
        <row r="14548">
          <cell r="A14548" t="str">
            <v>SAN LEANDRO U 1103CB</v>
          </cell>
          <cell r="B14548" t="str">
            <v>013111103</v>
          </cell>
        </row>
        <row r="14549">
          <cell r="A14549" t="str">
            <v>SAN LEANDRO U 1113MR203</v>
          </cell>
          <cell r="B14549" t="str">
            <v>013111113</v>
          </cell>
        </row>
        <row r="14550">
          <cell r="A14550" t="str">
            <v>SAN LEANDRO U 1115CB</v>
          </cell>
          <cell r="B14550" t="str">
            <v>013111115</v>
          </cell>
        </row>
        <row r="14551">
          <cell r="A14551" t="str">
            <v>SAN MATEO 0409CB</v>
          </cell>
          <cell r="B14551" t="str">
            <v>024190409</v>
          </cell>
        </row>
        <row r="14552">
          <cell r="A14552" t="str">
            <v>SAN MATEO 0410CB</v>
          </cell>
          <cell r="B14552" t="str">
            <v>024190410</v>
          </cell>
        </row>
        <row r="14553">
          <cell r="A14553" t="str">
            <v>SAN MIGUEL 1105CB</v>
          </cell>
          <cell r="B14553" t="str">
            <v>182661105</v>
          </cell>
        </row>
        <row r="14554">
          <cell r="A14554" t="str">
            <v>SAN RAFAEL 1107CB</v>
          </cell>
          <cell r="B14554" t="str">
            <v>042011107</v>
          </cell>
        </row>
        <row r="14555">
          <cell r="A14555" t="str">
            <v>SAN RAMON 2101CB</v>
          </cell>
          <cell r="B14555" t="str">
            <v>014232101</v>
          </cell>
        </row>
        <row r="14556">
          <cell r="A14556" t="str">
            <v>SAN RAMON 2110CB</v>
          </cell>
          <cell r="B14556" t="str">
            <v>014232110</v>
          </cell>
        </row>
        <row r="14557">
          <cell r="A14557" t="str">
            <v>SAN RAMON 2114CB</v>
          </cell>
          <cell r="B14557" t="str">
            <v>014232114</v>
          </cell>
        </row>
        <row r="14558">
          <cell r="A14558" t="str">
            <v>SAN RAMON 2117CB</v>
          </cell>
          <cell r="B14558" t="str">
            <v>014232117</v>
          </cell>
        </row>
        <row r="14559">
          <cell r="A14559" t="str">
            <v>SANTA MARIA 1107CB</v>
          </cell>
          <cell r="B14559" t="str">
            <v>182671107</v>
          </cell>
        </row>
        <row r="14560">
          <cell r="A14560" t="str">
            <v>SANTA ROSA A 1108CB</v>
          </cell>
          <cell r="B14560" t="str">
            <v>042151108</v>
          </cell>
        </row>
        <row r="14561">
          <cell r="A14561" t="str">
            <v>SANTA YNEZ 1102Y18</v>
          </cell>
          <cell r="B14561" t="str">
            <v>182721102</v>
          </cell>
        </row>
        <row r="14562">
          <cell r="A14562" t="str">
            <v>SARATOGA 1107LC26</v>
          </cell>
          <cell r="B14562" t="str">
            <v>083371107</v>
          </cell>
        </row>
        <row r="14563">
          <cell r="A14563" t="str">
            <v>SARATOGA 1112XR140</v>
          </cell>
          <cell r="B14563" t="str">
            <v>083371112</v>
          </cell>
        </row>
        <row r="14564">
          <cell r="A14564" t="str">
            <v>SCE MCFARLAND 1101CB</v>
          </cell>
          <cell r="B14564" t="str">
            <v>258111101</v>
          </cell>
        </row>
        <row r="14565">
          <cell r="A14565" t="str">
            <v>SCE VEGAS 1701CB</v>
          </cell>
          <cell r="B14565" t="str">
            <v>188881701</v>
          </cell>
        </row>
        <row r="14566">
          <cell r="A14566" t="str">
            <v>SEACLIFF 0401CB</v>
          </cell>
          <cell r="B14566" t="str">
            <v>083500401</v>
          </cell>
        </row>
        <row r="14567">
          <cell r="A14567" t="str">
            <v>SEACLIFF 0402CB</v>
          </cell>
          <cell r="B14567" t="str">
            <v>083500402</v>
          </cell>
        </row>
        <row r="14568">
          <cell r="A14568" t="str">
            <v>SEMITROPIC 1108CB</v>
          </cell>
          <cell r="B14568" t="str">
            <v>252901108</v>
          </cell>
        </row>
        <row r="14569">
          <cell r="A14569" t="str">
            <v>SF E 0407CB</v>
          </cell>
          <cell r="B14569" t="str">
            <v>022070407</v>
          </cell>
        </row>
        <row r="14570">
          <cell r="A14570" t="str">
            <v>SF G 0405CB</v>
          </cell>
          <cell r="B14570" t="str">
            <v>022090405</v>
          </cell>
        </row>
        <row r="14571">
          <cell r="A14571" t="str">
            <v>SF H 1102CB</v>
          </cell>
          <cell r="B14571" t="str">
            <v>022101102</v>
          </cell>
        </row>
        <row r="14572">
          <cell r="A14572" t="str">
            <v>SF H 1107CB</v>
          </cell>
          <cell r="B14572" t="str">
            <v>022101107</v>
          </cell>
        </row>
        <row r="14573">
          <cell r="A14573" t="str">
            <v>SF H 1111CB</v>
          </cell>
          <cell r="B14573" t="str">
            <v>022101111</v>
          </cell>
        </row>
        <row r="14574">
          <cell r="A14574" t="str">
            <v>SF J 0407CB</v>
          </cell>
          <cell r="B14574" t="str">
            <v>022220407</v>
          </cell>
        </row>
        <row r="14575">
          <cell r="A14575" t="str">
            <v>SF J 0409CB</v>
          </cell>
          <cell r="B14575" t="str">
            <v>022220409</v>
          </cell>
        </row>
        <row r="14576">
          <cell r="A14576" t="str">
            <v>SF J 1108CB</v>
          </cell>
          <cell r="B14576" t="str">
            <v>022221108</v>
          </cell>
        </row>
        <row r="14577">
          <cell r="A14577" t="str">
            <v>SF L 0407CB</v>
          </cell>
          <cell r="B14577" t="str">
            <v>022260407</v>
          </cell>
        </row>
        <row r="14578">
          <cell r="A14578" t="str">
            <v>SF N 0402CB</v>
          </cell>
          <cell r="B14578" t="str">
            <v>022280402</v>
          </cell>
        </row>
        <row r="14579">
          <cell r="A14579" t="str">
            <v>SHADY GLEN 1102CB</v>
          </cell>
          <cell r="B14579" t="str">
            <v>152431102</v>
          </cell>
        </row>
        <row r="14580">
          <cell r="A14580" t="str">
            <v>SHEPHERD 2109CB</v>
          </cell>
          <cell r="B14580" t="str">
            <v>252062109</v>
          </cell>
        </row>
        <row r="14581">
          <cell r="A14581" t="str">
            <v>SILVERADO 2104CB</v>
          </cell>
          <cell r="B14581" t="str">
            <v>043432104</v>
          </cell>
        </row>
        <row r="14582">
          <cell r="A14582" t="str">
            <v>SNEATH LANE 1101CB</v>
          </cell>
          <cell r="B14582" t="str">
            <v>022721101</v>
          </cell>
        </row>
        <row r="14583">
          <cell r="A14583" t="str">
            <v>SNEATH LANE 1102CB</v>
          </cell>
          <cell r="B14583" t="str">
            <v>022721102</v>
          </cell>
        </row>
        <row r="14584">
          <cell r="A14584" t="str">
            <v>SOLEDAD 2101CB</v>
          </cell>
          <cell r="B14584" t="str">
            <v>182052101</v>
          </cell>
        </row>
        <row r="14585">
          <cell r="A14585" t="str">
            <v>SOLEDAD 2104CB</v>
          </cell>
          <cell r="B14585" t="str">
            <v>182052104</v>
          </cell>
        </row>
        <row r="14586">
          <cell r="A14586" t="str">
            <v>SONOMA 1104CB</v>
          </cell>
          <cell r="B14586" t="str">
            <v>042721104</v>
          </cell>
        </row>
        <row r="14587">
          <cell r="A14587" t="str">
            <v>STAGG 2106CB</v>
          </cell>
          <cell r="B14587" t="str">
            <v>162422106</v>
          </cell>
        </row>
        <row r="14588">
          <cell r="A14588" t="str">
            <v>STELLING 1102CB</v>
          </cell>
          <cell r="B14588" t="str">
            <v>083481102</v>
          </cell>
        </row>
        <row r="14589">
          <cell r="A14589" t="str">
            <v>STELLING 1113LL28</v>
          </cell>
          <cell r="B14589" t="str">
            <v>083481113</v>
          </cell>
        </row>
        <row r="14590">
          <cell r="A14590" t="str">
            <v>STILLWATER 1101CB</v>
          </cell>
          <cell r="B14590" t="str">
            <v>103561101</v>
          </cell>
        </row>
        <row r="14591">
          <cell r="A14591" t="str">
            <v>STOCKDALE 1109CB</v>
          </cell>
          <cell r="B14591" t="str">
            <v>254071109</v>
          </cell>
        </row>
        <row r="14592">
          <cell r="A14592" t="str">
            <v>STOCKDALE 2105CB</v>
          </cell>
          <cell r="B14592" t="str">
            <v>254072105</v>
          </cell>
        </row>
        <row r="14593">
          <cell r="A14593" t="str">
            <v>STOCKDALE 2110CB</v>
          </cell>
          <cell r="B14593" t="str">
            <v>254072110</v>
          </cell>
        </row>
        <row r="14594">
          <cell r="A14594" t="str">
            <v>STOCKDALE 2112CB</v>
          </cell>
          <cell r="B14594" t="str">
            <v>254072112</v>
          </cell>
        </row>
        <row r="14595">
          <cell r="A14595" t="str">
            <v>STOCKDALE 2113CB</v>
          </cell>
          <cell r="B14595" t="str">
            <v>254072113</v>
          </cell>
        </row>
        <row r="14596">
          <cell r="A14596" t="str">
            <v>STOCKTON A 1108CB</v>
          </cell>
          <cell r="B14596" t="str">
            <v>162371108</v>
          </cell>
        </row>
        <row r="14597">
          <cell r="A14597" t="str">
            <v>STOCKTON ACRES 0401CB</v>
          </cell>
          <cell r="B14597" t="str">
            <v>163220401</v>
          </cell>
        </row>
        <row r="14598">
          <cell r="A14598" t="str">
            <v>STOCKTON ACRES 0402CB</v>
          </cell>
          <cell r="B14598" t="str">
            <v>163220402</v>
          </cell>
        </row>
        <row r="14599">
          <cell r="A14599" t="str">
            <v>STONE 1110XR458</v>
          </cell>
          <cell r="B14599" t="str">
            <v>083701110</v>
          </cell>
        </row>
        <row r="14600">
          <cell r="A14600" t="str">
            <v>STUART 0402CB</v>
          </cell>
          <cell r="B14600" t="str">
            <v>013840402</v>
          </cell>
        </row>
        <row r="14601">
          <cell r="A14601" t="str">
            <v>SWIFT 2102XR440</v>
          </cell>
          <cell r="B14601" t="str">
            <v>083392102</v>
          </cell>
        </row>
        <row r="14602">
          <cell r="A14602" t="str">
            <v>SYCAMORE CREEK 1104CB</v>
          </cell>
          <cell r="B14602" t="str">
            <v>102971104</v>
          </cell>
        </row>
        <row r="14603">
          <cell r="A14603" t="str">
            <v>TEMPLETON 2109R92</v>
          </cell>
          <cell r="B14603" t="str">
            <v>183052109</v>
          </cell>
        </row>
        <row r="14604">
          <cell r="A14604" t="str">
            <v>TEMPLETON 2111R86</v>
          </cell>
          <cell r="B14604" t="str">
            <v>183052111</v>
          </cell>
        </row>
        <row r="14605">
          <cell r="A14605" t="str">
            <v>TEMPLETON 2112R98</v>
          </cell>
          <cell r="B14605" t="str">
            <v>183052112</v>
          </cell>
        </row>
        <row r="14606">
          <cell r="A14606" t="str">
            <v>TERMINOUS 1103CB</v>
          </cell>
          <cell r="B14606" t="str">
            <v>163021103</v>
          </cell>
        </row>
        <row r="14607">
          <cell r="A14607" t="str">
            <v>TEVIS 2103CB</v>
          </cell>
          <cell r="B14607" t="str">
            <v>255322103</v>
          </cell>
        </row>
        <row r="14608">
          <cell r="A14608" t="str">
            <v>TIDEWATER 2106CB</v>
          </cell>
          <cell r="B14608" t="str">
            <v>014652106</v>
          </cell>
        </row>
        <row r="14609">
          <cell r="A14609" t="str">
            <v>TIVY VALLEY 1106R1450</v>
          </cell>
          <cell r="B14609" t="str">
            <v>252941106</v>
          </cell>
        </row>
        <row r="14610">
          <cell r="A14610" t="str">
            <v>TIVY VALLEY 1107R1817</v>
          </cell>
          <cell r="B14610" t="str">
            <v>252941107</v>
          </cell>
        </row>
        <row r="14611">
          <cell r="A14611" t="str">
            <v>TOKAY 1101CB</v>
          </cell>
          <cell r="B14611" t="str">
            <v>168881101</v>
          </cell>
        </row>
        <row r="14612">
          <cell r="A14612" t="str">
            <v>TRES VIAS 1101CB</v>
          </cell>
          <cell r="B14612" t="str">
            <v>103251101</v>
          </cell>
        </row>
        <row r="14613">
          <cell r="A14613" t="str">
            <v>TRIDAM POWERHOUSE 2101CB</v>
          </cell>
          <cell r="B14613" t="str">
            <v>168152101</v>
          </cell>
        </row>
        <row r="14614">
          <cell r="A14614" t="str">
            <v>TRIMBLE 1109CB</v>
          </cell>
          <cell r="B14614" t="str">
            <v>083801109</v>
          </cell>
        </row>
        <row r="14615">
          <cell r="A14615" t="str">
            <v>TRIMBLE 1110CB</v>
          </cell>
          <cell r="B14615" t="str">
            <v>083801110</v>
          </cell>
        </row>
        <row r="14616">
          <cell r="A14616" t="str">
            <v>TRIMBLE 2117CB</v>
          </cell>
          <cell r="B14616" t="str">
            <v>083802117</v>
          </cell>
        </row>
        <row r="14617">
          <cell r="A14617" t="str">
            <v>TULARE LAKE 1106CB</v>
          </cell>
          <cell r="B14617" t="str">
            <v>252951106</v>
          </cell>
        </row>
        <row r="14618">
          <cell r="A14618" t="str">
            <v>VACA DIXON 1103CB</v>
          </cell>
          <cell r="B14618" t="str">
            <v>063591103</v>
          </cell>
        </row>
        <row r="14619">
          <cell r="A14619" t="str">
            <v>VACA DIXON 1106CB</v>
          </cell>
          <cell r="B14619" t="str">
            <v>063591106</v>
          </cell>
        </row>
        <row r="14620">
          <cell r="A14620" t="str">
            <v>VACA DIXON 1107CB</v>
          </cell>
          <cell r="B14620" t="str">
            <v>063591107</v>
          </cell>
        </row>
        <row r="14621">
          <cell r="A14621" t="str">
            <v>VACAVILLE 1102CB</v>
          </cell>
          <cell r="B14621" t="str">
            <v>063601102</v>
          </cell>
        </row>
        <row r="14622">
          <cell r="A14622" t="str">
            <v>VALLEJO B 1101CB</v>
          </cell>
          <cell r="B14622" t="str">
            <v>042451101</v>
          </cell>
        </row>
        <row r="14623">
          <cell r="A14623" t="str">
            <v>VALLEJO C 0401CB</v>
          </cell>
          <cell r="B14623" t="str">
            <v>042550401</v>
          </cell>
        </row>
        <row r="14624">
          <cell r="A14624" t="str">
            <v>VASONA 1101LC68</v>
          </cell>
          <cell r="B14624" t="str">
            <v>083771101</v>
          </cell>
        </row>
        <row r="14625">
          <cell r="A14625" t="str">
            <v>VIERRA 1702CB</v>
          </cell>
          <cell r="B14625" t="str">
            <v>162701702</v>
          </cell>
        </row>
        <row r="14626">
          <cell r="A14626" t="str">
            <v>VINEYARD 2106MR519</v>
          </cell>
          <cell r="B14626" t="str">
            <v>014502106</v>
          </cell>
        </row>
        <row r="14627">
          <cell r="A14627" t="str">
            <v>WALL 0401CB</v>
          </cell>
          <cell r="B14627" t="str">
            <v>013740401</v>
          </cell>
        </row>
        <row r="14628">
          <cell r="A14628" t="str">
            <v>WALNUT CREEK 0403CB</v>
          </cell>
          <cell r="B14628" t="str">
            <v>012200403</v>
          </cell>
        </row>
        <row r="14629">
          <cell r="A14629" t="str">
            <v>WEBER 1106CB</v>
          </cell>
          <cell r="B14629" t="str">
            <v>163481106</v>
          </cell>
        </row>
        <row r="14630">
          <cell r="A14630" t="str">
            <v>WEBER 1109CB</v>
          </cell>
          <cell r="B14630" t="str">
            <v>163481109</v>
          </cell>
        </row>
        <row r="14631">
          <cell r="A14631" t="str">
            <v>WEBER 1114CB</v>
          </cell>
          <cell r="B14631" t="str">
            <v>163481114</v>
          </cell>
        </row>
        <row r="14632">
          <cell r="A14632" t="str">
            <v>WEEDPATCH 1101CB</v>
          </cell>
          <cell r="B14632" t="str">
            <v>252971101</v>
          </cell>
        </row>
        <row r="14633">
          <cell r="A14633" t="str">
            <v>WEEDPATCH 1106CB</v>
          </cell>
          <cell r="B14633" t="str">
            <v>252971106</v>
          </cell>
        </row>
        <row r="14634">
          <cell r="A14634" t="str">
            <v>WELLFIELD 1103CB</v>
          </cell>
          <cell r="B14634" t="str">
            <v>254291103</v>
          </cell>
        </row>
        <row r="14635">
          <cell r="A14635" t="str">
            <v>WEST FRESNO 1108CB</v>
          </cell>
          <cell r="B14635" t="str">
            <v>253731108</v>
          </cell>
        </row>
        <row r="14636">
          <cell r="A14636" t="str">
            <v>WEST SACRAMENTO 1111CB</v>
          </cell>
          <cell r="B14636" t="str">
            <v>063131111</v>
          </cell>
        </row>
        <row r="14637">
          <cell r="A14637" t="str">
            <v>WESTLAKE 0401CB</v>
          </cell>
          <cell r="B14637" t="str">
            <v>022600401</v>
          </cell>
        </row>
        <row r="14638">
          <cell r="A14638" t="str">
            <v>WESTPARK 1108CB</v>
          </cell>
          <cell r="B14638" t="str">
            <v>253701108</v>
          </cell>
        </row>
        <row r="14639">
          <cell r="A14639" t="str">
            <v>WILLOW CREEK 1103CB</v>
          </cell>
          <cell r="B14639" t="str">
            <v>192171103</v>
          </cell>
        </row>
        <row r="14640">
          <cell r="A14640" t="str">
            <v>WOODACRE 1101CB</v>
          </cell>
          <cell r="B14640" t="str">
            <v>043021101</v>
          </cell>
        </row>
        <row r="14641">
          <cell r="A14641" t="str">
            <v>WOODLAND 1106CB</v>
          </cell>
          <cell r="B14641" t="str">
            <v>062031106</v>
          </cell>
        </row>
        <row r="14642">
          <cell r="A14642" t="str">
            <v>WOODLAND 1110CB</v>
          </cell>
          <cell r="B14642" t="str">
            <v>062031110</v>
          </cell>
        </row>
        <row r="14643">
          <cell r="A14643" t="str">
            <v>WOODSIDE 1101CB</v>
          </cell>
          <cell r="B14643" t="str">
            <v>024251101</v>
          </cell>
        </row>
        <row r="14644">
          <cell r="A14644" t="str">
            <v>WOODSIDE 1102CB</v>
          </cell>
          <cell r="B14644" t="str">
            <v>024251102</v>
          </cell>
        </row>
        <row r="14645">
          <cell r="A14645" t="str">
            <v>WOODSIDE 1105CB</v>
          </cell>
          <cell r="B14645" t="str">
            <v>024251105</v>
          </cell>
        </row>
        <row r="14646">
          <cell r="A14646" t="str">
            <v>WOODWARD 2104CB</v>
          </cell>
          <cell r="B14646" t="str">
            <v>255292104</v>
          </cell>
        </row>
        <row r="14647">
          <cell r="A14647" t="str">
            <v>WOODWARD 2105CB</v>
          </cell>
          <cell r="B14647" t="str">
            <v>255292105</v>
          </cell>
        </row>
        <row r="14648">
          <cell r="A14648" t="str">
            <v>WOODWARD 2109R9546</v>
          </cell>
          <cell r="B14648" t="str">
            <v>255292109</v>
          </cell>
        </row>
        <row r="14649">
          <cell r="A14649" t="str">
            <v>7TH STANDARD 2101CB</v>
          </cell>
          <cell r="B14649" t="str">
            <v>254582101</v>
          </cell>
        </row>
        <row r="14650">
          <cell r="A14650" t="str">
            <v>AIRWAYS 1102R2664</v>
          </cell>
          <cell r="B14650" t="str">
            <v>252041102</v>
          </cell>
        </row>
        <row r="14651">
          <cell r="A14651" t="str">
            <v>AMES 1102LM04</v>
          </cell>
          <cell r="B14651" t="str">
            <v>083901102</v>
          </cell>
        </row>
        <row r="14652">
          <cell r="A14652" t="str">
            <v>ANITA 1105CB</v>
          </cell>
          <cell r="B14652" t="str">
            <v>102841105</v>
          </cell>
        </row>
        <row r="14653">
          <cell r="A14653" t="str">
            <v>ANITA 1106CB</v>
          </cell>
          <cell r="B14653" t="str">
            <v>102841106</v>
          </cell>
        </row>
        <row r="14654">
          <cell r="A14654" t="str">
            <v>ANNAPOLIS 1101CB</v>
          </cell>
          <cell r="B14654" t="str">
            <v>042861101</v>
          </cell>
        </row>
        <row r="14655">
          <cell r="A14655" t="str">
            <v>APPLE HILL 1104CB</v>
          </cell>
          <cell r="B14655" t="str">
            <v>153661104</v>
          </cell>
        </row>
        <row r="14656">
          <cell r="A14656" t="str">
            <v>ARCATA 1124CB</v>
          </cell>
          <cell r="B14656" t="str">
            <v>192021124</v>
          </cell>
        </row>
        <row r="14657">
          <cell r="A14657" t="str">
            <v>ATWATER 1103CB</v>
          </cell>
          <cell r="B14657" t="str">
            <v>253611103</v>
          </cell>
        </row>
        <row r="14658">
          <cell r="A14658" t="str">
            <v>BABEL 0401CB</v>
          </cell>
          <cell r="B14658" t="str">
            <v>013850401</v>
          </cell>
        </row>
        <row r="14659">
          <cell r="A14659" t="str">
            <v>BAHIA 1101CB</v>
          </cell>
          <cell r="B14659" t="str">
            <v>043251101</v>
          </cell>
        </row>
        <row r="14660">
          <cell r="A14660" t="str">
            <v>BANCROFT 0401CB</v>
          </cell>
          <cell r="B14660" t="str">
            <v>013030401</v>
          </cell>
        </row>
        <row r="14661">
          <cell r="A14661" t="str">
            <v>BANCROFT 0402CB</v>
          </cell>
          <cell r="B14661" t="str">
            <v>013030402</v>
          </cell>
        </row>
        <row r="14662">
          <cell r="A14662" t="str">
            <v>BANGOR 1101CB</v>
          </cell>
          <cell r="B14662" t="str">
            <v>103191101</v>
          </cell>
        </row>
        <row r="14663">
          <cell r="A14663" t="str">
            <v>BANTA 1103CB</v>
          </cell>
          <cell r="B14663" t="str">
            <v>162471103</v>
          </cell>
        </row>
        <row r="14664">
          <cell r="A14664" t="str">
            <v>BARTON 1108R3500</v>
          </cell>
          <cell r="B14664" t="str">
            <v>253571108</v>
          </cell>
        </row>
        <row r="14665">
          <cell r="A14665" t="str">
            <v>BAY MEADOWS 1103CB</v>
          </cell>
          <cell r="B14665" t="str">
            <v>024011103</v>
          </cell>
        </row>
        <row r="14666">
          <cell r="A14666" t="str">
            <v>BAY MEADOWS 1105CB</v>
          </cell>
          <cell r="B14666" t="str">
            <v>024011105</v>
          </cell>
        </row>
        <row r="14667">
          <cell r="A14667" t="str">
            <v>BAY MEADOWS 2102CB</v>
          </cell>
          <cell r="B14667" t="str">
            <v>024012102</v>
          </cell>
        </row>
        <row r="14668">
          <cell r="A14668" t="str">
            <v>BAY MEADOWS 2104CB</v>
          </cell>
          <cell r="B14668" t="str">
            <v>024012104</v>
          </cell>
        </row>
        <row r="14669">
          <cell r="A14669" t="str">
            <v>BELL 1108CB</v>
          </cell>
          <cell r="B14669" t="str">
            <v>152701108</v>
          </cell>
        </row>
        <row r="14670">
          <cell r="A14670" t="str">
            <v>BELLE HAVEN 1105CB</v>
          </cell>
          <cell r="B14670" t="str">
            <v>024021105</v>
          </cell>
        </row>
        <row r="14671">
          <cell r="A14671" t="str">
            <v>BELMONT 0401CB</v>
          </cell>
          <cell r="B14671" t="str">
            <v>024030401</v>
          </cell>
        </row>
        <row r="14672">
          <cell r="A14672" t="str">
            <v>BELMONT 1110CB</v>
          </cell>
          <cell r="B14672" t="str">
            <v>024031110</v>
          </cell>
        </row>
        <row r="14673">
          <cell r="A14673" t="str">
            <v>BELRIDGE 1B 1101CB</v>
          </cell>
          <cell r="B14673" t="str">
            <v>254381101</v>
          </cell>
        </row>
        <row r="14674">
          <cell r="A14674" t="str">
            <v>BEN LOMOND 0401CB</v>
          </cell>
          <cell r="B14674" t="str">
            <v>083040401</v>
          </cell>
        </row>
        <row r="14675">
          <cell r="A14675" t="str">
            <v>BEN LOMOND 1101CB</v>
          </cell>
          <cell r="B14675" t="str">
            <v>083041101</v>
          </cell>
        </row>
        <row r="14676">
          <cell r="A14676" t="str">
            <v>BERKELEY F 1103CB</v>
          </cell>
          <cell r="B14676" t="str">
            <v>012061103</v>
          </cell>
        </row>
        <row r="14677">
          <cell r="A14677" t="str">
            <v>BIG MEADOWS 2101CB</v>
          </cell>
          <cell r="B14677" t="str">
            <v>102812101</v>
          </cell>
        </row>
        <row r="14678">
          <cell r="A14678" t="str">
            <v>BIOLA 1104R1913</v>
          </cell>
          <cell r="B14678" t="str">
            <v>252211104</v>
          </cell>
        </row>
        <row r="14679">
          <cell r="A14679" t="str">
            <v>BOGUE 1105CB</v>
          </cell>
          <cell r="B14679" t="str">
            <v>153781105</v>
          </cell>
        </row>
        <row r="14680">
          <cell r="A14680" t="str">
            <v>BOLINAS 1101CB</v>
          </cell>
          <cell r="B14680" t="str">
            <v>042261101</v>
          </cell>
        </row>
        <row r="14681">
          <cell r="A14681" t="str">
            <v>BONITA 1103CB</v>
          </cell>
          <cell r="B14681" t="str">
            <v>255391103</v>
          </cell>
        </row>
        <row r="14682">
          <cell r="A14682" t="str">
            <v>BRENTWOOD 2106CB</v>
          </cell>
          <cell r="B14682" t="str">
            <v>014592106</v>
          </cell>
        </row>
        <row r="14683">
          <cell r="A14683" t="str">
            <v>BRITTON 1108CB</v>
          </cell>
          <cell r="B14683" t="str">
            <v>083611108</v>
          </cell>
        </row>
        <row r="14684">
          <cell r="A14684" t="str">
            <v>BROOKSIDE 0401CB</v>
          </cell>
          <cell r="B14684" t="str">
            <v>013210401</v>
          </cell>
        </row>
        <row r="14685">
          <cell r="A14685" t="str">
            <v>BRUNSWICK 1102CB</v>
          </cell>
          <cell r="B14685" t="str">
            <v>152481102</v>
          </cell>
        </row>
        <row r="14686">
          <cell r="A14686" t="str">
            <v>BRUNSWICK 1103CB</v>
          </cell>
          <cell r="B14686" t="str">
            <v>152481103</v>
          </cell>
        </row>
        <row r="14687">
          <cell r="A14687" t="str">
            <v>BRUNSWICK 1106CB</v>
          </cell>
          <cell r="B14687" t="str">
            <v>152481106</v>
          </cell>
        </row>
        <row r="14688">
          <cell r="A14688" t="str">
            <v>BULLARD 1103CB</v>
          </cell>
          <cell r="B14688" t="str">
            <v>253961103</v>
          </cell>
        </row>
        <row r="14689">
          <cell r="A14689" t="str">
            <v>BULLARD 1104CB</v>
          </cell>
          <cell r="B14689" t="str">
            <v>253961104</v>
          </cell>
        </row>
        <row r="14690">
          <cell r="A14690" t="str">
            <v>BULLARD 1109CB</v>
          </cell>
          <cell r="B14690" t="str">
            <v>253961109</v>
          </cell>
        </row>
        <row r="14691">
          <cell r="A14691" t="str">
            <v>BULLARD 2111CB</v>
          </cell>
          <cell r="B14691" t="str">
            <v>253962111</v>
          </cell>
        </row>
        <row r="14692">
          <cell r="A14692" t="str">
            <v>BURLINGAME 2101CB</v>
          </cell>
          <cell r="B14692" t="str">
            <v>024052101</v>
          </cell>
        </row>
        <row r="14693">
          <cell r="A14693" t="str">
            <v>BUTTE 1103CB</v>
          </cell>
          <cell r="B14693" t="str">
            <v>103081103</v>
          </cell>
        </row>
        <row r="14694">
          <cell r="A14694" t="str">
            <v>BUTTE 1104CB</v>
          </cell>
          <cell r="B14694" t="str">
            <v>103081104</v>
          </cell>
        </row>
        <row r="14695">
          <cell r="A14695" t="str">
            <v>CANAL 1103CB</v>
          </cell>
          <cell r="B14695" t="str">
            <v>252091103</v>
          </cell>
        </row>
        <row r="14696">
          <cell r="A14696" t="str">
            <v>CANTUA 1104CB</v>
          </cell>
          <cell r="B14696" t="str">
            <v>253591104</v>
          </cell>
        </row>
        <row r="14697">
          <cell r="A14697" t="str">
            <v>CANTUA 1106CB</v>
          </cell>
          <cell r="B14697" t="str">
            <v>253591106</v>
          </cell>
        </row>
        <row r="14698">
          <cell r="A14698" t="str">
            <v>CAROLANDS 0401CB</v>
          </cell>
          <cell r="B14698" t="str">
            <v>024060401</v>
          </cell>
        </row>
        <row r="14699">
          <cell r="A14699" t="str">
            <v>CAROLANDS 0402CB</v>
          </cell>
          <cell r="B14699" t="str">
            <v>024060402</v>
          </cell>
        </row>
        <row r="14700">
          <cell r="A14700" t="str">
            <v>CARUTHERS 1105CB</v>
          </cell>
          <cell r="B14700" t="str">
            <v>252371105</v>
          </cell>
        </row>
        <row r="14701">
          <cell r="A14701" t="str">
            <v>CASTRO VALLEY 1107MR587</v>
          </cell>
          <cell r="B14701" t="str">
            <v>014091107</v>
          </cell>
        </row>
        <row r="14702">
          <cell r="A14702" t="str">
            <v>CAYETANO 2109MR572</v>
          </cell>
          <cell r="B14702" t="str">
            <v>014422109</v>
          </cell>
        </row>
        <row r="14703">
          <cell r="A14703" t="str">
            <v>CAYUCOS 1101W58</v>
          </cell>
          <cell r="B14703" t="str">
            <v>182551101</v>
          </cell>
        </row>
        <row r="14704">
          <cell r="A14704" t="str">
            <v>CHESTER 1101CB</v>
          </cell>
          <cell r="B14704" t="str">
            <v>103181101</v>
          </cell>
        </row>
        <row r="14705">
          <cell r="A14705" t="str">
            <v>CHICO A 0401CB</v>
          </cell>
          <cell r="B14705" t="str">
            <v>102050401</v>
          </cell>
        </row>
        <row r="14706">
          <cell r="A14706" t="str">
            <v>CHICO A 1101CB</v>
          </cell>
          <cell r="B14706" t="str">
            <v>102051101</v>
          </cell>
        </row>
        <row r="14707">
          <cell r="A14707" t="str">
            <v>CHOLAME 1101X26</v>
          </cell>
          <cell r="B14707" t="str">
            <v>182561101</v>
          </cell>
        </row>
        <row r="14708">
          <cell r="A14708" t="str">
            <v>CHOWCHILLA 1101CB</v>
          </cell>
          <cell r="B14708" t="str">
            <v>254101101</v>
          </cell>
        </row>
        <row r="14709">
          <cell r="A14709" t="str">
            <v>CHOWCHILLA 1104CB</v>
          </cell>
          <cell r="B14709" t="str">
            <v>254101104</v>
          </cell>
        </row>
        <row r="14710">
          <cell r="A14710" t="str">
            <v>CLARK ROAD 1102CB</v>
          </cell>
          <cell r="B14710" t="str">
            <v>103091102</v>
          </cell>
        </row>
        <row r="14711">
          <cell r="A14711" t="str">
            <v>CLARKSVILLE 2106CB</v>
          </cell>
          <cell r="B14711" t="str">
            <v>153612106</v>
          </cell>
        </row>
        <row r="14712">
          <cell r="A14712" t="str">
            <v>CLAYTON 2212CB</v>
          </cell>
          <cell r="B14712" t="str">
            <v>012022212</v>
          </cell>
        </row>
        <row r="14713">
          <cell r="A14713" t="str">
            <v>CLOVIS 1103CB</v>
          </cell>
          <cell r="B14713" t="str">
            <v>254081103</v>
          </cell>
        </row>
        <row r="14714">
          <cell r="A14714" t="str">
            <v>CLOVIS 1105CB</v>
          </cell>
          <cell r="B14714" t="str">
            <v>254081105</v>
          </cell>
        </row>
        <row r="14715">
          <cell r="A14715" t="str">
            <v>CLOVIS 1106CB</v>
          </cell>
          <cell r="B14715" t="str">
            <v>254081106</v>
          </cell>
        </row>
        <row r="14716">
          <cell r="A14716" t="str">
            <v>CLOVIS 2111CB</v>
          </cell>
          <cell r="B14716" t="str">
            <v>254082111</v>
          </cell>
        </row>
        <row r="14717">
          <cell r="A14717" t="str">
            <v>COLUMBUS 1106CB</v>
          </cell>
          <cell r="B14717" t="str">
            <v>253951106</v>
          </cell>
        </row>
        <row r="14718">
          <cell r="A14718" t="str">
            <v>COLUSA 1101CB</v>
          </cell>
          <cell r="B14718" t="str">
            <v>062021101</v>
          </cell>
        </row>
        <row r="14719">
          <cell r="A14719" t="str">
            <v>CONTRA COSTA 2106CB</v>
          </cell>
          <cell r="B14719" t="str">
            <v>013652106</v>
          </cell>
        </row>
        <row r="14720">
          <cell r="A14720" t="str">
            <v>COPPERMINE 1104R755</v>
          </cell>
          <cell r="B14720" t="str">
            <v>252411104</v>
          </cell>
        </row>
        <row r="14721">
          <cell r="A14721" t="str">
            <v>COTTONWOOD 1101CB</v>
          </cell>
          <cell r="B14721" t="str">
            <v>102931101</v>
          </cell>
        </row>
        <row r="14722">
          <cell r="A14722" t="str">
            <v>COUNTRY CLUB 0402CB</v>
          </cell>
          <cell r="B14722" t="str">
            <v>163120402</v>
          </cell>
        </row>
        <row r="14723">
          <cell r="A14723" t="str">
            <v>DAVIS 1108CB</v>
          </cell>
          <cell r="B14723" t="str">
            <v>062041108</v>
          </cell>
        </row>
        <row r="14724">
          <cell r="A14724" t="str">
            <v>DEEPWATER 1106CB</v>
          </cell>
          <cell r="B14724" t="str">
            <v>063621106</v>
          </cell>
        </row>
        <row r="14725">
          <cell r="A14725" t="str">
            <v>DUMBARTON 1102MR466</v>
          </cell>
          <cell r="B14725" t="str">
            <v>014471102</v>
          </cell>
        </row>
        <row r="14726">
          <cell r="A14726" t="str">
            <v>DUMBARTON 1103MR370</v>
          </cell>
          <cell r="B14726" t="str">
            <v>014471103</v>
          </cell>
        </row>
        <row r="14727">
          <cell r="A14727" t="str">
            <v>DUMBARTON 1105CB</v>
          </cell>
          <cell r="B14727" t="str">
            <v>014471105</v>
          </cell>
        </row>
        <row r="14728">
          <cell r="A14728" t="str">
            <v>EAST GRAND 1107CB</v>
          </cell>
          <cell r="B14728" t="str">
            <v>022571107</v>
          </cell>
        </row>
        <row r="14729">
          <cell r="A14729" t="str">
            <v>EAST GRAND 1108CB</v>
          </cell>
          <cell r="B14729" t="str">
            <v>022571108</v>
          </cell>
        </row>
        <row r="14730">
          <cell r="A14730" t="str">
            <v>EAST GRAND 1110CB</v>
          </cell>
          <cell r="B14730" t="str">
            <v>022571110</v>
          </cell>
        </row>
        <row r="14731">
          <cell r="A14731" t="str">
            <v>EAST STOCKTON 1101CB</v>
          </cell>
          <cell r="B14731" t="str">
            <v>163131101</v>
          </cell>
        </row>
        <row r="14732">
          <cell r="A14732" t="str">
            <v>EDENVALE 2105XR392</v>
          </cell>
          <cell r="B14732" t="str">
            <v>082952105</v>
          </cell>
        </row>
        <row r="14733">
          <cell r="A14733" t="str">
            <v>EDENVALE 2106XR438</v>
          </cell>
          <cell r="B14733" t="str">
            <v>082952106</v>
          </cell>
        </row>
        <row r="14734">
          <cell r="A14734" t="str">
            <v>EDENVALE 2110CB</v>
          </cell>
          <cell r="B14734" t="str">
            <v>082952110</v>
          </cell>
        </row>
        <row r="14735">
          <cell r="A14735" t="str">
            <v>EDENVALE 2111CB</v>
          </cell>
          <cell r="B14735" t="str">
            <v>082952111</v>
          </cell>
        </row>
        <row r="14736">
          <cell r="A14736" t="str">
            <v>EDENVALE 2112CB</v>
          </cell>
          <cell r="B14736" t="str">
            <v>082952112</v>
          </cell>
        </row>
        <row r="14737">
          <cell r="A14737" t="str">
            <v>EDES 1104CB</v>
          </cell>
          <cell r="B14737" t="str">
            <v>013681104</v>
          </cell>
        </row>
        <row r="14738">
          <cell r="A14738" t="str">
            <v>EDES 1111MR647</v>
          </cell>
          <cell r="B14738" t="str">
            <v>013681111</v>
          </cell>
        </row>
        <row r="14739">
          <cell r="A14739" t="str">
            <v>EL CERRITO G 1105CB</v>
          </cell>
          <cell r="B14739" t="str">
            <v>012501105</v>
          </cell>
        </row>
        <row r="14740">
          <cell r="A14740" t="str">
            <v>EL CERRITO G 1202CB</v>
          </cell>
          <cell r="B14740" t="str">
            <v>012501202</v>
          </cell>
        </row>
        <row r="14741">
          <cell r="A14741" t="str">
            <v>EL NIDO 1103CB</v>
          </cell>
          <cell r="B14741" t="str">
            <v>252451103</v>
          </cell>
        </row>
        <row r="14742">
          <cell r="A14742" t="str">
            <v>ELECTRA 1102CB</v>
          </cell>
          <cell r="B14742" t="str">
            <v>162161102</v>
          </cell>
        </row>
        <row r="14743">
          <cell r="A14743" t="str">
            <v>EMBARCADERO (Z) 1107CB</v>
          </cell>
          <cell r="B14743" t="str">
            <v>022871107</v>
          </cell>
        </row>
        <row r="14744">
          <cell r="A14744" t="str">
            <v>EMBARCADERO (Z) 1120CB</v>
          </cell>
          <cell r="B14744" t="str">
            <v>022871120</v>
          </cell>
        </row>
        <row r="14745">
          <cell r="A14745" t="str">
            <v>EMBARCADERO (Z) 1121CB</v>
          </cell>
          <cell r="B14745" t="str">
            <v>022871121</v>
          </cell>
        </row>
        <row r="14746">
          <cell r="A14746" t="str">
            <v>EMBARCADERO (Z) 1263CB</v>
          </cell>
          <cell r="B14746" t="str">
            <v>022871263</v>
          </cell>
        </row>
        <row r="14747">
          <cell r="A14747" t="str">
            <v>EMBARCADERO (Z) 3411CB</v>
          </cell>
          <cell r="B14747" t="str">
            <v>022873411</v>
          </cell>
        </row>
        <row r="14748">
          <cell r="A14748" t="str">
            <v>EMERALD LAKE 0402CB</v>
          </cell>
          <cell r="B14748" t="str">
            <v>024080402</v>
          </cell>
        </row>
        <row r="14749">
          <cell r="A14749" t="str">
            <v>EVERGREEN 2102CB</v>
          </cell>
          <cell r="B14749" t="str">
            <v>082012102</v>
          </cell>
        </row>
        <row r="14750">
          <cell r="A14750" t="str">
            <v>FAIRHAVEN 1103CB</v>
          </cell>
          <cell r="B14750" t="str">
            <v>192451103</v>
          </cell>
        </row>
        <row r="14751">
          <cell r="A14751" t="str">
            <v>FAIRVIEW 2207P304</v>
          </cell>
          <cell r="B14751" t="str">
            <v>013432207</v>
          </cell>
        </row>
        <row r="14752">
          <cell r="A14752" t="str">
            <v>FIGARDEN 2105R2050</v>
          </cell>
          <cell r="B14752" t="str">
            <v>254552105</v>
          </cell>
        </row>
        <row r="14753">
          <cell r="A14753" t="str">
            <v>FIGARDEN 2109CB</v>
          </cell>
          <cell r="B14753" t="str">
            <v>254552109</v>
          </cell>
        </row>
        <row r="14754">
          <cell r="A14754" t="str">
            <v>FLINT 1102CB</v>
          </cell>
          <cell r="B14754" t="str">
            <v>152531102</v>
          </cell>
        </row>
        <row r="14755">
          <cell r="A14755" t="str">
            <v>FOOTHILL 1102CB</v>
          </cell>
          <cell r="B14755" t="str">
            <v>182951102</v>
          </cell>
        </row>
        <row r="14756">
          <cell r="A14756" t="str">
            <v>FORT ORD 2105CB</v>
          </cell>
          <cell r="B14756" t="str">
            <v>182402105</v>
          </cell>
        </row>
        <row r="14757">
          <cell r="A14757" t="str">
            <v>FORT ORD 2108CB</v>
          </cell>
          <cell r="B14757" t="str">
            <v>182402108</v>
          </cell>
        </row>
        <row r="14758">
          <cell r="A14758" t="str">
            <v>FORT SEWARD 1121CB</v>
          </cell>
          <cell r="B14758" t="str">
            <v>192321121</v>
          </cell>
        </row>
        <row r="14759">
          <cell r="A14759" t="str">
            <v>FREMONT 1104MR707</v>
          </cell>
          <cell r="B14759" t="str">
            <v>014351104</v>
          </cell>
        </row>
        <row r="14760">
          <cell r="A14760" t="str">
            <v>FREMONT 1112CB</v>
          </cell>
          <cell r="B14760" t="str">
            <v>014351112</v>
          </cell>
        </row>
        <row r="14761">
          <cell r="A14761" t="str">
            <v>FULTON 1105CB</v>
          </cell>
          <cell r="B14761" t="str">
            <v>042561105</v>
          </cell>
        </row>
        <row r="14762">
          <cell r="A14762" t="str">
            <v>FULTON 1107CB</v>
          </cell>
          <cell r="B14762" t="str">
            <v>042561107</v>
          </cell>
        </row>
        <row r="14763">
          <cell r="A14763" t="str">
            <v>GATES 1101CB</v>
          </cell>
          <cell r="B14763" t="str">
            <v>253931101</v>
          </cell>
        </row>
        <row r="14764">
          <cell r="A14764" t="str">
            <v>GERBER 1102CB</v>
          </cell>
          <cell r="B14764" t="str">
            <v>103391102</v>
          </cell>
        </row>
        <row r="14765">
          <cell r="A14765" t="str">
            <v>GILL 0401CB</v>
          </cell>
          <cell r="B14765" t="str">
            <v>013550401</v>
          </cell>
        </row>
        <row r="14766">
          <cell r="A14766" t="str">
            <v>GLENWOOD 0404CB</v>
          </cell>
          <cell r="B14766" t="str">
            <v>024090404</v>
          </cell>
        </row>
        <row r="14767">
          <cell r="A14767" t="str">
            <v>GLENWOOD 1101CB</v>
          </cell>
          <cell r="B14767" t="str">
            <v>024091101</v>
          </cell>
        </row>
        <row r="14768">
          <cell r="A14768" t="str">
            <v>GOOSE LAKE 1101CB</v>
          </cell>
          <cell r="B14768" t="str">
            <v>254201101</v>
          </cell>
        </row>
        <row r="14769">
          <cell r="A14769" t="str">
            <v>GRAND ISLAND 2224CB</v>
          </cell>
          <cell r="B14769" t="str">
            <v>062462224</v>
          </cell>
        </row>
        <row r="14770">
          <cell r="A14770" t="str">
            <v>GRANT 1103CB</v>
          </cell>
          <cell r="B14770" t="str">
            <v>014381103</v>
          </cell>
        </row>
        <row r="14771">
          <cell r="A14771" t="str">
            <v>GUERNSEY 1103CUS4116</v>
          </cell>
          <cell r="B14771" t="str">
            <v>252661103</v>
          </cell>
        </row>
        <row r="14772">
          <cell r="A14772" t="str">
            <v>GUERNSEY 1104CB</v>
          </cell>
          <cell r="B14772" t="str">
            <v>252661104</v>
          </cell>
        </row>
        <row r="14773">
          <cell r="A14773" t="str">
            <v>GUSTINE 1102CB</v>
          </cell>
          <cell r="B14773" t="str">
            <v>163111102</v>
          </cell>
        </row>
        <row r="14774">
          <cell r="A14774" t="str">
            <v>HAMMER 1102CB</v>
          </cell>
          <cell r="B14774" t="str">
            <v>163301102</v>
          </cell>
        </row>
        <row r="14775">
          <cell r="A14775" t="str">
            <v>HAMMER 1103CB</v>
          </cell>
          <cell r="B14775" t="str">
            <v>163301103</v>
          </cell>
        </row>
        <row r="14776">
          <cell r="A14776" t="str">
            <v>HARDING 0403CB</v>
          </cell>
          <cell r="B14776" t="str">
            <v>163310403</v>
          </cell>
        </row>
        <row r="14777">
          <cell r="A14777" t="str">
            <v>HARRIS 1109CB</v>
          </cell>
          <cell r="B14777" t="str">
            <v>192431109</v>
          </cell>
        </row>
        <row r="14778">
          <cell r="A14778" t="str">
            <v>HARTLEY 1102CB</v>
          </cell>
          <cell r="B14778" t="str">
            <v>043211102</v>
          </cell>
        </row>
        <row r="14779">
          <cell r="A14779" t="str">
            <v>HAYWARD O 0402CB</v>
          </cell>
          <cell r="B14779" t="str">
            <v>012240402</v>
          </cell>
        </row>
        <row r="14780">
          <cell r="A14780" t="str">
            <v>HICKS 1110XR308</v>
          </cell>
          <cell r="B14780" t="str">
            <v>083431110</v>
          </cell>
        </row>
        <row r="14781">
          <cell r="A14781" t="str">
            <v>HIGGINS 1107CB</v>
          </cell>
          <cell r="B14781" t="str">
            <v>152691107</v>
          </cell>
        </row>
        <row r="14782">
          <cell r="A14782" t="str">
            <v>HIGGINS 1108CB</v>
          </cell>
          <cell r="B14782" t="str">
            <v>152691108</v>
          </cell>
        </row>
        <row r="14783">
          <cell r="A14783" t="str">
            <v>HILLSDALE 0405CB</v>
          </cell>
          <cell r="B14783" t="str">
            <v>024110405</v>
          </cell>
        </row>
        <row r="14784">
          <cell r="A14784" t="str">
            <v>HOLLISTER 2104CB</v>
          </cell>
          <cell r="B14784" t="str">
            <v>182492104</v>
          </cell>
        </row>
        <row r="14785">
          <cell r="A14785" t="str">
            <v>HOLLISTER 2105CB</v>
          </cell>
          <cell r="B14785" t="str">
            <v>182492105</v>
          </cell>
        </row>
        <row r="14786">
          <cell r="A14786" t="str">
            <v>HOLLISTER 2106CB</v>
          </cell>
          <cell r="B14786" t="str">
            <v>182492106</v>
          </cell>
        </row>
        <row r="14787">
          <cell r="A14787" t="str">
            <v>HORSESHOE 1104CB</v>
          </cell>
          <cell r="B14787" t="str">
            <v>152571104</v>
          </cell>
        </row>
        <row r="14788">
          <cell r="A14788" t="str">
            <v>HUNTERS POINT (P) 1101CB</v>
          </cell>
          <cell r="B14788" t="str">
            <v>022331101</v>
          </cell>
        </row>
        <row r="14789">
          <cell r="A14789" t="str">
            <v>HUNTERS POINT (P) 1102CB</v>
          </cell>
          <cell r="B14789" t="str">
            <v>022331102</v>
          </cell>
        </row>
        <row r="14790">
          <cell r="A14790" t="str">
            <v>HURON 1109CB</v>
          </cell>
          <cell r="B14790" t="str">
            <v>253161109</v>
          </cell>
        </row>
        <row r="14791">
          <cell r="A14791" t="str">
            <v>IONE 1101L3141</v>
          </cell>
          <cell r="B14791" t="str">
            <v>163881101</v>
          </cell>
        </row>
        <row r="14792">
          <cell r="A14792" t="str">
            <v>JANES CREEK 1101CB</v>
          </cell>
          <cell r="B14792" t="str">
            <v>192391101</v>
          </cell>
        </row>
        <row r="14793">
          <cell r="A14793" t="str">
            <v>JESSUP 1102CB</v>
          </cell>
          <cell r="B14793" t="str">
            <v>103441102</v>
          </cell>
        </row>
        <row r="14794">
          <cell r="A14794" t="str">
            <v>KEARNEY 1113CB</v>
          </cell>
          <cell r="B14794" t="str">
            <v>252701113</v>
          </cell>
        </row>
        <row r="14795">
          <cell r="A14795" t="str">
            <v>KERMAN 1104R1173</v>
          </cell>
          <cell r="B14795" t="str">
            <v>252711104</v>
          </cell>
        </row>
        <row r="14796">
          <cell r="A14796" t="str">
            <v>KERN OIL 1107CB</v>
          </cell>
          <cell r="B14796" t="str">
            <v>252721107</v>
          </cell>
        </row>
        <row r="14797">
          <cell r="A14797" t="str">
            <v>KERN POWER 2101CB</v>
          </cell>
          <cell r="B14797" t="str">
            <v>255262101</v>
          </cell>
        </row>
        <row r="14798">
          <cell r="A14798" t="str">
            <v>KESWICK 1101CB</v>
          </cell>
          <cell r="B14798" t="str">
            <v>103451101</v>
          </cell>
        </row>
        <row r="14799">
          <cell r="A14799" t="str">
            <v>KING CITY 1103CB</v>
          </cell>
          <cell r="B14799" t="str">
            <v>182031103</v>
          </cell>
        </row>
        <row r="14800">
          <cell r="A14800" t="str">
            <v>LAKEVILLE 1105CB</v>
          </cell>
          <cell r="B14800" t="str">
            <v>043371105</v>
          </cell>
        </row>
        <row r="14801">
          <cell r="A14801" t="str">
            <v>LAMONT 1102CB</v>
          </cell>
          <cell r="B14801" t="str">
            <v>253911102</v>
          </cell>
        </row>
        <row r="14802">
          <cell r="A14802" t="str">
            <v>LARKIN (Y) 1104CB</v>
          </cell>
          <cell r="B14802" t="str">
            <v>022801104</v>
          </cell>
        </row>
        <row r="14803">
          <cell r="A14803" t="str">
            <v>LARKIN (Y) 1109CB</v>
          </cell>
          <cell r="B14803" t="str">
            <v>022801109</v>
          </cell>
        </row>
        <row r="14804">
          <cell r="A14804" t="str">
            <v>LARKIN (Y) 1110CB</v>
          </cell>
          <cell r="B14804" t="str">
            <v>022801110</v>
          </cell>
        </row>
        <row r="14805">
          <cell r="A14805" t="str">
            <v>LARKIN (Y) 1121CB</v>
          </cell>
          <cell r="B14805" t="str">
            <v>022801121</v>
          </cell>
        </row>
        <row r="14806">
          <cell r="A14806" t="str">
            <v>LARKIN (Y) 1251CB</v>
          </cell>
          <cell r="B14806" t="str">
            <v>022801251</v>
          </cell>
        </row>
        <row r="14807">
          <cell r="A14807" t="str">
            <v>LARKIN (Y) 1252CB</v>
          </cell>
          <cell r="B14807" t="str">
            <v>022801252</v>
          </cell>
        </row>
        <row r="14808">
          <cell r="A14808" t="str">
            <v>LAS GALLINAS A 1103CB</v>
          </cell>
          <cell r="B14808" t="str">
            <v>042991103</v>
          </cell>
        </row>
        <row r="14809">
          <cell r="A14809" t="str">
            <v>LAS POSITAS 2103MR161</v>
          </cell>
          <cell r="B14809" t="str">
            <v>014402103</v>
          </cell>
        </row>
        <row r="14810">
          <cell r="A14810" t="str">
            <v>LAS POSITAS 2110MR356</v>
          </cell>
          <cell r="B14810" t="str">
            <v>014402110</v>
          </cell>
        </row>
        <row r="14811">
          <cell r="A14811" t="str">
            <v>LAWRENCE 1102CB</v>
          </cell>
          <cell r="B14811" t="str">
            <v>083421102</v>
          </cell>
        </row>
        <row r="14812">
          <cell r="A14812" t="str">
            <v>LAYTONVILLE 1101CB</v>
          </cell>
          <cell r="B14812" t="str">
            <v>042681101</v>
          </cell>
        </row>
        <row r="14813">
          <cell r="A14813" t="str">
            <v>LERDO 1111CB</v>
          </cell>
          <cell r="B14813" t="str">
            <v>253491111</v>
          </cell>
        </row>
        <row r="14814">
          <cell r="A14814" t="str">
            <v>LERDO 1114CB</v>
          </cell>
          <cell r="B14814" t="str">
            <v>253491114</v>
          </cell>
        </row>
        <row r="14815">
          <cell r="A14815" t="str">
            <v>LINCOLN 1102CB</v>
          </cell>
          <cell r="B14815" t="str">
            <v>153701102</v>
          </cell>
        </row>
        <row r="14816">
          <cell r="A14816" t="str">
            <v>LINCOLN 2108CB</v>
          </cell>
          <cell r="B14816" t="str">
            <v>153702108</v>
          </cell>
        </row>
        <row r="14817">
          <cell r="A14817" t="str">
            <v>LINDEN 1101CB</v>
          </cell>
          <cell r="B14817" t="str">
            <v>162071101</v>
          </cell>
        </row>
        <row r="14818">
          <cell r="A14818" t="str">
            <v>LOCKHEED NO 1 1110CB</v>
          </cell>
          <cell r="B14818" t="str">
            <v>082991110</v>
          </cell>
        </row>
        <row r="14819">
          <cell r="A14819" t="str">
            <v>LODI 1101CB</v>
          </cell>
          <cell r="B14819" t="str">
            <v>162111101</v>
          </cell>
        </row>
        <row r="14820">
          <cell r="A14820" t="str">
            <v>LOGAN CREEK 2103CB</v>
          </cell>
          <cell r="B14820" t="str">
            <v>103142103</v>
          </cell>
        </row>
        <row r="14821">
          <cell r="A14821" t="str">
            <v>LOYOLA 0403CB</v>
          </cell>
          <cell r="B14821" t="str">
            <v>082160403</v>
          </cell>
        </row>
        <row r="14822">
          <cell r="A14822" t="str">
            <v>LUCERNE 1103CB</v>
          </cell>
          <cell r="B14822" t="str">
            <v>043351103</v>
          </cell>
        </row>
        <row r="14823">
          <cell r="A14823" t="str">
            <v>MABURY 1103XR346</v>
          </cell>
          <cell r="B14823" t="str">
            <v>082191103</v>
          </cell>
        </row>
        <row r="14824">
          <cell r="A14824" t="str">
            <v>MAGUNDEN 1105CB</v>
          </cell>
          <cell r="B14824" t="str">
            <v>252771105</v>
          </cell>
        </row>
        <row r="14825">
          <cell r="A14825" t="str">
            <v>MALAGA 1110R9547</v>
          </cell>
          <cell r="B14825" t="str">
            <v>254251110</v>
          </cell>
        </row>
        <row r="14826">
          <cell r="A14826" t="str">
            <v>MANCHESTER 1101CB</v>
          </cell>
          <cell r="B14826" t="str">
            <v>253921101</v>
          </cell>
        </row>
        <row r="14827">
          <cell r="A14827" t="str">
            <v>MANCHESTER 1110CB</v>
          </cell>
          <cell r="B14827" t="str">
            <v>253921110</v>
          </cell>
        </row>
        <row r="14828">
          <cell r="A14828" t="str">
            <v>MANTECA 1707CB</v>
          </cell>
          <cell r="B14828" t="str">
            <v>162611707</v>
          </cell>
        </row>
        <row r="14829">
          <cell r="A14829" t="str">
            <v>MARINA (F) 0402CB</v>
          </cell>
          <cell r="B14829" t="str">
            <v>022780402</v>
          </cell>
        </row>
        <row r="14830">
          <cell r="A14830" t="str">
            <v>MARINA (F) 1102CB</v>
          </cell>
          <cell r="B14830" t="str">
            <v>022781102</v>
          </cell>
        </row>
        <row r="14831">
          <cell r="A14831" t="str">
            <v>MARINA (F) 1199CB</v>
          </cell>
          <cell r="B14831" t="str">
            <v>022781199</v>
          </cell>
        </row>
        <row r="14832">
          <cell r="A14832" t="str">
            <v>MARINA (F) 1201CB</v>
          </cell>
          <cell r="B14832" t="str">
            <v>022781201</v>
          </cell>
        </row>
        <row r="14833">
          <cell r="A14833" t="str">
            <v>MARYSVILLE 1105CB</v>
          </cell>
          <cell r="B14833" t="str">
            <v>152011105</v>
          </cell>
        </row>
        <row r="14834">
          <cell r="A14834" t="str">
            <v>MC CALL 1103CB</v>
          </cell>
          <cell r="B14834" t="str">
            <v>254121103</v>
          </cell>
        </row>
        <row r="14835">
          <cell r="A14835" t="str">
            <v>MC CALL 1108CB</v>
          </cell>
          <cell r="B14835" t="str">
            <v>254121108</v>
          </cell>
        </row>
        <row r="14836">
          <cell r="A14836" t="str">
            <v>MC KEE 1107XR462</v>
          </cell>
          <cell r="B14836" t="str">
            <v>083531107</v>
          </cell>
        </row>
        <row r="14837">
          <cell r="A14837" t="str">
            <v>MC KEE 1110XR344</v>
          </cell>
          <cell r="B14837" t="str">
            <v>083531110</v>
          </cell>
        </row>
        <row r="14838">
          <cell r="A14838" t="str">
            <v>MC KEE 1112XR256</v>
          </cell>
          <cell r="B14838" t="str">
            <v>083531112</v>
          </cell>
        </row>
        <row r="14839">
          <cell r="A14839" t="str">
            <v>MC MULLIN 1104CB</v>
          </cell>
          <cell r="B14839" t="str">
            <v>254411104</v>
          </cell>
        </row>
        <row r="14840">
          <cell r="A14840" t="str">
            <v>MC MULLIN 1105CUS9322</v>
          </cell>
          <cell r="B14840" t="str">
            <v>254411105</v>
          </cell>
        </row>
        <row r="14841">
          <cell r="A14841" t="str">
            <v>MEADOW LANE 2107CB</v>
          </cell>
          <cell r="B14841" t="str">
            <v>014302107</v>
          </cell>
        </row>
        <row r="14842">
          <cell r="A14842" t="str">
            <v>MEADOW LANE 2108PH401/2</v>
          </cell>
          <cell r="B14842" t="str">
            <v>014302108</v>
          </cell>
        </row>
        <row r="14843">
          <cell r="A14843" t="str">
            <v>MENDOCINO 1102CB</v>
          </cell>
          <cell r="B14843" t="str">
            <v>042951102</v>
          </cell>
        </row>
        <row r="14844">
          <cell r="A14844" t="str">
            <v>MENDOTA 1104CB</v>
          </cell>
          <cell r="B14844" t="str">
            <v>252311104</v>
          </cell>
        </row>
        <row r="14845">
          <cell r="A14845" t="str">
            <v>MESA 1101M86</v>
          </cell>
          <cell r="B14845" t="str">
            <v>182821101</v>
          </cell>
        </row>
        <row r="14846">
          <cell r="A14846" t="str">
            <v>MIDDLE RIVER 1101CB</v>
          </cell>
          <cell r="B14846" t="str">
            <v>162091101</v>
          </cell>
        </row>
        <row r="14847">
          <cell r="A14847" t="str">
            <v>MILLBRAE 1103CB</v>
          </cell>
          <cell r="B14847" t="str">
            <v>022691103</v>
          </cell>
        </row>
        <row r="14848">
          <cell r="A14848" t="str">
            <v>MILLBRAE 1104CB</v>
          </cell>
          <cell r="B14848" t="str">
            <v>022691104</v>
          </cell>
        </row>
        <row r="14849">
          <cell r="A14849" t="str">
            <v>MILPITAS 2113CB</v>
          </cell>
          <cell r="B14849" t="str">
            <v>082832113</v>
          </cell>
        </row>
        <row r="14850">
          <cell r="A14850" t="str">
            <v>MILPITAS 2115CB</v>
          </cell>
          <cell r="B14850" t="str">
            <v>082832115</v>
          </cell>
        </row>
        <row r="14851">
          <cell r="A14851" t="str">
            <v>MISSION (X) 1115CB</v>
          </cell>
          <cell r="B14851" t="str">
            <v>022011115</v>
          </cell>
        </row>
        <row r="14852">
          <cell r="A14852" t="str">
            <v>MISSION (X) 1123CB</v>
          </cell>
          <cell r="B14852" t="str">
            <v>022011123</v>
          </cell>
        </row>
        <row r="14853">
          <cell r="A14853" t="str">
            <v>MISSION (X) 1201CB</v>
          </cell>
          <cell r="B14853" t="str">
            <v>022011201</v>
          </cell>
        </row>
        <row r="14854">
          <cell r="A14854" t="str">
            <v>MONARCH 0403CB</v>
          </cell>
          <cell r="B14854" t="str">
            <v>162300403</v>
          </cell>
        </row>
        <row r="14855">
          <cell r="A14855" t="str">
            <v>MONTEREY 0404CB</v>
          </cell>
          <cell r="B14855" t="str">
            <v>182090404</v>
          </cell>
        </row>
        <row r="14856">
          <cell r="A14856" t="str">
            <v>MORGAN HILL 2108XR328</v>
          </cell>
          <cell r="B14856" t="str">
            <v>083242108</v>
          </cell>
        </row>
        <row r="14857">
          <cell r="A14857" t="str">
            <v>MORMON 1103CB</v>
          </cell>
          <cell r="B14857" t="str">
            <v>163211103</v>
          </cell>
        </row>
        <row r="14858">
          <cell r="A14858" t="str">
            <v>MOUNTAIN QUARRIES 2101CB</v>
          </cell>
          <cell r="B14858" t="str">
            <v>152282101</v>
          </cell>
        </row>
        <row r="14859">
          <cell r="A14859" t="str">
            <v>MT EDEN 1102CB</v>
          </cell>
          <cell r="B14859" t="str">
            <v>013761102</v>
          </cell>
        </row>
        <row r="14860">
          <cell r="A14860" t="str">
            <v>NAPA 1110CB</v>
          </cell>
          <cell r="B14860" t="str">
            <v>042021110</v>
          </cell>
        </row>
        <row r="14861">
          <cell r="A14861" t="str">
            <v>NARROWS 2101CB</v>
          </cell>
          <cell r="B14861" t="str">
            <v>153132101</v>
          </cell>
        </row>
        <row r="14862">
          <cell r="A14862" t="str">
            <v>NARROWS 2104CB</v>
          </cell>
          <cell r="B14862" t="str">
            <v>153132104</v>
          </cell>
        </row>
        <row r="14863">
          <cell r="A14863" t="str">
            <v>NEW HOPE 1102CB</v>
          </cell>
          <cell r="B14863" t="str">
            <v>162081102</v>
          </cell>
        </row>
        <row r="14864">
          <cell r="A14864" t="str">
            <v>NEWARK 12KV 1107MR754</v>
          </cell>
          <cell r="B14864" t="str">
            <v>012221107</v>
          </cell>
        </row>
        <row r="14865">
          <cell r="A14865" t="str">
            <v>NEWHALL 1109CUS5328</v>
          </cell>
          <cell r="B14865" t="str">
            <v>254461109</v>
          </cell>
        </row>
        <row r="14866">
          <cell r="A14866" t="str">
            <v>NOTRE DAME 1104CB</v>
          </cell>
          <cell r="B14866" t="str">
            <v>102041104</v>
          </cell>
        </row>
        <row r="14867">
          <cell r="A14867" t="str">
            <v>NOVATO 1104CB</v>
          </cell>
          <cell r="B14867" t="str">
            <v>042211104</v>
          </cell>
        </row>
        <row r="14868">
          <cell r="A14868" t="str">
            <v>OAK PARK 0401CB</v>
          </cell>
          <cell r="B14868" t="str">
            <v>163270401</v>
          </cell>
        </row>
        <row r="14869">
          <cell r="A14869" t="str">
            <v>OAKLAND C 1101CB</v>
          </cell>
          <cell r="B14869" t="str">
            <v>012011101</v>
          </cell>
        </row>
        <row r="14870">
          <cell r="A14870" t="str">
            <v>OAKLAND C 1109CR142</v>
          </cell>
          <cell r="B14870" t="str">
            <v>012011109</v>
          </cell>
        </row>
        <row r="14871">
          <cell r="A14871" t="str">
            <v>OAKLAND C 1116CR442</v>
          </cell>
          <cell r="B14871" t="str">
            <v>012011116</v>
          </cell>
        </row>
        <row r="14872">
          <cell r="A14872" t="str">
            <v>OAKLAND D 0406CB</v>
          </cell>
          <cell r="B14872" t="str">
            <v>012040406</v>
          </cell>
        </row>
        <row r="14873">
          <cell r="A14873" t="str">
            <v>OAKLAND D 1110CR336</v>
          </cell>
          <cell r="B14873" t="str">
            <v>012041110</v>
          </cell>
        </row>
        <row r="14874">
          <cell r="A14874" t="str">
            <v>OAKLAND D 1117CB</v>
          </cell>
          <cell r="B14874" t="str">
            <v>012041117</v>
          </cell>
        </row>
        <row r="14875">
          <cell r="A14875" t="str">
            <v>OAKLAND D 1205CB</v>
          </cell>
          <cell r="B14875" t="str">
            <v>012041205</v>
          </cell>
        </row>
        <row r="14876">
          <cell r="A14876" t="str">
            <v>OAKLAND D 4-1CB</v>
          </cell>
          <cell r="B14876" t="str">
            <v>D-K-4-1</v>
          </cell>
        </row>
        <row r="14877">
          <cell r="A14877" t="str">
            <v>OAKLAND J 1115CB</v>
          </cell>
          <cell r="B14877" t="str">
            <v>012091115</v>
          </cell>
        </row>
        <row r="14878">
          <cell r="A14878" t="str">
            <v>OAKLAND K 1102CR014</v>
          </cell>
          <cell r="B14878" t="str">
            <v>012101102</v>
          </cell>
        </row>
        <row r="14879">
          <cell r="A14879" t="str">
            <v>OAKLAND L 1102CB</v>
          </cell>
          <cell r="B14879" t="str">
            <v>012111102</v>
          </cell>
        </row>
        <row r="14880">
          <cell r="A14880" t="str">
            <v>OAKLAND L 1104CB</v>
          </cell>
          <cell r="B14880" t="str">
            <v>012111104</v>
          </cell>
        </row>
        <row r="14881">
          <cell r="A14881" t="str">
            <v>OAKLAND L 1201CB</v>
          </cell>
          <cell r="B14881" t="str">
            <v>012111201</v>
          </cell>
        </row>
        <row r="14882">
          <cell r="A14882" t="str">
            <v>OAKLAND X 1108CB</v>
          </cell>
          <cell r="B14882" t="str">
            <v>012541108</v>
          </cell>
        </row>
        <row r="14883">
          <cell r="A14883" t="str">
            <v>OLETA 1102CB</v>
          </cell>
          <cell r="B14883" t="str">
            <v>163541102</v>
          </cell>
        </row>
        <row r="14884">
          <cell r="A14884" t="str">
            <v>OLIVEHURST 1101CB</v>
          </cell>
          <cell r="B14884" t="str">
            <v>152901101</v>
          </cell>
        </row>
        <row r="14885">
          <cell r="A14885" t="str">
            <v>OLIVEHURST 1102CB</v>
          </cell>
          <cell r="B14885" t="str">
            <v>152901102</v>
          </cell>
        </row>
        <row r="14886">
          <cell r="A14886" t="str">
            <v>OROSI 1103CB</v>
          </cell>
          <cell r="B14886" t="str">
            <v>252841103</v>
          </cell>
        </row>
        <row r="14887">
          <cell r="A14887" t="str">
            <v>OROSI 1104CB</v>
          </cell>
          <cell r="B14887" t="str">
            <v>252841104</v>
          </cell>
        </row>
        <row r="14888">
          <cell r="A14888" t="str">
            <v>OROVILLE 0402CB</v>
          </cell>
          <cell r="B14888" t="str">
            <v>102520402</v>
          </cell>
        </row>
        <row r="14889">
          <cell r="A14889" t="str">
            <v>PARADISE 1103CB</v>
          </cell>
          <cell r="B14889" t="str">
            <v>102831103</v>
          </cell>
        </row>
        <row r="14890">
          <cell r="A14890" t="str">
            <v>PARLIER 1105CB</v>
          </cell>
          <cell r="B14890" t="str">
            <v>252291105</v>
          </cell>
        </row>
        <row r="14891">
          <cell r="A14891" t="str">
            <v>PAUL SWEET 2105CB</v>
          </cell>
          <cell r="B14891" t="str">
            <v>083252105</v>
          </cell>
        </row>
        <row r="14892">
          <cell r="A14892" t="str">
            <v>PENNGROVE 1101CB</v>
          </cell>
          <cell r="B14892" t="str">
            <v>043471101</v>
          </cell>
        </row>
        <row r="14893">
          <cell r="A14893" t="str">
            <v>PENRYN 1107CB</v>
          </cell>
          <cell r="B14893" t="str">
            <v>152561107</v>
          </cell>
        </row>
        <row r="14894">
          <cell r="A14894" t="str">
            <v>PIERCY 2110XR260</v>
          </cell>
          <cell r="B14894" t="str">
            <v>083912110</v>
          </cell>
        </row>
        <row r="14895">
          <cell r="A14895" t="str">
            <v>PINEDALE 2109CB</v>
          </cell>
          <cell r="B14895" t="str">
            <v>252852109</v>
          </cell>
        </row>
        <row r="14896">
          <cell r="A14896" t="str">
            <v>PIPER BANK 0401CB</v>
          </cell>
          <cell r="B14896" t="str">
            <v>018120401</v>
          </cell>
        </row>
        <row r="14897">
          <cell r="A14897" t="str">
            <v>PLACERVILLE 1109CB</v>
          </cell>
          <cell r="B14897" t="str">
            <v>153081109</v>
          </cell>
        </row>
        <row r="14898">
          <cell r="A14898" t="str">
            <v>PLEASANT GROVE 2108CB</v>
          </cell>
          <cell r="B14898" t="str">
            <v>152442108</v>
          </cell>
        </row>
        <row r="14899">
          <cell r="A14899" t="str">
            <v>POINT PINOLE 1102P152</v>
          </cell>
          <cell r="B14899" t="str">
            <v>014261102</v>
          </cell>
        </row>
        <row r="14900">
          <cell r="A14900" t="str">
            <v>POTRERO PP (A) 1107CB</v>
          </cell>
          <cell r="B14900" t="str">
            <v>022031107</v>
          </cell>
        </row>
        <row r="14901">
          <cell r="A14901" t="str">
            <v>POTRERO PP (A) 1119CB</v>
          </cell>
          <cell r="B14901" t="str">
            <v>022031119</v>
          </cell>
        </row>
        <row r="14902">
          <cell r="A14902" t="str">
            <v>POTTER VALLEY P H 1104CB</v>
          </cell>
          <cell r="B14902" t="str">
            <v>042281104</v>
          </cell>
        </row>
        <row r="14903">
          <cell r="A14903" t="str">
            <v>POTTER VALLEY P H 1105CB</v>
          </cell>
          <cell r="B14903" t="str">
            <v>042281105</v>
          </cell>
        </row>
        <row r="14904">
          <cell r="A14904" t="str">
            <v>PUEBLO 1103CB</v>
          </cell>
          <cell r="B14904" t="str">
            <v>043291103</v>
          </cell>
        </row>
        <row r="14905">
          <cell r="A14905" t="str">
            <v>PURISIMA 1101Y44</v>
          </cell>
          <cell r="B14905" t="str">
            <v>182971101</v>
          </cell>
        </row>
        <row r="14906">
          <cell r="A14906" t="str">
            <v>RADUM 1105MR782</v>
          </cell>
          <cell r="B14906" t="str">
            <v>013151105</v>
          </cell>
        </row>
        <row r="14907">
          <cell r="A14907" t="str">
            <v>RED BLUFF 1102CB</v>
          </cell>
          <cell r="B14907" t="str">
            <v>103541102</v>
          </cell>
        </row>
        <row r="14908">
          <cell r="A14908" t="str">
            <v>RED BLUFF 1104CB</v>
          </cell>
          <cell r="B14908" t="str">
            <v>103541104</v>
          </cell>
        </row>
        <row r="14909">
          <cell r="A14909" t="str">
            <v>RED BLUFF 1105CB</v>
          </cell>
          <cell r="B14909" t="str">
            <v>103541105</v>
          </cell>
        </row>
        <row r="14910">
          <cell r="A14910" t="str">
            <v>REDBUD 1101CB</v>
          </cell>
          <cell r="B14910" t="str">
            <v>043191101</v>
          </cell>
        </row>
        <row r="14911">
          <cell r="A14911" t="str">
            <v>REDWOOD CITY 0408CB</v>
          </cell>
          <cell r="B14911" t="str">
            <v>024160408</v>
          </cell>
        </row>
        <row r="14912">
          <cell r="A14912" t="str">
            <v>REDWOOD CITY 1103CB</v>
          </cell>
          <cell r="B14912" t="str">
            <v>024161103</v>
          </cell>
        </row>
        <row r="14913">
          <cell r="A14913" t="str">
            <v>REEDLEY 1104CB</v>
          </cell>
          <cell r="B14913" t="str">
            <v>252341104</v>
          </cell>
        </row>
        <row r="14914">
          <cell r="A14914" t="str">
            <v>REEDLEY 1106CB</v>
          </cell>
          <cell r="B14914" t="str">
            <v>252341106</v>
          </cell>
        </row>
        <row r="14915">
          <cell r="A14915" t="str">
            <v>RENFRO 2102CB</v>
          </cell>
          <cell r="B14915" t="str">
            <v>254572102</v>
          </cell>
        </row>
        <row r="14916">
          <cell r="A14916" t="str">
            <v>RENFRO 2107CB</v>
          </cell>
          <cell r="B14916" t="str">
            <v>254572107</v>
          </cell>
        </row>
        <row r="14917">
          <cell r="A14917" t="str">
            <v>RESERVATION ROAD 1101CB</v>
          </cell>
          <cell r="B14917" t="str">
            <v>182731101</v>
          </cell>
        </row>
        <row r="14918">
          <cell r="A14918" t="str">
            <v>RICE 1103CB</v>
          </cell>
          <cell r="B14918" t="str">
            <v>062831103</v>
          </cell>
        </row>
        <row r="14919">
          <cell r="A14919" t="str">
            <v>RICHMOND Q 0402CB</v>
          </cell>
          <cell r="B14919" t="str">
            <v>012520402</v>
          </cell>
        </row>
        <row r="14920">
          <cell r="A14920" t="str">
            <v>RICHMOND R 1122CB</v>
          </cell>
          <cell r="B14920" t="str">
            <v>013471122</v>
          </cell>
        </row>
        <row r="14921">
          <cell r="A14921" t="str">
            <v>RICHMOND R 1128CB</v>
          </cell>
          <cell r="B14921" t="str">
            <v>013471128</v>
          </cell>
        </row>
        <row r="14922">
          <cell r="A14922" t="str">
            <v>RIDGE 0402CB</v>
          </cell>
          <cell r="B14922" t="str">
            <v>012840402</v>
          </cell>
        </row>
        <row r="14923">
          <cell r="A14923" t="str">
            <v>RIPON 1703CB</v>
          </cell>
          <cell r="B14923" t="str">
            <v>163801703</v>
          </cell>
        </row>
        <row r="14924">
          <cell r="A14924" t="str">
            <v>RIVER OAKS 2108CB</v>
          </cell>
          <cell r="B14924" t="str">
            <v>082342108</v>
          </cell>
        </row>
        <row r="14925">
          <cell r="A14925" t="str">
            <v>ROSSMOOR 1108CB</v>
          </cell>
          <cell r="B14925" t="str">
            <v>014161108</v>
          </cell>
        </row>
        <row r="14926">
          <cell r="A14926" t="str">
            <v>SALINAS 1107CB</v>
          </cell>
          <cell r="B14926" t="str">
            <v>182011107</v>
          </cell>
        </row>
        <row r="14927">
          <cell r="A14927" t="str">
            <v>SALT SPRINGS 2101TS4913</v>
          </cell>
          <cell r="B14927" t="str">
            <v>163692101</v>
          </cell>
        </row>
        <row r="14928">
          <cell r="A14928" t="str">
            <v>SAN BERNARD 1104CB</v>
          </cell>
          <cell r="B14928" t="str">
            <v>253191104</v>
          </cell>
        </row>
        <row r="14929">
          <cell r="A14929" t="str">
            <v>SAN BRUNO 0402CB</v>
          </cell>
          <cell r="B14929" t="str">
            <v>022700402</v>
          </cell>
        </row>
        <row r="14930">
          <cell r="A14930" t="str">
            <v>SAN CARLOS 0403CB</v>
          </cell>
          <cell r="B14930" t="str">
            <v>024180403</v>
          </cell>
        </row>
        <row r="14931">
          <cell r="A14931" t="str">
            <v>SAN CARLOS 0406CB</v>
          </cell>
          <cell r="B14931" t="str">
            <v>024180406</v>
          </cell>
        </row>
        <row r="14932">
          <cell r="A14932" t="str">
            <v>SAN JOAQUIN #3 1102CB</v>
          </cell>
          <cell r="B14932" t="str">
            <v>252531102</v>
          </cell>
        </row>
        <row r="14933">
          <cell r="A14933" t="str">
            <v>SAN JOSE A 0408CB</v>
          </cell>
          <cell r="B14933" t="str">
            <v>082250408</v>
          </cell>
        </row>
        <row r="14934">
          <cell r="A14934" t="str">
            <v>SAN JOSE A 1110XR426</v>
          </cell>
          <cell r="B14934" t="str">
            <v>082251110</v>
          </cell>
        </row>
        <row r="14935">
          <cell r="A14935" t="str">
            <v>SAN JOSE A 1112XR428</v>
          </cell>
          <cell r="B14935" t="str">
            <v>082251112</v>
          </cell>
        </row>
        <row r="14936">
          <cell r="A14936" t="str">
            <v>SAN JOSE B 1101CB</v>
          </cell>
          <cell r="B14936" t="str">
            <v>082261101</v>
          </cell>
        </row>
        <row r="14937">
          <cell r="A14937" t="str">
            <v>SAN JOSE B 1108XR406</v>
          </cell>
          <cell r="B14937" t="str">
            <v>082261108</v>
          </cell>
        </row>
        <row r="14938">
          <cell r="A14938" t="str">
            <v>SAN LEANDRO U 1108MR566</v>
          </cell>
          <cell r="B14938" t="str">
            <v>013111108</v>
          </cell>
        </row>
        <row r="14939">
          <cell r="A14939" t="str">
            <v>SAN LEANDRO U 1109CR344</v>
          </cell>
          <cell r="B14939" t="str">
            <v>013111109</v>
          </cell>
        </row>
        <row r="14940">
          <cell r="A14940" t="str">
            <v>SAN LEANDRO U 1110MR361</v>
          </cell>
          <cell r="B14940" t="str">
            <v>013111110</v>
          </cell>
        </row>
        <row r="14941">
          <cell r="A14941" t="str">
            <v>SAN LEANDRO U 1151MR752</v>
          </cell>
          <cell r="B14941" t="str">
            <v>013111151</v>
          </cell>
        </row>
        <row r="14942">
          <cell r="A14942" t="str">
            <v>SAN MATEO 0404CB</v>
          </cell>
          <cell r="B14942" t="str">
            <v>024190404</v>
          </cell>
        </row>
        <row r="14943">
          <cell r="A14943" t="str">
            <v>SAN MATEO 0407CB</v>
          </cell>
          <cell r="B14943" t="str">
            <v>024190407</v>
          </cell>
        </row>
        <row r="14944">
          <cell r="A14944" t="str">
            <v>SAN RAFAEL 1102CB</v>
          </cell>
          <cell r="B14944" t="str">
            <v>042011102</v>
          </cell>
        </row>
        <row r="14945">
          <cell r="A14945" t="str">
            <v>SAN RAMON 2103MR279</v>
          </cell>
          <cell r="B14945" t="str">
            <v>014232103</v>
          </cell>
        </row>
        <row r="14946">
          <cell r="A14946" t="str">
            <v>SAN RAMON 2112CB</v>
          </cell>
          <cell r="B14946" t="str">
            <v>014232112</v>
          </cell>
        </row>
        <row r="14947">
          <cell r="A14947" t="str">
            <v>SAN RAMON 2118CB</v>
          </cell>
          <cell r="B14947" t="str">
            <v>014232118</v>
          </cell>
        </row>
        <row r="14948">
          <cell r="A14948" t="str">
            <v>SAND CREEK 1103CB</v>
          </cell>
          <cell r="B14948" t="str">
            <v>254601103</v>
          </cell>
        </row>
        <row r="14949">
          <cell r="A14949" t="str">
            <v>SANGER 1110CB</v>
          </cell>
          <cell r="B14949" t="str">
            <v>252351110</v>
          </cell>
        </row>
        <row r="14950">
          <cell r="A14950" t="str">
            <v>SANGER 1118CB</v>
          </cell>
          <cell r="B14950" t="str">
            <v>252351118</v>
          </cell>
        </row>
        <row r="14951">
          <cell r="A14951" t="str">
            <v>SANTA THERESA 2102CB</v>
          </cell>
          <cell r="B14951" t="str">
            <v>082962102</v>
          </cell>
        </row>
        <row r="14952">
          <cell r="A14952" t="str">
            <v>SARATOGA 1105LC14</v>
          </cell>
          <cell r="B14952" t="str">
            <v>083371105</v>
          </cell>
        </row>
        <row r="14953">
          <cell r="A14953" t="str">
            <v>SARATOGA 1108LC106</v>
          </cell>
          <cell r="B14953" t="str">
            <v>083371108</v>
          </cell>
        </row>
        <row r="14954">
          <cell r="A14954" t="str">
            <v>SCHINDLER 1105CB</v>
          </cell>
          <cell r="B14954" t="str">
            <v>252891105</v>
          </cell>
        </row>
        <row r="14955">
          <cell r="A14955" t="str">
            <v>SCHINDLER 1107CB</v>
          </cell>
          <cell r="B14955" t="str">
            <v>252891107</v>
          </cell>
        </row>
        <row r="14956">
          <cell r="A14956" t="str">
            <v>SEMITROPIC 1110CB</v>
          </cell>
          <cell r="B14956" t="str">
            <v>252901110</v>
          </cell>
        </row>
        <row r="14957">
          <cell r="A14957" t="str">
            <v>SERRAMONTE 1104CB</v>
          </cell>
          <cell r="B14957" t="str">
            <v>022861104</v>
          </cell>
        </row>
        <row r="14958">
          <cell r="A14958" t="str">
            <v>SF G 0409CB</v>
          </cell>
          <cell r="B14958" t="str">
            <v>022090409</v>
          </cell>
        </row>
        <row r="14959">
          <cell r="A14959" t="str">
            <v>SF G 0412CB</v>
          </cell>
          <cell r="B14959" t="str">
            <v>022090412</v>
          </cell>
        </row>
        <row r="14960">
          <cell r="A14960" t="str">
            <v>SF G 1102CB</v>
          </cell>
          <cell r="B14960" t="str">
            <v>022091102</v>
          </cell>
        </row>
        <row r="14961">
          <cell r="A14961" t="str">
            <v>SF H 0401CB</v>
          </cell>
          <cell r="B14961" t="str">
            <v>022100401</v>
          </cell>
        </row>
        <row r="14962">
          <cell r="A14962" t="str">
            <v>SF H 1101CB</v>
          </cell>
          <cell r="B14962" t="str">
            <v>022101101</v>
          </cell>
        </row>
        <row r="14963">
          <cell r="A14963" t="str">
            <v>SF H 1110CB</v>
          </cell>
          <cell r="B14963" t="str">
            <v>022101110</v>
          </cell>
        </row>
        <row r="14964">
          <cell r="A14964" t="str">
            <v>SF J 0406CB</v>
          </cell>
          <cell r="B14964" t="str">
            <v>022220406</v>
          </cell>
        </row>
        <row r="14965">
          <cell r="A14965" t="str">
            <v>SF K 1101CB</v>
          </cell>
          <cell r="B14965" t="str">
            <v>022131101</v>
          </cell>
        </row>
        <row r="14966">
          <cell r="A14966" t="str">
            <v>SHAFTER 1104CB</v>
          </cell>
          <cell r="B14966" t="str">
            <v>253651104</v>
          </cell>
        </row>
        <row r="14967">
          <cell r="A14967" t="str">
            <v>SILVER 0401CB</v>
          </cell>
          <cell r="B14967" t="str">
            <v>022670401</v>
          </cell>
        </row>
        <row r="14968">
          <cell r="A14968" t="str">
            <v>SILVERADO 2102CB</v>
          </cell>
          <cell r="B14968" t="str">
            <v>043432102</v>
          </cell>
        </row>
        <row r="14969">
          <cell r="A14969" t="str">
            <v>SISQUOC 1101M96</v>
          </cell>
          <cell r="B14969" t="str">
            <v>182811101</v>
          </cell>
        </row>
        <row r="14970">
          <cell r="A14970" t="str">
            <v>SMUD 15805CB</v>
          </cell>
          <cell r="B14970" t="str">
            <v>158050401</v>
          </cell>
        </row>
        <row r="14971">
          <cell r="A14971" t="str">
            <v>SMYRNA 1105CB</v>
          </cell>
          <cell r="B14971" t="str">
            <v>253551105</v>
          </cell>
        </row>
        <row r="14972">
          <cell r="A14972" t="str">
            <v>SOBRANTE 1102L510R</v>
          </cell>
          <cell r="B14972" t="str">
            <v>014671102</v>
          </cell>
        </row>
        <row r="14973">
          <cell r="A14973" t="str">
            <v>SPENCE 1102CB</v>
          </cell>
          <cell r="B14973" t="str">
            <v>182201102</v>
          </cell>
        </row>
        <row r="14974">
          <cell r="A14974" t="str">
            <v>SPENCE 1103CB</v>
          </cell>
          <cell r="B14974" t="str">
            <v>182201103</v>
          </cell>
        </row>
        <row r="14975">
          <cell r="A14975" t="str">
            <v>SPENCE 1104CB</v>
          </cell>
          <cell r="B14975" t="str">
            <v>182201104</v>
          </cell>
        </row>
        <row r="14976">
          <cell r="A14976" t="str">
            <v>STAFFORD 1102CB</v>
          </cell>
          <cell r="B14976" t="str">
            <v>043201102</v>
          </cell>
        </row>
        <row r="14977">
          <cell r="A14977" t="str">
            <v>STAGG 2104CB</v>
          </cell>
          <cell r="B14977" t="str">
            <v>162422104</v>
          </cell>
        </row>
        <row r="14978">
          <cell r="A14978" t="str">
            <v>STOCKDALE 1108CB</v>
          </cell>
          <cell r="B14978" t="str">
            <v>254071108</v>
          </cell>
        </row>
        <row r="14979">
          <cell r="A14979" t="str">
            <v>STOCKDALE 2107CB</v>
          </cell>
          <cell r="B14979" t="str">
            <v>254072107</v>
          </cell>
        </row>
        <row r="14980">
          <cell r="A14980" t="str">
            <v>STOCKDALE 2108CB</v>
          </cell>
          <cell r="B14980" t="str">
            <v>254072108</v>
          </cell>
        </row>
        <row r="14981">
          <cell r="A14981" t="str">
            <v>STOCKDALE 2115CB</v>
          </cell>
          <cell r="B14981" t="str">
            <v>254072115</v>
          </cell>
        </row>
        <row r="14982">
          <cell r="A14982" t="str">
            <v>STOCKTON A 0410CB</v>
          </cell>
          <cell r="B14982" t="str">
            <v>162370410</v>
          </cell>
        </row>
        <row r="14983">
          <cell r="A14983" t="str">
            <v>STONE 1109XR514</v>
          </cell>
          <cell r="B14983" t="str">
            <v>083701109</v>
          </cell>
        </row>
        <row r="14984">
          <cell r="A14984" t="str">
            <v>STOREY 1105CB</v>
          </cell>
          <cell r="B14984" t="str">
            <v>254611105</v>
          </cell>
        </row>
        <row r="14985">
          <cell r="A14985" t="str">
            <v>STOREY 1108CB</v>
          </cell>
          <cell r="B14985" t="str">
            <v>254611108</v>
          </cell>
        </row>
        <row r="14986">
          <cell r="A14986" t="str">
            <v>STUART 0405CB</v>
          </cell>
          <cell r="B14986" t="str">
            <v>013840405</v>
          </cell>
        </row>
        <row r="14987">
          <cell r="A14987" t="str">
            <v>SUISUN 1109CB</v>
          </cell>
          <cell r="B14987" t="str">
            <v>062131109</v>
          </cell>
        </row>
        <row r="14988">
          <cell r="A14988" t="str">
            <v>SULLIVAN 0402CB</v>
          </cell>
          <cell r="B14988" t="str">
            <v>022850402</v>
          </cell>
        </row>
        <row r="14989">
          <cell r="A14989" t="str">
            <v>SUMMIT 1101CB</v>
          </cell>
          <cell r="B14989" t="str">
            <v>152591101</v>
          </cell>
        </row>
        <row r="14990">
          <cell r="A14990" t="str">
            <v>SYCAMORE CREEK 1109CB</v>
          </cell>
          <cell r="B14990" t="str">
            <v>102971109</v>
          </cell>
        </row>
        <row r="14991">
          <cell r="A14991" t="str">
            <v>TAFT 1103CB</v>
          </cell>
          <cell r="B14991" t="str">
            <v>252081103</v>
          </cell>
        </row>
        <row r="14992">
          <cell r="A14992" t="str">
            <v>TASSAJARA 2108D520R</v>
          </cell>
          <cell r="B14992" t="str">
            <v>014662108</v>
          </cell>
        </row>
        <row r="14993">
          <cell r="A14993" t="str">
            <v>TASSAJARA 2109CB</v>
          </cell>
          <cell r="B14993" t="str">
            <v>014662109</v>
          </cell>
        </row>
        <row r="14994">
          <cell r="A14994" t="str">
            <v>TEMPLETON 2110R94</v>
          </cell>
          <cell r="B14994" t="str">
            <v>183052110</v>
          </cell>
        </row>
        <row r="14995">
          <cell r="A14995" t="str">
            <v>TEVIS 2105CB</v>
          </cell>
          <cell r="B14995" t="str">
            <v>255322105</v>
          </cell>
        </row>
        <row r="14996">
          <cell r="A14996" t="str">
            <v>TIDEWATER 2110CB</v>
          </cell>
          <cell r="B14996" t="str">
            <v>014652110</v>
          </cell>
        </row>
        <row r="14997">
          <cell r="A14997" t="str">
            <v>TRACY 1107CB</v>
          </cell>
          <cell r="B14997" t="str">
            <v>162881107</v>
          </cell>
        </row>
        <row r="14998">
          <cell r="A14998" t="str">
            <v>TRACY 1111CB</v>
          </cell>
          <cell r="B14998" t="str">
            <v>162881111</v>
          </cell>
        </row>
        <row r="14999">
          <cell r="A14999" t="str">
            <v>TRIMBLE 1105XR126</v>
          </cell>
          <cell r="B14999" t="str">
            <v>083801105</v>
          </cell>
        </row>
        <row r="15000">
          <cell r="A15000" t="str">
            <v>TRIMBLE 1111CB</v>
          </cell>
          <cell r="B15000" t="str">
            <v>083801111</v>
          </cell>
        </row>
        <row r="15001">
          <cell r="A15001" t="str">
            <v>TRIMBLE 2114XR394</v>
          </cell>
          <cell r="B15001" t="str">
            <v>083802114</v>
          </cell>
        </row>
        <row r="15002">
          <cell r="A15002" t="str">
            <v>TRIMBLE 2118CB</v>
          </cell>
          <cell r="B15002" t="str">
            <v>083802118</v>
          </cell>
        </row>
        <row r="15003">
          <cell r="A15003" t="str">
            <v>TRIMBLE 2119CB</v>
          </cell>
          <cell r="B15003" t="str">
            <v>083802119</v>
          </cell>
        </row>
        <row r="15004">
          <cell r="A15004" t="str">
            <v>TRINIDAD 1102CB</v>
          </cell>
          <cell r="B15004" t="str">
            <v>192231102</v>
          </cell>
        </row>
        <row r="15005">
          <cell r="A15005" t="str">
            <v>VACAVILLE 1104CB</v>
          </cell>
          <cell r="B15005" t="str">
            <v>063601104</v>
          </cell>
        </row>
        <row r="15006">
          <cell r="A15006" t="str">
            <v>VACAVILLE 1108CB</v>
          </cell>
          <cell r="B15006" t="str">
            <v>063601108</v>
          </cell>
        </row>
        <row r="15007">
          <cell r="A15007" t="str">
            <v>VASCO 1102MR418</v>
          </cell>
          <cell r="B15007" t="str">
            <v>013751102</v>
          </cell>
        </row>
        <row r="15008">
          <cell r="A15008" t="str">
            <v>VASCO 1103CB</v>
          </cell>
          <cell r="B15008" t="str">
            <v>013751103</v>
          </cell>
        </row>
        <row r="15009">
          <cell r="A15009" t="str">
            <v>VICTOR 1102CB</v>
          </cell>
          <cell r="B15009" t="str">
            <v>163281102</v>
          </cell>
        </row>
        <row r="15010">
          <cell r="A15010" t="str">
            <v>VIERRA 1703CB</v>
          </cell>
          <cell r="B15010" t="str">
            <v>162701703</v>
          </cell>
        </row>
        <row r="15011">
          <cell r="A15011" t="str">
            <v>VINA 1101CB</v>
          </cell>
          <cell r="B15011" t="str">
            <v>103581101</v>
          </cell>
        </row>
        <row r="15012">
          <cell r="A15012" t="str">
            <v>VINEYARD 2104CB</v>
          </cell>
          <cell r="B15012" t="str">
            <v>014502104</v>
          </cell>
        </row>
        <row r="15013">
          <cell r="A15013" t="str">
            <v>WAHTOKE 1109CB</v>
          </cell>
          <cell r="B15013" t="str">
            <v>254531109</v>
          </cell>
        </row>
        <row r="15014">
          <cell r="A15014" t="str">
            <v>WAHTOKE 1111CUS4140</v>
          </cell>
          <cell r="B15014" t="str">
            <v>254531111</v>
          </cell>
        </row>
        <row r="15015">
          <cell r="A15015" t="str">
            <v>WATERLOO 1101CB</v>
          </cell>
          <cell r="B15015" t="str">
            <v>163151101</v>
          </cell>
        </row>
        <row r="15016">
          <cell r="A15016" t="str">
            <v>WATERLOO 1102CB</v>
          </cell>
          <cell r="B15016" t="str">
            <v>163151102</v>
          </cell>
        </row>
        <row r="15017">
          <cell r="A15017" t="str">
            <v>WATSONVILLE 0413CB</v>
          </cell>
          <cell r="B15017" t="str">
            <v>083330413</v>
          </cell>
        </row>
        <row r="15018">
          <cell r="A15018" t="str">
            <v>WEBER 1105CB</v>
          </cell>
          <cell r="B15018" t="str">
            <v>163481105</v>
          </cell>
        </row>
        <row r="15019">
          <cell r="A15019" t="str">
            <v>WEBER 1111CB</v>
          </cell>
          <cell r="B15019" t="str">
            <v>163481111</v>
          </cell>
        </row>
        <row r="15020">
          <cell r="A15020" t="str">
            <v>WEST FRESNO 1102CB</v>
          </cell>
          <cell r="B15020" t="str">
            <v>253731102</v>
          </cell>
        </row>
        <row r="15021">
          <cell r="A15021" t="str">
            <v>WEST FRESNO 1109D6230</v>
          </cell>
          <cell r="B15021" t="str">
            <v>253731109</v>
          </cell>
        </row>
        <row r="15022">
          <cell r="A15022" t="str">
            <v>WEST SACRAMENTO 1106CB</v>
          </cell>
          <cell r="B15022" t="str">
            <v>063131106</v>
          </cell>
        </row>
        <row r="15023">
          <cell r="A15023" t="str">
            <v>WESTLAKE 0403CB</v>
          </cell>
          <cell r="B15023" t="str">
            <v>022600403</v>
          </cell>
        </row>
        <row r="15024">
          <cell r="A15024" t="str">
            <v>WESTPARK 1103CB</v>
          </cell>
          <cell r="B15024" t="str">
            <v>253701103</v>
          </cell>
        </row>
        <row r="15025">
          <cell r="A15025" t="str">
            <v>WESTPARK 1109CB</v>
          </cell>
          <cell r="B15025" t="str">
            <v>253701109</v>
          </cell>
        </row>
        <row r="15026">
          <cell r="A15026" t="str">
            <v>WESTPARK 1112CB</v>
          </cell>
          <cell r="B15026" t="str">
            <v>253701112</v>
          </cell>
        </row>
        <row r="15027">
          <cell r="A15027" t="str">
            <v>WHEATLAND 1104CB</v>
          </cell>
          <cell r="B15027" t="str">
            <v>152811104</v>
          </cell>
        </row>
        <row r="15028">
          <cell r="A15028" t="str">
            <v>WHISMAN 1107CB</v>
          </cell>
          <cell r="B15028" t="str">
            <v>083631107</v>
          </cell>
        </row>
        <row r="15029">
          <cell r="A15029" t="str">
            <v>WHISMAN 1109CB</v>
          </cell>
          <cell r="B15029" t="str">
            <v>083631109</v>
          </cell>
        </row>
        <row r="15030">
          <cell r="A15030" t="str">
            <v>WHISMAN 1110CB</v>
          </cell>
          <cell r="B15030" t="str">
            <v>083631110</v>
          </cell>
        </row>
        <row r="15031">
          <cell r="A15031" t="str">
            <v>WILLIAMS 1101CB</v>
          </cell>
          <cell r="B15031" t="str">
            <v>062051101</v>
          </cell>
        </row>
        <row r="15032">
          <cell r="A15032" t="str">
            <v>WILLOW CREEK 1102CB</v>
          </cell>
          <cell r="B15032" t="str">
            <v>192171102</v>
          </cell>
        </row>
        <row r="15033">
          <cell r="A15033" t="str">
            <v>WILLOW PASS 1101CB</v>
          </cell>
          <cell r="B15033" t="str">
            <v>013911101</v>
          </cell>
        </row>
        <row r="15034">
          <cell r="A15034" t="str">
            <v>WINDSOR 1101CB</v>
          </cell>
          <cell r="B15034" t="str">
            <v>043501101</v>
          </cell>
        </row>
        <row r="15035">
          <cell r="A15035" t="str">
            <v>WOLFE 1106LV18</v>
          </cell>
          <cell r="B15035" t="str">
            <v>083671106</v>
          </cell>
        </row>
        <row r="15036">
          <cell r="A15036" t="str">
            <v>WOODLAND 1107CB</v>
          </cell>
          <cell r="B15036" t="str">
            <v>062031107</v>
          </cell>
        </row>
        <row r="15037">
          <cell r="A15037" t="str">
            <v>WOODLAND 1112CB</v>
          </cell>
          <cell r="B15037" t="str">
            <v>062031112</v>
          </cell>
        </row>
        <row r="15038">
          <cell r="A15038" t="str">
            <v>WOODWARD 2102CB</v>
          </cell>
          <cell r="B15038" t="str">
            <v>255292102</v>
          </cell>
        </row>
        <row r="15039">
          <cell r="A15039" t="str">
            <v>WOODWARD 2106CB</v>
          </cell>
          <cell r="B15039" t="str">
            <v>255292106</v>
          </cell>
        </row>
        <row r="15040">
          <cell r="A15040" t="str">
            <v>WYANDOTTE 1107CB</v>
          </cell>
          <cell r="B15040" t="str">
            <v>102911107</v>
          </cell>
        </row>
        <row r="15041">
          <cell r="A15041" t="str">
            <v>WYANDOTTE 1110CB</v>
          </cell>
          <cell r="B15041" t="str">
            <v>102911110</v>
          </cell>
        </row>
        <row r="15042">
          <cell r="A15042" t="str">
            <v>18TH STREET 0401CB</v>
          </cell>
          <cell r="B15042" t="str">
            <v>022390401</v>
          </cell>
        </row>
        <row r="15043">
          <cell r="A15043" t="str">
            <v>18TH STREET 0402CB</v>
          </cell>
          <cell r="B15043" t="str">
            <v>022390402</v>
          </cell>
        </row>
        <row r="15044">
          <cell r="A15044" t="str">
            <v>21ST AVENUE 0401CB</v>
          </cell>
          <cell r="B15044" t="str">
            <v>022550401</v>
          </cell>
        </row>
        <row r="15045">
          <cell r="A15045" t="str">
            <v>AIRWAYS 1107R1426</v>
          </cell>
          <cell r="B15045" t="str">
            <v>252041107</v>
          </cell>
        </row>
        <row r="15046">
          <cell r="A15046" t="str">
            <v>ALLEGHANY 1101VR816</v>
          </cell>
          <cell r="B15046" t="str">
            <v>152101101</v>
          </cell>
        </row>
        <row r="15047">
          <cell r="A15047" t="str">
            <v>ALLEGHANY 1102CB</v>
          </cell>
          <cell r="B15047" t="str">
            <v>152101102</v>
          </cell>
        </row>
        <row r="15048">
          <cell r="A15048" t="str">
            <v>ALMADEN 1101CB</v>
          </cell>
          <cell r="B15048" t="str">
            <v>082311101</v>
          </cell>
        </row>
        <row r="15049">
          <cell r="A15049" t="str">
            <v>ALMADEN 1110XR408</v>
          </cell>
          <cell r="B15049" t="str">
            <v>082311110</v>
          </cell>
        </row>
        <row r="15050">
          <cell r="A15050" t="str">
            <v>ALPINE 1101CB</v>
          </cell>
          <cell r="B15050" t="str">
            <v>163561101</v>
          </cell>
        </row>
        <row r="15051">
          <cell r="A15051" t="str">
            <v>ALTO 1121CB</v>
          </cell>
          <cell r="B15051" t="str">
            <v>042031121</v>
          </cell>
        </row>
        <row r="15052">
          <cell r="A15052" t="str">
            <v>ALTO 1122CB</v>
          </cell>
          <cell r="B15052" t="str">
            <v>042031122</v>
          </cell>
        </row>
        <row r="15053">
          <cell r="A15053" t="str">
            <v>ALTO 1123CB</v>
          </cell>
          <cell r="B15053" t="str">
            <v>042031123</v>
          </cell>
        </row>
        <row r="15054">
          <cell r="A15054" t="str">
            <v>ALTO 1125CB</v>
          </cell>
          <cell r="B15054" t="str">
            <v>042031125</v>
          </cell>
        </row>
        <row r="15055">
          <cell r="A15055" t="str">
            <v>ANGIOLA 1102CB</v>
          </cell>
          <cell r="B15055" t="str">
            <v>252151102</v>
          </cell>
        </row>
        <row r="15056">
          <cell r="A15056" t="str">
            <v>APPLE HILL 2102CB</v>
          </cell>
          <cell r="B15056" t="str">
            <v>153662102</v>
          </cell>
        </row>
        <row r="15057">
          <cell r="A15057" t="str">
            <v>ARANA 0401CB</v>
          </cell>
          <cell r="B15057" t="str">
            <v>083010401</v>
          </cell>
        </row>
        <row r="15058">
          <cell r="A15058" t="str">
            <v>ARANA 0402CB</v>
          </cell>
          <cell r="B15058" t="str">
            <v>083010402</v>
          </cell>
        </row>
        <row r="15059">
          <cell r="A15059" t="str">
            <v>ARCATA 1105CB</v>
          </cell>
          <cell r="B15059" t="str">
            <v>192021105</v>
          </cell>
        </row>
        <row r="15060">
          <cell r="A15060" t="str">
            <v>ARCATA 1123CB</v>
          </cell>
          <cell r="B15060" t="str">
            <v>192021123</v>
          </cell>
        </row>
        <row r="15061">
          <cell r="A15061" t="str">
            <v>ARVIN 1102CB</v>
          </cell>
          <cell r="B15061" t="str">
            <v>253801102</v>
          </cell>
        </row>
        <row r="15062">
          <cell r="A15062" t="str">
            <v>ARVIN 1103CB</v>
          </cell>
          <cell r="B15062" t="str">
            <v>253801103</v>
          </cell>
        </row>
        <row r="15063">
          <cell r="A15063" t="str">
            <v>ASHLAN AVE 1103CB</v>
          </cell>
          <cell r="B15063" t="str">
            <v>252051103</v>
          </cell>
        </row>
        <row r="15064">
          <cell r="A15064" t="str">
            <v>ASHLAN AVE 1104R3310</v>
          </cell>
          <cell r="B15064" t="str">
            <v>252051104</v>
          </cell>
        </row>
        <row r="15065">
          <cell r="A15065" t="str">
            <v>ATASCADERO 1102CB</v>
          </cell>
          <cell r="B15065" t="str">
            <v>182541102</v>
          </cell>
        </row>
        <row r="15066">
          <cell r="A15066" t="str">
            <v>AUBERRY 1102R902</v>
          </cell>
          <cell r="B15066" t="str">
            <v>254151102</v>
          </cell>
        </row>
        <row r="15067">
          <cell r="A15067" t="str">
            <v>AVENAL 2101CB</v>
          </cell>
          <cell r="B15067" t="str">
            <v>255002101</v>
          </cell>
        </row>
        <row r="15068">
          <cell r="A15068" t="str">
            <v>BAHIA 1102CB</v>
          </cell>
          <cell r="B15068" t="str">
            <v>043251102</v>
          </cell>
        </row>
        <row r="15069">
          <cell r="A15069" t="str">
            <v>BAKERSFIELD 1107CB</v>
          </cell>
          <cell r="B15069" t="str">
            <v>253371107</v>
          </cell>
        </row>
        <row r="15070">
          <cell r="A15070" t="str">
            <v>BAKERSFIELD 2109CB</v>
          </cell>
          <cell r="B15070" t="str">
            <v>253372109</v>
          </cell>
        </row>
        <row r="15071">
          <cell r="A15071" t="str">
            <v>BASALT 1101CB</v>
          </cell>
          <cell r="B15071" t="str">
            <v>042461101</v>
          </cell>
        </row>
        <row r="15072">
          <cell r="A15072" t="str">
            <v>BAY MEADOWS 1107CB</v>
          </cell>
          <cell r="B15072" t="str">
            <v>024011107</v>
          </cell>
        </row>
        <row r="15073">
          <cell r="A15073" t="str">
            <v>BAY MEADOWS 2106CB</v>
          </cell>
          <cell r="B15073" t="str">
            <v>024012106</v>
          </cell>
        </row>
        <row r="15074">
          <cell r="A15074" t="str">
            <v>BELLE HAVEN 0404CB</v>
          </cell>
          <cell r="B15074" t="str">
            <v>024020404</v>
          </cell>
        </row>
        <row r="15075">
          <cell r="A15075" t="str">
            <v>BELMONT 0402CB</v>
          </cell>
          <cell r="B15075" t="str">
            <v>024030402</v>
          </cell>
        </row>
        <row r="15076">
          <cell r="A15076" t="str">
            <v>BERESFORD 0401CB</v>
          </cell>
          <cell r="B15076" t="str">
            <v>024040401</v>
          </cell>
        </row>
        <row r="15077">
          <cell r="A15077" t="str">
            <v>BERESFORD 0403CB</v>
          </cell>
          <cell r="B15077" t="str">
            <v>024040403</v>
          </cell>
        </row>
        <row r="15078">
          <cell r="A15078" t="str">
            <v>BERKELEY F 0409CB</v>
          </cell>
          <cell r="B15078" t="str">
            <v>012060409</v>
          </cell>
        </row>
        <row r="15079">
          <cell r="A15079" t="str">
            <v>BERKELEY F 1102CB</v>
          </cell>
          <cell r="B15079" t="str">
            <v>012061102</v>
          </cell>
        </row>
        <row r="15080">
          <cell r="A15080" t="str">
            <v>BERKELEY T 0404CB</v>
          </cell>
          <cell r="B15080" t="str">
            <v>012660404</v>
          </cell>
        </row>
        <row r="15081">
          <cell r="A15081" t="str">
            <v>BIOLA 1102CB</v>
          </cell>
          <cell r="B15081" t="str">
            <v>252211102</v>
          </cell>
        </row>
        <row r="15082">
          <cell r="A15082" t="str">
            <v>BLUE LAKE 1101CB</v>
          </cell>
          <cell r="B15082" t="str">
            <v>192181101</v>
          </cell>
        </row>
        <row r="15083">
          <cell r="A15083" t="str">
            <v>BOGARD 1101CB</v>
          </cell>
          <cell r="B15083" t="str">
            <v>103301101</v>
          </cell>
        </row>
        <row r="15084">
          <cell r="A15084" t="str">
            <v>BORDEN 1103CB</v>
          </cell>
          <cell r="B15084" t="str">
            <v>255121103</v>
          </cell>
        </row>
        <row r="15085">
          <cell r="A15085" t="str">
            <v>BORONDA 1101CB</v>
          </cell>
          <cell r="B15085" t="str">
            <v>182461101</v>
          </cell>
        </row>
        <row r="15086">
          <cell r="A15086" t="str">
            <v>BORONDA 1102CB</v>
          </cell>
          <cell r="B15086" t="str">
            <v>182461102</v>
          </cell>
        </row>
        <row r="15087">
          <cell r="A15087" t="str">
            <v>BRITTON 1104CB</v>
          </cell>
          <cell r="B15087" t="str">
            <v>083611104</v>
          </cell>
        </row>
        <row r="15088">
          <cell r="A15088" t="str">
            <v>BRITTON 1106CB</v>
          </cell>
          <cell r="B15088" t="str">
            <v>083611106</v>
          </cell>
        </row>
        <row r="15089">
          <cell r="A15089" t="str">
            <v>BRITTON 1114CB</v>
          </cell>
          <cell r="B15089" t="str">
            <v>083611114</v>
          </cell>
        </row>
        <row r="15090">
          <cell r="A15090" t="str">
            <v>BULLARD 1105CB</v>
          </cell>
          <cell r="B15090" t="str">
            <v>253961105</v>
          </cell>
        </row>
        <row r="15091">
          <cell r="A15091" t="str">
            <v>BULLARD 2112R2566</v>
          </cell>
          <cell r="B15091" t="str">
            <v>253962112</v>
          </cell>
        </row>
        <row r="15092">
          <cell r="A15092" t="str">
            <v>BURLINGAME 0401CB</v>
          </cell>
          <cell r="B15092" t="str">
            <v>024050401</v>
          </cell>
        </row>
        <row r="15093">
          <cell r="A15093" t="str">
            <v>BURLINGAME 0402CB</v>
          </cell>
          <cell r="B15093" t="str">
            <v>024050402</v>
          </cell>
        </row>
        <row r="15094">
          <cell r="A15094" t="str">
            <v>BURNEY 1102CB</v>
          </cell>
          <cell r="B15094" t="str">
            <v>103311102</v>
          </cell>
        </row>
        <row r="15095">
          <cell r="A15095" t="str">
            <v>CALAVERAS CEMENT 1101CB</v>
          </cell>
          <cell r="B15095" t="str">
            <v>162211101</v>
          </cell>
        </row>
        <row r="15096">
          <cell r="A15096" t="str">
            <v>CALFLAX 1104CB</v>
          </cell>
          <cell r="B15096" t="str">
            <v>253441104</v>
          </cell>
        </row>
        <row r="15097">
          <cell r="A15097" t="str">
            <v>CALIFORNIA AVE 1117CB</v>
          </cell>
          <cell r="B15097" t="str">
            <v>252281117</v>
          </cell>
        </row>
        <row r="15098">
          <cell r="A15098" t="str">
            <v>CALPELLA 1102CB</v>
          </cell>
          <cell r="B15098" t="str">
            <v>043411102</v>
          </cell>
        </row>
        <row r="15099">
          <cell r="A15099" t="str">
            <v>CAMP EVERS 2103CB</v>
          </cell>
          <cell r="B15099" t="str">
            <v>083622103</v>
          </cell>
        </row>
        <row r="15100">
          <cell r="A15100" t="str">
            <v>CAMP EVERS 2104CB</v>
          </cell>
          <cell r="B15100" t="str">
            <v>083622104</v>
          </cell>
        </row>
        <row r="15101">
          <cell r="A15101" t="str">
            <v>CANAL 1106CB</v>
          </cell>
          <cell r="B15101" t="str">
            <v>252091106</v>
          </cell>
        </row>
        <row r="15102">
          <cell r="A15102" t="str">
            <v>CARBONA 1104CB</v>
          </cell>
          <cell r="B15102" t="str">
            <v>163091104</v>
          </cell>
        </row>
        <row r="15103">
          <cell r="A15103" t="str">
            <v>CARNATION 2101CB</v>
          </cell>
          <cell r="B15103" t="str">
            <v>255282101</v>
          </cell>
        </row>
        <row r="15104">
          <cell r="A15104" t="str">
            <v>CARNERAS 1102CB</v>
          </cell>
          <cell r="B15104" t="str">
            <v>252321102</v>
          </cell>
        </row>
        <row r="15105">
          <cell r="A15105" t="str">
            <v>CARNERAS 1103CB</v>
          </cell>
          <cell r="B15105" t="str">
            <v>252321103</v>
          </cell>
        </row>
        <row r="15106">
          <cell r="A15106" t="str">
            <v>CASTRO 0402CB</v>
          </cell>
          <cell r="B15106" t="str">
            <v>022480402</v>
          </cell>
        </row>
        <row r="15107">
          <cell r="A15107" t="str">
            <v>CATLETT 1105CB</v>
          </cell>
          <cell r="B15107" t="str">
            <v>153761105</v>
          </cell>
        </row>
        <row r="15108">
          <cell r="A15108" t="str">
            <v>CHICO B 1101CB</v>
          </cell>
          <cell r="B15108" t="str">
            <v>102491101</v>
          </cell>
        </row>
        <row r="15109">
          <cell r="A15109" t="str">
            <v>CHOLAME 2102X24</v>
          </cell>
          <cell r="B15109" t="str">
            <v>182562102</v>
          </cell>
        </row>
        <row r="15110">
          <cell r="A15110" t="str">
            <v>CHOWCHILLA 1102CB</v>
          </cell>
          <cell r="B15110" t="str">
            <v>254101102</v>
          </cell>
        </row>
        <row r="15111">
          <cell r="A15111" t="str">
            <v>CLARKSVILLE 2104CB</v>
          </cell>
          <cell r="B15111" t="str">
            <v>153612104</v>
          </cell>
        </row>
        <row r="15112">
          <cell r="A15112" t="str">
            <v>CLARKSVILLE 2110CB</v>
          </cell>
          <cell r="B15112" t="str">
            <v>153612110</v>
          </cell>
        </row>
        <row r="15113">
          <cell r="A15113" t="str">
            <v>CLAY 1103R5386</v>
          </cell>
          <cell r="B15113" t="str">
            <v>163341103</v>
          </cell>
        </row>
        <row r="15114">
          <cell r="A15114" t="str">
            <v>CLAYTON 2214CB</v>
          </cell>
          <cell r="B15114" t="str">
            <v>012022214</v>
          </cell>
        </row>
        <row r="15115">
          <cell r="A15115" t="str">
            <v>CLAYTON 2216CB</v>
          </cell>
          <cell r="B15115" t="str">
            <v>012022216</v>
          </cell>
        </row>
        <row r="15116">
          <cell r="A15116" t="str">
            <v>CLOVIS 1101CB</v>
          </cell>
          <cell r="B15116" t="str">
            <v>254081101</v>
          </cell>
        </row>
        <row r="15117">
          <cell r="A15117" t="str">
            <v>COALINGA NO 2 1104CB</v>
          </cell>
          <cell r="B15117" t="str">
            <v>252381104</v>
          </cell>
        </row>
        <row r="15118">
          <cell r="A15118" t="str">
            <v>COALINGA NO 2 1106CB</v>
          </cell>
          <cell r="B15118" t="str">
            <v>252381106</v>
          </cell>
        </row>
        <row r="15119">
          <cell r="A15119" t="str">
            <v>COARSEGOLD 2104CB</v>
          </cell>
          <cell r="B15119" t="str">
            <v>254432104</v>
          </cell>
        </row>
        <row r="15120">
          <cell r="A15120" t="str">
            <v>COLUSA 1105CB</v>
          </cell>
          <cell r="B15120" t="str">
            <v>062021105</v>
          </cell>
        </row>
        <row r="15121">
          <cell r="A15121" t="str">
            <v>CONTRA COSTA 2114CB</v>
          </cell>
          <cell r="B15121" t="str">
            <v>013652114</v>
          </cell>
        </row>
        <row r="15122">
          <cell r="A15122" t="str">
            <v>CONTRA COSTA 2115CB</v>
          </cell>
          <cell r="B15122" t="str">
            <v>013652115</v>
          </cell>
        </row>
        <row r="15123">
          <cell r="A15123" t="str">
            <v>COPUS 1102CB</v>
          </cell>
          <cell r="B15123" t="str">
            <v>253871102</v>
          </cell>
        </row>
        <row r="15124">
          <cell r="A15124" t="str">
            <v>CORCORAN 1117CB</v>
          </cell>
          <cell r="B15124" t="str">
            <v>252171117</v>
          </cell>
        </row>
        <row r="15125">
          <cell r="A15125" t="str">
            <v>CORDELIA 1101CB</v>
          </cell>
          <cell r="B15125" t="str">
            <v>062701101</v>
          </cell>
        </row>
        <row r="15126">
          <cell r="A15126" t="str">
            <v>CORNING 1102CB</v>
          </cell>
          <cell r="B15126" t="str">
            <v>103331102</v>
          </cell>
        </row>
        <row r="15127">
          <cell r="A15127" t="str">
            <v>CORONA 1102CB</v>
          </cell>
          <cell r="B15127" t="str">
            <v>043491102</v>
          </cell>
        </row>
        <row r="15128">
          <cell r="A15128" t="str">
            <v>COTATI 1102CB</v>
          </cell>
          <cell r="B15128" t="str">
            <v>042271102</v>
          </cell>
        </row>
        <row r="15129">
          <cell r="A15129" t="str">
            <v>COTTLE 1701CB</v>
          </cell>
          <cell r="B15129" t="str">
            <v>163711701</v>
          </cell>
        </row>
        <row r="15130">
          <cell r="A15130" t="str">
            <v>COTTLE 1704CB</v>
          </cell>
          <cell r="B15130" t="str">
            <v>163711704</v>
          </cell>
        </row>
        <row r="15131">
          <cell r="A15131" t="str">
            <v>COUNTRY CLUB 1102CB</v>
          </cell>
          <cell r="B15131" t="str">
            <v>163121102</v>
          </cell>
        </row>
        <row r="15132">
          <cell r="A15132" t="str">
            <v>COVELO 1101CB</v>
          </cell>
          <cell r="B15132" t="str">
            <v>043061101</v>
          </cell>
        </row>
        <row r="15133">
          <cell r="A15133" t="str">
            <v>CRESSEY 2104CB</v>
          </cell>
          <cell r="B15133" t="str">
            <v>254702104</v>
          </cell>
        </row>
        <row r="15134">
          <cell r="A15134" t="str">
            <v>CROWS LANDING 1102CB</v>
          </cell>
          <cell r="B15134" t="str">
            <v>163251102</v>
          </cell>
        </row>
        <row r="15135">
          <cell r="A15135" t="str">
            <v>CUYAMA 1103CB</v>
          </cell>
          <cell r="B15135" t="str">
            <v>253141103</v>
          </cell>
        </row>
        <row r="15136">
          <cell r="A15136" t="str">
            <v>CUYAMA 1104CB</v>
          </cell>
          <cell r="B15136" t="str">
            <v>253141104</v>
          </cell>
        </row>
        <row r="15137">
          <cell r="A15137" t="str">
            <v>DAIRYLAND 1102CB</v>
          </cell>
          <cell r="B15137" t="str">
            <v>252421102</v>
          </cell>
        </row>
        <row r="15138">
          <cell r="A15138" t="str">
            <v>DALY CITY 1108CB</v>
          </cell>
          <cell r="B15138" t="str">
            <v>022641108</v>
          </cell>
        </row>
        <row r="15139">
          <cell r="A15139" t="str">
            <v>DALY CITY 1111CB</v>
          </cell>
          <cell r="B15139" t="str">
            <v>022641111</v>
          </cell>
        </row>
        <row r="15140">
          <cell r="A15140" t="str">
            <v>DAVIS 1111CB</v>
          </cell>
          <cell r="B15140" t="str">
            <v>062041111</v>
          </cell>
        </row>
        <row r="15141">
          <cell r="A15141" t="str">
            <v>DEL MAR 1104CB</v>
          </cell>
          <cell r="B15141" t="str">
            <v>152581104</v>
          </cell>
        </row>
        <row r="15142">
          <cell r="A15142" t="str">
            <v>DESCHUTES 1101CB</v>
          </cell>
          <cell r="B15142" t="str">
            <v>103351101</v>
          </cell>
        </row>
        <row r="15143">
          <cell r="A15143" t="str">
            <v>DIAMOND SPRINGS 1107CB</v>
          </cell>
          <cell r="B15143" t="str">
            <v>152261107</v>
          </cell>
        </row>
        <row r="15144">
          <cell r="A15144" t="str">
            <v>DOS PALOS 1101CB</v>
          </cell>
          <cell r="B15144" t="str">
            <v>254041101</v>
          </cell>
        </row>
        <row r="15145">
          <cell r="A15145" t="str">
            <v>DRUM 1101CB</v>
          </cell>
          <cell r="B15145" t="str">
            <v>152321101</v>
          </cell>
        </row>
        <row r="15146">
          <cell r="A15146" t="str">
            <v>DUNBAR 1102CB</v>
          </cell>
          <cell r="B15146" t="str">
            <v>043071102</v>
          </cell>
        </row>
        <row r="15147">
          <cell r="A15147" t="str">
            <v>EAST GRAND 1104CB</v>
          </cell>
          <cell r="B15147" t="str">
            <v>022571104</v>
          </cell>
        </row>
        <row r="15148">
          <cell r="A15148" t="str">
            <v>EAST GRAND 1105CB</v>
          </cell>
          <cell r="B15148" t="str">
            <v>022571105</v>
          </cell>
        </row>
        <row r="15149">
          <cell r="A15149" t="str">
            <v>EAST GRAND 1114CB</v>
          </cell>
          <cell r="B15149" t="str">
            <v>022571114</v>
          </cell>
        </row>
        <row r="15150">
          <cell r="A15150" t="str">
            <v>EAST NICOLAUS 1102CB</v>
          </cell>
          <cell r="B15150" t="str">
            <v>152151102</v>
          </cell>
        </row>
        <row r="15151">
          <cell r="A15151" t="str">
            <v>EAST STOCKTON 0402CB</v>
          </cell>
          <cell r="B15151" t="str">
            <v>163130402</v>
          </cell>
        </row>
        <row r="15152">
          <cell r="A15152" t="str">
            <v>EAST STOCKTON 1102D7547</v>
          </cell>
          <cell r="B15152" t="str">
            <v>163131102</v>
          </cell>
        </row>
        <row r="15153">
          <cell r="A15153" t="str">
            <v>EDES 1101CR388</v>
          </cell>
          <cell r="B15153" t="str">
            <v>013681101</v>
          </cell>
        </row>
        <row r="15154">
          <cell r="A15154" t="str">
            <v>EDES 1115CB</v>
          </cell>
          <cell r="B15154" t="str">
            <v>013681115</v>
          </cell>
        </row>
        <row r="15155">
          <cell r="A15155" t="str">
            <v>EEL RIVER 1102CB</v>
          </cell>
          <cell r="B15155" t="str">
            <v>192381102</v>
          </cell>
        </row>
        <row r="15156">
          <cell r="A15156" t="str">
            <v>EEL RIVER 1103CB</v>
          </cell>
          <cell r="B15156" t="str">
            <v>192381103</v>
          </cell>
        </row>
        <row r="15157">
          <cell r="A15157" t="str">
            <v>EL CERRITO G 1113CB</v>
          </cell>
          <cell r="B15157" t="str">
            <v>012501113</v>
          </cell>
        </row>
        <row r="15158">
          <cell r="A15158" t="str">
            <v>EL CERRITO G 1203CB</v>
          </cell>
          <cell r="B15158" t="str">
            <v>012501203</v>
          </cell>
        </row>
        <row r="15159">
          <cell r="A15159" t="str">
            <v>EL CERRITO G 3432CB</v>
          </cell>
          <cell r="B15159" t="str">
            <v>012503432</v>
          </cell>
        </row>
        <row r="15160">
          <cell r="A15160" t="str">
            <v>EL PATIO 1109XR568</v>
          </cell>
          <cell r="B15160" t="str">
            <v>082921109</v>
          </cell>
        </row>
        <row r="15161">
          <cell r="A15161" t="str">
            <v>EL PATIO 1113LC02</v>
          </cell>
          <cell r="B15161" t="str">
            <v>082921113</v>
          </cell>
        </row>
        <row r="15162">
          <cell r="A15162" t="str">
            <v>EL PATIO 1114XR158</v>
          </cell>
          <cell r="B15162" t="str">
            <v>082921114</v>
          </cell>
        </row>
        <row r="15163">
          <cell r="A15163" t="str">
            <v>EL PATIO 1118CB</v>
          </cell>
          <cell r="B15163" t="str">
            <v>082921118</v>
          </cell>
        </row>
        <row r="15164">
          <cell r="A15164" t="str">
            <v>EMBARCADERO (Z) 1110CB</v>
          </cell>
          <cell r="B15164" t="str">
            <v>022871110</v>
          </cell>
        </row>
        <row r="15165">
          <cell r="A15165" t="str">
            <v>EMBARCADERO (Z) 1118CB</v>
          </cell>
          <cell r="B15165" t="str">
            <v>022871118</v>
          </cell>
        </row>
        <row r="15166">
          <cell r="A15166" t="str">
            <v>EMBARCADERO (Z) 1119CB</v>
          </cell>
          <cell r="B15166" t="str">
            <v>022871119</v>
          </cell>
        </row>
        <row r="15167">
          <cell r="A15167" t="str">
            <v>EMBARCADERO (Z) 3403CB</v>
          </cell>
          <cell r="B15167" t="str">
            <v>022873403</v>
          </cell>
        </row>
        <row r="15168">
          <cell r="A15168" t="str">
            <v>EMBARCADERO (Z) 3405CB</v>
          </cell>
          <cell r="B15168" t="str">
            <v>022873405</v>
          </cell>
        </row>
        <row r="15169">
          <cell r="A15169" t="str">
            <v>EMBARCADERO (Z) 3406CB</v>
          </cell>
          <cell r="B15169" t="str">
            <v>022873406</v>
          </cell>
        </row>
        <row r="15170">
          <cell r="A15170" t="str">
            <v>ESQUON 1101CB</v>
          </cell>
          <cell r="B15170" t="str">
            <v>102171101</v>
          </cell>
        </row>
        <row r="15171">
          <cell r="A15171" t="str">
            <v>EUREKA A 1103CB</v>
          </cell>
          <cell r="B15171" t="str">
            <v>192121103</v>
          </cell>
        </row>
        <row r="15172">
          <cell r="A15172" t="str">
            <v>EUREKA A 1106CB</v>
          </cell>
          <cell r="B15172" t="str">
            <v>192121106</v>
          </cell>
        </row>
        <row r="15173">
          <cell r="A15173" t="str">
            <v>EVERGREEN 2104XR380</v>
          </cell>
          <cell r="B15173" t="str">
            <v>082012104</v>
          </cell>
        </row>
        <row r="15174">
          <cell r="A15174" t="str">
            <v>FAIRWAY 1108M02</v>
          </cell>
          <cell r="B15174" t="str">
            <v>182061108</v>
          </cell>
        </row>
        <row r="15175">
          <cell r="A15175" t="str">
            <v>FIGARDEN 2103CB</v>
          </cell>
          <cell r="B15175" t="str">
            <v>254552103</v>
          </cell>
        </row>
        <row r="15176">
          <cell r="A15176" t="str">
            <v>FIREBAUGH 1102CB</v>
          </cell>
          <cell r="B15176" t="str">
            <v>253471102</v>
          </cell>
        </row>
        <row r="15177">
          <cell r="A15177" t="str">
            <v>FREMONT 1103MR733</v>
          </cell>
          <cell r="B15177" t="str">
            <v>014351103</v>
          </cell>
        </row>
        <row r="15178">
          <cell r="A15178" t="str">
            <v>FRUITVALE 1101CB</v>
          </cell>
          <cell r="B15178" t="str">
            <v>253391101</v>
          </cell>
        </row>
        <row r="15179">
          <cell r="A15179" t="str">
            <v>FRUITVALE 1105CB</v>
          </cell>
          <cell r="B15179" t="str">
            <v>253391105</v>
          </cell>
        </row>
        <row r="15180">
          <cell r="A15180" t="str">
            <v>GABILAN 1102CB</v>
          </cell>
          <cell r="B15180" t="str">
            <v>182331102</v>
          </cell>
        </row>
        <row r="15181">
          <cell r="A15181" t="str">
            <v>GATES 1110CB</v>
          </cell>
          <cell r="B15181" t="str">
            <v>253931110</v>
          </cell>
        </row>
        <row r="15182">
          <cell r="A15182" t="str">
            <v>GONZALES 1102CB</v>
          </cell>
          <cell r="B15182" t="str">
            <v>182131102</v>
          </cell>
        </row>
        <row r="15183">
          <cell r="A15183" t="str">
            <v>GOOSE LAKE 2104CB</v>
          </cell>
          <cell r="B15183" t="str">
            <v>254202104</v>
          </cell>
        </row>
        <row r="15184">
          <cell r="A15184" t="str">
            <v>GRANT 1107MR221</v>
          </cell>
          <cell r="B15184" t="str">
            <v>014381107</v>
          </cell>
        </row>
        <row r="15185">
          <cell r="A15185" t="str">
            <v>GREENBRAE 1102CB</v>
          </cell>
          <cell r="B15185" t="str">
            <v>043091102</v>
          </cell>
        </row>
        <row r="15186">
          <cell r="A15186" t="str">
            <v>HALSEY 1101CB</v>
          </cell>
          <cell r="B15186" t="str">
            <v>152241101</v>
          </cell>
        </row>
        <row r="15187">
          <cell r="A15187" t="str">
            <v>HAMMER 1105CB</v>
          </cell>
          <cell r="B15187" t="str">
            <v>163301105</v>
          </cell>
        </row>
        <row r="15188">
          <cell r="A15188" t="str">
            <v>HARTER 1104CB</v>
          </cell>
          <cell r="B15188" t="str">
            <v>152851104</v>
          </cell>
        </row>
        <row r="15189">
          <cell r="A15189" t="str">
            <v>HARTER 1106CB</v>
          </cell>
          <cell r="B15189" t="str">
            <v>152851106</v>
          </cell>
        </row>
        <row r="15190">
          <cell r="A15190" t="str">
            <v>HATTON 1101CB</v>
          </cell>
          <cell r="B15190" t="str">
            <v>182291101</v>
          </cell>
        </row>
        <row r="15191">
          <cell r="A15191" t="str">
            <v>HATTON 1102CB</v>
          </cell>
          <cell r="B15191" t="str">
            <v>182291102</v>
          </cell>
        </row>
        <row r="15192">
          <cell r="A15192" t="str">
            <v>HAYWARD O 0401CB</v>
          </cell>
          <cell r="B15192" t="str">
            <v>012240401</v>
          </cell>
        </row>
        <row r="15193">
          <cell r="A15193" t="str">
            <v>HENRIETTA 1108CB</v>
          </cell>
          <cell r="B15193" t="str">
            <v>252681108</v>
          </cell>
        </row>
        <row r="15194">
          <cell r="A15194" t="str">
            <v>HICKS 1108CB</v>
          </cell>
          <cell r="B15194" t="str">
            <v>083431108</v>
          </cell>
        </row>
        <row r="15195">
          <cell r="A15195" t="str">
            <v>HICKS 1111XR220</v>
          </cell>
          <cell r="B15195" t="str">
            <v>083431111</v>
          </cell>
        </row>
        <row r="15196">
          <cell r="A15196" t="str">
            <v>HICKS 1117CB</v>
          </cell>
          <cell r="B15196" t="str">
            <v>083431117</v>
          </cell>
        </row>
        <row r="15197">
          <cell r="A15197" t="str">
            <v>HIGGINS 1109CB</v>
          </cell>
          <cell r="B15197" t="str">
            <v>152691109</v>
          </cell>
        </row>
        <row r="15198">
          <cell r="A15198" t="str">
            <v>HUNTERS POINT (P) 1104CB</v>
          </cell>
          <cell r="B15198" t="str">
            <v>022331104</v>
          </cell>
        </row>
        <row r="15199">
          <cell r="A15199" t="str">
            <v>JACOBS CORNER 1102CB</v>
          </cell>
          <cell r="B15199" t="str">
            <v>254771102</v>
          </cell>
        </row>
        <row r="15200">
          <cell r="A15200" t="str">
            <v>JAMESON 1103CB</v>
          </cell>
          <cell r="B15200" t="str">
            <v>063801103</v>
          </cell>
        </row>
        <row r="15201">
          <cell r="A15201" t="str">
            <v>JARVIS 1105MR474</v>
          </cell>
          <cell r="B15201" t="str">
            <v>013501105</v>
          </cell>
        </row>
        <row r="15202">
          <cell r="A15202" t="str">
            <v>JARVIS 1106MR687</v>
          </cell>
          <cell r="B15202" t="str">
            <v>013501106</v>
          </cell>
        </row>
        <row r="15203">
          <cell r="A15203" t="str">
            <v>JARVIS 1112MR565</v>
          </cell>
          <cell r="B15203" t="str">
            <v>013501112</v>
          </cell>
        </row>
        <row r="15204">
          <cell r="A15204" t="str">
            <v>JESSUP 1101CB</v>
          </cell>
          <cell r="B15204" t="str">
            <v>103441101</v>
          </cell>
        </row>
        <row r="15205">
          <cell r="A15205" t="str">
            <v>JUDAH 0401CB</v>
          </cell>
          <cell r="B15205" t="str">
            <v>022400401</v>
          </cell>
        </row>
        <row r="15206">
          <cell r="A15206" t="str">
            <v>KERMAN 1102D4115</v>
          </cell>
          <cell r="B15206" t="str">
            <v>252711102</v>
          </cell>
        </row>
        <row r="15207">
          <cell r="A15207" t="str">
            <v>KERN OIL 1106CB</v>
          </cell>
          <cell r="B15207" t="str">
            <v>252721106</v>
          </cell>
        </row>
        <row r="15208">
          <cell r="A15208" t="str">
            <v>KERN POWER 2102CB</v>
          </cell>
          <cell r="B15208" t="str">
            <v>255262102</v>
          </cell>
        </row>
        <row r="15209">
          <cell r="A15209" t="str">
            <v>KING CITY 1104CB</v>
          </cell>
          <cell r="B15209" t="str">
            <v>182031104</v>
          </cell>
        </row>
        <row r="15210">
          <cell r="A15210" t="str">
            <v>KING CITY 1108CB</v>
          </cell>
          <cell r="B15210" t="str">
            <v>182031108</v>
          </cell>
        </row>
        <row r="15211">
          <cell r="A15211" t="str">
            <v>KINGSBURG 1102CB</v>
          </cell>
          <cell r="B15211" t="str">
            <v>252241102</v>
          </cell>
        </row>
        <row r="15212">
          <cell r="A15212" t="str">
            <v>KINGSBURG 1113CB</v>
          </cell>
          <cell r="B15212" t="str">
            <v>252241113</v>
          </cell>
        </row>
        <row r="15213">
          <cell r="A15213" t="str">
            <v>KINGSBURG 1116CB</v>
          </cell>
          <cell r="B15213" t="str">
            <v>252241116</v>
          </cell>
        </row>
        <row r="15214">
          <cell r="A15214" t="str">
            <v>KIRKER 2104CB</v>
          </cell>
          <cell r="B15214" t="str">
            <v>014452104</v>
          </cell>
        </row>
        <row r="15215">
          <cell r="A15215" t="str">
            <v>KIRKER 2109CB</v>
          </cell>
          <cell r="B15215" t="str">
            <v>014452109</v>
          </cell>
        </row>
        <row r="15216">
          <cell r="A15216" t="str">
            <v>LAKEWOOD 1103CB</v>
          </cell>
          <cell r="B15216" t="str">
            <v>013531103</v>
          </cell>
        </row>
        <row r="15217">
          <cell r="A15217" t="str">
            <v>LAKEWOOD 2223W540R</v>
          </cell>
          <cell r="B15217" t="str">
            <v>013532223</v>
          </cell>
        </row>
        <row r="15218">
          <cell r="A15218" t="str">
            <v>LAKEWOOD 2227W503R</v>
          </cell>
          <cell r="B15218" t="str">
            <v>013532227</v>
          </cell>
        </row>
        <row r="15219">
          <cell r="A15219" t="str">
            <v>LAKEWOOD 3450CB</v>
          </cell>
          <cell r="B15219" t="str">
            <v>013533450</v>
          </cell>
        </row>
        <row r="15220">
          <cell r="A15220" t="str">
            <v>LAMONT 1103CB</v>
          </cell>
          <cell r="B15220" t="str">
            <v>253911103</v>
          </cell>
        </row>
        <row r="15221">
          <cell r="A15221" t="str">
            <v>LARKIN (Y) 1107CB</v>
          </cell>
          <cell r="B15221" t="str">
            <v>022801107</v>
          </cell>
        </row>
        <row r="15222">
          <cell r="A15222" t="str">
            <v>LARKIN (Y) 1112CB</v>
          </cell>
          <cell r="B15222" t="str">
            <v>022801112</v>
          </cell>
        </row>
        <row r="15223">
          <cell r="A15223" t="str">
            <v>LARKIN (Y) 1117CB</v>
          </cell>
          <cell r="B15223" t="str">
            <v>022801117</v>
          </cell>
        </row>
        <row r="15224">
          <cell r="A15224" t="str">
            <v>LARKIN (Y) 1125CB</v>
          </cell>
          <cell r="B15224" t="str">
            <v>022801125</v>
          </cell>
        </row>
        <row r="15225">
          <cell r="A15225" t="str">
            <v>LARKIN (Y) 1130CB</v>
          </cell>
          <cell r="B15225" t="str">
            <v>022801130</v>
          </cell>
        </row>
        <row r="15226">
          <cell r="A15226" t="str">
            <v>LARKIN (Y) 1134CB</v>
          </cell>
          <cell r="B15226" t="str">
            <v>022801134</v>
          </cell>
        </row>
        <row r="15227">
          <cell r="A15227" t="str">
            <v>LARKIN (Y) 1254CB</v>
          </cell>
          <cell r="B15227" t="str">
            <v>022801254</v>
          </cell>
        </row>
        <row r="15228">
          <cell r="A15228" t="str">
            <v>LAS AROMAS 0401LA401R</v>
          </cell>
          <cell r="B15228" t="str">
            <v>013600401</v>
          </cell>
        </row>
        <row r="15229">
          <cell r="A15229" t="str">
            <v>LAS POSITAS 2109MR419</v>
          </cell>
          <cell r="B15229" t="str">
            <v>014402109</v>
          </cell>
        </row>
        <row r="15230">
          <cell r="A15230" t="str">
            <v>LAS PULGAS 0404CB</v>
          </cell>
          <cell r="B15230" t="str">
            <v>024120404</v>
          </cell>
        </row>
        <row r="15231">
          <cell r="A15231" t="str">
            <v>LATHROP 0402CB</v>
          </cell>
          <cell r="B15231" t="str">
            <v>163030402</v>
          </cell>
        </row>
        <row r="15232">
          <cell r="A15232" t="str">
            <v>LAWRENCE 1105CB</v>
          </cell>
          <cell r="B15232" t="str">
            <v>083421105</v>
          </cell>
        </row>
        <row r="15233">
          <cell r="A15233" t="str">
            <v>LAWRENCE 1106CB</v>
          </cell>
          <cell r="B15233" t="str">
            <v>083421106</v>
          </cell>
        </row>
        <row r="15234">
          <cell r="A15234" t="str">
            <v>LEMOORE 1102CB</v>
          </cell>
          <cell r="B15234" t="str">
            <v>253601102</v>
          </cell>
        </row>
        <row r="15235">
          <cell r="A15235" t="str">
            <v>LLAGAS 2101XR586</v>
          </cell>
          <cell r="B15235" t="str">
            <v>083182101</v>
          </cell>
        </row>
        <row r="15236">
          <cell r="A15236" t="str">
            <v>LOCKEFORD 2102D6873</v>
          </cell>
          <cell r="B15236" t="str">
            <v>163682102</v>
          </cell>
        </row>
        <row r="15237">
          <cell r="A15237" t="str">
            <v>LOCKHEED NO 1 1104CB</v>
          </cell>
          <cell r="B15237" t="str">
            <v>082991104</v>
          </cell>
        </row>
        <row r="15238">
          <cell r="A15238" t="str">
            <v>LOCKHEED NO 1 1109CB</v>
          </cell>
          <cell r="B15238" t="str">
            <v>082991109</v>
          </cell>
        </row>
        <row r="15239">
          <cell r="A15239" t="str">
            <v>LOCKHEED NO 2 1108CB</v>
          </cell>
          <cell r="B15239" t="str">
            <v>083001108</v>
          </cell>
        </row>
        <row r="15240">
          <cell r="A15240" t="str">
            <v>LONE TREE 2105CB</v>
          </cell>
          <cell r="B15240" t="str">
            <v>013232105</v>
          </cell>
        </row>
        <row r="15241">
          <cell r="A15241" t="str">
            <v>LOS ALTOS 1106CB</v>
          </cell>
          <cell r="B15241" t="str">
            <v>082241106</v>
          </cell>
        </row>
        <row r="15242">
          <cell r="A15242" t="str">
            <v>LOS OSITOS 2101CB</v>
          </cell>
          <cell r="B15242" t="str">
            <v>182082101</v>
          </cell>
        </row>
        <row r="15243">
          <cell r="A15243" t="str">
            <v>LOS OSITOS 2103CB</v>
          </cell>
          <cell r="B15243" t="str">
            <v>182082103</v>
          </cell>
        </row>
        <row r="15244">
          <cell r="A15244" t="str">
            <v>LOST HILLS 1101CB</v>
          </cell>
          <cell r="B15244" t="str">
            <v>254281101</v>
          </cell>
        </row>
        <row r="15245">
          <cell r="A15245" t="str">
            <v>LOYOLA 0401LM02</v>
          </cell>
          <cell r="B15245" t="str">
            <v>082160401</v>
          </cell>
        </row>
        <row r="15246">
          <cell r="A15246" t="str">
            <v>LOYOLA 1101CB</v>
          </cell>
          <cell r="B15246" t="str">
            <v>082161101</v>
          </cell>
        </row>
        <row r="15247">
          <cell r="A15247" t="str">
            <v>MABURY 1101CB</v>
          </cell>
          <cell r="B15247" t="str">
            <v>082191101</v>
          </cell>
        </row>
        <row r="15248">
          <cell r="A15248" t="str">
            <v>MABURY 1104XR274</v>
          </cell>
          <cell r="B15248" t="str">
            <v>082191104</v>
          </cell>
        </row>
        <row r="15249">
          <cell r="A15249" t="str">
            <v>MADISON 2101CB</v>
          </cell>
          <cell r="B15249" t="str">
            <v>063172101</v>
          </cell>
        </row>
        <row r="15250">
          <cell r="A15250" t="str">
            <v>MAGUNDEN 1104CB</v>
          </cell>
          <cell r="B15250" t="str">
            <v>252771104</v>
          </cell>
        </row>
        <row r="15251">
          <cell r="A15251" t="str">
            <v>MALAGA 1102R9215</v>
          </cell>
          <cell r="B15251" t="str">
            <v>254251102</v>
          </cell>
        </row>
        <row r="15252">
          <cell r="A15252" t="str">
            <v>MALAGA 1105CB</v>
          </cell>
          <cell r="B15252" t="str">
            <v>254251105</v>
          </cell>
        </row>
        <row r="15253">
          <cell r="A15253" t="str">
            <v>MALAGA 1107CB</v>
          </cell>
          <cell r="B15253" t="str">
            <v>254251107</v>
          </cell>
        </row>
        <row r="15254">
          <cell r="A15254" t="str">
            <v>MALAGA 1108R9217</v>
          </cell>
          <cell r="B15254" t="str">
            <v>254251108</v>
          </cell>
        </row>
        <row r="15255">
          <cell r="A15255" t="str">
            <v>MALAGA 1111CB</v>
          </cell>
          <cell r="B15255" t="str">
            <v>254251111</v>
          </cell>
        </row>
        <row r="15256">
          <cell r="A15256" t="str">
            <v>MANCHESTER 1105CB</v>
          </cell>
          <cell r="B15256" t="str">
            <v>253921105</v>
          </cell>
        </row>
        <row r="15257">
          <cell r="A15257" t="str">
            <v>MANTECA 1704CB</v>
          </cell>
          <cell r="B15257" t="str">
            <v>162611704</v>
          </cell>
        </row>
        <row r="15258">
          <cell r="A15258" t="str">
            <v>MANTECA 1705CB</v>
          </cell>
          <cell r="B15258" t="str">
            <v>162611705</v>
          </cell>
        </row>
        <row r="15259">
          <cell r="A15259" t="str">
            <v>MARINA (F) 0401CB</v>
          </cell>
          <cell r="B15259" t="str">
            <v>022780401</v>
          </cell>
        </row>
        <row r="15260">
          <cell r="A15260" t="str">
            <v>MARIPOSA REMOTE 0001CB</v>
          </cell>
          <cell r="B15260" t="str">
            <v>257010001</v>
          </cell>
        </row>
        <row r="15261">
          <cell r="A15261" t="str">
            <v>MARTELL 1102CB</v>
          </cell>
          <cell r="B15261" t="str">
            <v>163011102</v>
          </cell>
        </row>
        <row r="15262">
          <cell r="A15262" t="str">
            <v>MARYSVILLE 1102CB</v>
          </cell>
          <cell r="B15262" t="str">
            <v>152011102</v>
          </cell>
        </row>
        <row r="15263">
          <cell r="A15263" t="str">
            <v>MC ARTHUR 1102LR-RC-B</v>
          </cell>
          <cell r="B15263" t="str">
            <v>103491102</v>
          </cell>
        </row>
        <row r="15264">
          <cell r="A15264" t="str">
            <v>MC CALL 1105CB</v>
          </cell>
          <cell r="B15264" t="str">
            <v>254121105</v>
          </cell>
        </row>
        <row r="15265">
          <cell r="A15265" t="str">
            <v>MC CALL 1107CB</v>
          </cell>
          <cell r="B15265" t="str">
            <v>254121107</v>
          </cell>
        </row>
        <row r="15266">
          <cell r="A15266" t="str">
            <v>MC FARLAND 1101CB</v>
          </cell>
          <cell r="B15266" t="str">
            <v>253181101</v>
          </cell>
        </row>
        <row r="15267">
          <cell r="A15267" t="str">
            <v>MC FARLAND 1104CB</v>
          </cell>
          <cell r="B15267" t="str">
            <v>253181104</v>
          </cell>
        </row>
        <row r="15268">
          <cell r="A15268" t="str">
            <v>MC KEE 1104XR270</v>
          </cell>
          <cell r="B15268" t="str">
            <v>083531104</v>
          </cell>
        </row>
        <row r="15269">
          <cell r="A15269" t="str">
            <v>MENLO 1104CB</v>
          </cell>
          <cell r="B15269" t="str">
            <v>024131104</v>
          </cell>
        </row>
        <row r="15270">
          <cell r="A15270" t="str">
            <v>MERCED 1114CUS250088</v>
          </cell>
          <cell r="B15270" t="str">
            <v>252801114</v>
          </cell>
        </row>
        <row r="15271">
          <cell r="A15271" t="str">
            <v>MERIDIAN 1102CB</v>
          </cell>
          <cell r="B15271" t="str">
            <v>062541102</v>
          </cell>
        </row>
        <row r="15272">
          <cell r="A15272" t="str">
            <v>MIDDLE RIVER 1103CB</v>
          </cell>
          <cell r="B15272" t="str">
            <v>162091103</v>
          </cell>
        </row>
        <row r="15273">
          <cell r="A15273" t="str">
            <v>MILLBRAE 1108CB</v>
          </cell>
          <cell r="B15273" t="str">
            <v>022691108</v>
          </cell>
        </row>
        <row r="15274">
          <cell r="A15274" t="str">
            <v>MILPITAS 1103CB</v>
          </cell>
          <cell r="B15274" t="str">
            <v>082831103</v>
          </cell>
        </row>
        <row r="15275">
          <cell r="A15275" t="str">
            <v>MILPITAS 2110XR404</v>
          </cell>
          <cell r="B15275" t="str">
            <v>082832110</v>
          </cell>
        </row>
        <row r="15276">
          <cell r="A15276" t="str">
            <v>MILPITAS 2111CB</v>
          </cell>
          <cell r="B15276" t="str">
            <v>082832111</v>
          </cell>
        </row>
        <row r="15277">
          <cell r="A15277" t="str">
            <v>MIRA VISTA 0403CB</v>
          </cell>
          <cell r="B15277" t="str">
            <v>012330403</v>
          </cell>
        </row>
        <row r="15278">
          <cell r="A15278" t="str">
            <v>MIRABEL 1101CB</v>
          </cell>
          <cell r="B15278" t="str">
            <v>042091101</v>
          </cell>
        </row>
        <row r="15279">
          <cell r="A15279" t="str">
            <v>MISSION (X) 1118CB</v>
          </cell>
          <cell r="B15279" t="str">
            <v>022011118</v>
          </cell>
        </row>
        <row r="15280">
          <cell r="A15280" t="str">
            <v>MISSION (X) 1127CB</v>
          </cell>
          <cell r="B15280" t="str">
            <v>022011127</v>
          </cell>
        </row>
        <row r="15281">
          <cell r="A15281" t="str">
            <v>MISSION (X) 1203CB</v>
          </cell>
          <cell r="B15281" t="str">
            <v>022011203</v>
          </cell>
        </row>
        <row r="15282">
          <cell r="A15282" t="str">
            <v>MISSION (X) 1207CB</v>
          </cell>
          <cell r="B15282" t="str">
            <v>022011207</v>
          </cell>
        </row>
        <row r="15283">
          <cell r="A15283" t="str">
            <v>MISSION (X) 1212CB</v>
          </cell>
          <cell r="B15283" t="str">
            <v>022011212</v>
          </cell>
        </row>
        <row r="15284">
          <cell r="A15284" t="str">
            <v>MISSION (X) 1215CB</v>
          </cell>
          <cell r="B15284" t="str">
            <v>022011215</v>
          </cell>
        </row>
        <row r="15285">
          <cell r="A15285" t="str">
            <v>MISSION (X) 1225CB</v>
          </cell>
          <cell r="B15285" t="str">
            <v>022011225</v>
          </cell>
        </row>
        <row r="15286">
          <cell r="A15286" t="str">
            <v>MOLINO 1104CB</v>
          </cell>
          <cell r="B15286" t="str">
            <v>042571104</v>
          </cell>
        </row>
        <row r="15287">
          <cell r="A15287" t="str">
            <v>MONTAGUE 2110CB</v>
          </cell>
          <cell r="B15287" t="str">
            <v>083892110</v>
          </cell>
        </row>
        <row r="15288">
          <cell r="A15288" t="str">
            <v>MORRO BAY 1102W34</v>
          </cell>
          <cell r="B15288" t="str">
            <v>183011102</v>
          </cell>
        </row>
        <row r="15289">
          <cell r="A15289" t="str">
            <v>MOUNTAIN VIEW 1108LV12</v>
          </cell>
          <cell r="B15289" t="str">
            <v>082031108</v>
          </cell>
        </row>
        <row r="15290">
          <cell r="A15290" t="str">
            <v>MOUNTAIN VIEW 1110CB</v>
          </cell>
          <cell r="B15290" t="str">
            <v>082031110</v>
          </cell>
        </row>
        <row r="15291">
          <cell r="A15291" t="str">
            <v>MOUNTAIN VIEW 1113CB</v>
          </cell>
          <cell r="B15291" t="str">
            <v>082031113</v>
          </cell>
        </row>
        <row r="15292">
          <cell r="A15292" t="str">
            <v>MT EDEN 1101MR618</v>
          </cell>
          <cell r="B15292" t="str">
            <v>013761101</v>
          </cell>
        </row>
        <row r="15293">
          <cell r="A15293" t="str">
            <v>MT EDEN 1103MR643</v>
          </cell>
          <cell r="B15293" t="str">
            <v>013761103</v>
          </cell>
        </row>
        <row r="15294">
          <cell r="A15294" t="str">
            <v>MT EDEN 1105CB</v>
          </cell>
          <cell r="B15294" t="str">
            <v>013761105</v>
          </cell>
        </row>
        <row r="15295">
          <cell r="A15295" t="str">
            <v>MT EDEN 1108MR481</v>
          </cell>
          <cell r="B15295" t="str">
            <v>013761108</v>
          </cell>
        </row>
        <row r="15296">
          <cell r="A15296" t="str">
            <v>NEW HOPE 1101CB</v>
          </cell>
          <cell r="B15296" t="str">
            <v>162081101</v>
          </cell>
        </row>
        <row r="15297">
          <cell r="A15297" t="str">
            <v>NEWARK 12KV 1104CB</v>
          </cell>
          <cell r="B15297" t="str">
            <v>012221104</v>
          </cell>
        </row>
        <row r="15298">
          <cell r="A15298" t="str">
            <v>NEWARK 12KV 1108CB</v>
          </cell>
          <cell r="B15298" t="str">
            <v>012221108</v>
          </cell>
        </row>
        <row r="15299">
          <cell r="A15299" t="str">
            <v>NEWARK 21KV 2103MR128</v>
          </cell>
          <cell r="B15299" t="str">
            <v>012232103</v>
          </cell>
        </row>
        <row r="15300">
          <cell r="A15300" t="str">
            <v>NEWBURG 1131CB</v>
          </cell>
          <cell r="B15300" t="str">
            <v>192151131</v>
          </cell>
        </row>
        <row r="15301">
          <cell r="A15301" t="str">
            <v>NOVATO 1103CB</v>
          </cell>
          <cell r="B15301" t="str">
            <v>042211103</v>
          </cell>
        </row>
        <row r="15302">
          <cell r="A15302" t="str">
            <v>OAK PARK 0402CB</v>
          </cell>
          <cell r="B15302" t="str">
            <v>163270402</v>
          </cell>
        </row>
        <row r="15303">
          <cell r="A15303" t="str">
            <v>OAKLAND C 1102CB</v>
          </cell>
          <cell r="B15303" t="str">
            <v>012011102</v>
          </cell>
        </row>
        <row r="15304">
          <cell r="A15304" t="str">
            <v>OAKLAND C 1105CB</v>
          </cell>
          <cell r="B15304" t="str">
            <v>012011105</v>
          </cell>
        </row>
        <row r="15305">
          <cell r="A15305" t="str">
            <v>OAKLAND C 1113CR418</v>
          </cell>
          <cell r="B15305" t="str">
            <v>012011113</v>
          </cell>
        </row>
        <row r="15306">
          <cell r="A15306" t="str">
            <v>OAKLAND C 1114CR440</v>
          </cell>
          <cell r="B15306" t="str">
            <v>012011114</v>
          </cell>
        </row>
        <row r="15307">
          <cell r="A15307" t="str">
            <v>OAKLAND C 1132CR138</v>
          </cell>
          <cell r="B15307" t="str">
            <v>012011132</v>
          </cell>
        </row>
        <row r="15308">
          <cell r="A15308" t="str">
            <v>OAKLAND D 0412CB</v>
          </cell>
          <cell r="B15308" t="str">
            <v>012040412</v>
          </cell>
        </row>
        <row r="15309">
          <cell r="A15309" t="str">
            <v>OAKLAND D 1105CB</v>
          </cell>
          <cell r="B15309" t="str">
            <v>012041105</v>
          </cell>
        </row>
        <row r="15310">
          <cell r="A15310" t="str">
            <v>OAKLAND D 1206CB</v>
          </cell>
          <cell r="B15310" t="str">
            <v>012041206</v>
          </cell>
        </row>
        <row r="15311">
          <cell r="A15311" t="str">
            <v>OAKLAND D 3-1CB</v>
          </cell>
          <cell r="B15311" t="str">
            <v>D-K-3-1</v>
          </cell>
        </row>
        <row r="15312">
          <cell r="A15312" t="str">
            <v>OAKLAND D 6-1CB</v>
          </cell>
          <cell r="B15312" t="str">
            <v>D-K-6-1</v>
          </cell>
        </row>
        <row r="15313">
          <cell r="A15313" t="str">
            <v>OAKLAND J 0409CB</v>
          </cell>
          <cell r="B15313" t="str">
            <v>012090409</v>
          </cell>
        </row>
        <row r="15314">
          <cell r="A15314" t="str">
            <v>OAKLAND J 1104CR386</v>
          </cell>
          <cell r="B15314" t="str">
            <v>012091104</v>
          </cell>
        </row>
        <row r="15315">
          <cell r="A15315" t="str">
            <v>OAKLAND J 1112CR364</v>
          </cell>
          <cell r="B15315" t="str">
            <v>012091112</v>
          </cell>
        </row>
        <row r="15316">
          <cell r="A15316" t="str">
            <v>OAKLAND X 1101CR224</v>
          </cell>
          <cell r="B15316" t="str">
            <v>012541101</v>
          </cell>
        </row>
        <row r="15317">
          <cell r="A15317" t="str">
            <v>OCEANO 1105V48</v>
          </cell>
          <cell r="B15317" t="str">
            <v>182601105</v>
          </cell>
        </row>
        <row r="15318">
          <cell r="A15318" t="str">
            <v>OLD RIVER 1101CB</v>
          </cell>
          <cell r="B15318" t="str">
            <v>252821101</v>
          </cell>
        </row>
        <row r="15319">
          <cell r="A15319" t="str">
            <v>OREGON TRAIL 1104CB</v>
          </cell>
          <cell r="B15319" t="str">
            <v>103521104</v>
          </cell>
        </row>
        <row r="15320">
          <cell r="A15320" t="str">
            <v>ORICK 1101CB</v>
          </cell>
          <cell r="B15320" t="str">
            <v>192261101</v>
          </cell>
        </row>
        <row r="15321">
          <cell r="A15321" t="str">
            <v>ORLAND B 1101CB</v>
          </cell>
          <cell r="B15321" t="str">
            <v>102701101</v>
          </cell>
        </row>
        <row r="15322">
          <cell r="A15322" t="str">
            <v>ORO LOMA 1102CB</v>
          </cell>
          <cell r="B15322" t="str">
            <v>255371102</v>
          </cell>
        </row>
        <row r="15323">
          <cell r="A15323" t="str">
            <v>ORO LOMA 1103CB</v>
          </cell>
          <cell r="B15323" t="str">
            <v>255371103</v>
          </cell>
        </row>
        <row r="15324">
          <cell r="A15324" t="str">
            <v>ORO LOMA 1118CB</v>
          </cell>
          <cell r="B15324" t="str">
            <v>255371118</v>
          </cell>
        </row>
        <row r="15325">
          <cell r="A15325" t="str">
            <v>OTTER 1101CB</v>
          </cell>
          <cell r="B15325" t="str">
            <v>182941101</v>
          </cell>
        </row>
        <row r="15326">
          <cell r="A15326" t="str">
            <v>PACIFIC GROVE 0423CB</v>
          </cell>
          <cell r="B15326" t="str">
            <v>182440423</v>
          </cell>
        </row>
        <row r="15327">
          <cell r="A15327" t="str">
            <v>PARSONS 0401CB</v>
          </cell>
          <cell r="B15327" t="str">
            <v>013660401</v>
          </cell>
        </row>
        <row r="15328">
          <cell r="A15328" t="str">
            <v>PAUL SWEET 2109CB</v>
          </cell>
          <cell r="B15328" t="str">
            <v>083252109</v>
          </cell>
        </row>
        <row r="15329">
          <cell r="A15329" t="str">
            <v>PEACHTON 1102CB</v>
          </cell>
          <cell r="B15329" t="str">
            <v>103241102</v>
          </cell>
        </row>
        <row r="15330">
          <cell r="A15330" t="str">
            <v>PENNGROVE 1102CB</v>
          </cell>
          <cell r="B15330" t="str">
            <v>043471102</v>
          </cell>
        </row>
        <row r="15331">
          <cell r="A15331" t="str">
            <v>PENRYN 1103CB</v>
          </cell>
          <cell r="B15331" t="str">
            <v>152561103</v>
          </cell>
        </row>
        <row r="15332">
          <cell r="A15332" t="str">
            <v>PETROL 1101CB</v>
          </cell>
          <cell r="B15332" t="str">
            <v>252541101</v>
          </cell>
        </row>
        <row r="15333">
          <cell r="A15333" t="str">
            <v>PIKE CITY 1101CB</v>
          </cell>
          <cell r="B15333" t="str">
            <v>152201101</v>
          </cell>
        </row>
        <row r="15334">
          <cell r="A15334" t="str">
            <v>PIKE CITY 1102CB</v>
          </cell>
          <cell r="B15334" t="str">
            <v>152201102</v>
          </cell>
        </row>
        <row r="15335">
          <cell r="A15335" t="str">
            <v>PINE GROVE 1102CB</v>
          </cell>
          <cell r="B15335" t="str">
            <v>163751102</v>
          </cell>
        </row>
        <row r="15336">
          <cell r="A15336" t="str">
            <v>PIT NO 7 1101CB</v>
          </cell>
          <cell r="B15336" t="str">
            <v>103501101</v>
          </cell>
        </row>
        <row r="15337">
          <cell r="A15337" t="str">
            <v>PITTSBURG 0401CB</v>
          </cell>
          <cell r="B15337" t="str">
            <v>012160401</v>
          </cell>
        </row>
        <row r="15338">
          <cell r="A15338" t="str">
            <v>PITTSBURG 0402CB</v>
          </cell>
          <cell r="B15338" t="str">
            <v>012160402</v>
          </cell>
        </row>
        <row r="15339">
          <cell r="A15339" t="str">
            <v>PLACER 1103CB</v>
          </cell>
          <cell r="B15339" t="str">
            <v>152461103</v>
          </cell>
        </row>
        <row r="15340">
          <cell r="A15340" t="str">
            <v>PLEASANT GROVE 2107CB</v>
          </cell>
          <cell r="B15340" t="str">
            <v>152442107</v>
          </cell>
        </row>
        <row r="15341">
          <cell r="A15341" t="str">
            <v>POTRERO PP (A) 1102CB</v>
          </cell>
          <cell r="B15341" t="str">
            <v>022031102</v>
          </cell>
        </row>
        <row r="15342">
          <cell r="A15342" t="str">
            <v>POTRERO PP (A) 1105CB</v>
          </cell>
          <cell r="B15342" t="str">
            <v>022031105</v>
          </cell>
        </row>
        <row r="15343">
          <cell r="A15343" t="str">
            <v>PRUNEDALE 1110CB</v>
          </cell>
          <cell r="B15343" t="str">
            <v>182961110</v>
          </cell>
        </row>
        <row r="15344">
          <cell r="A15344" t="str">
            <v>PUTAH CREEK 1105CUS3107</v>
          </cell>
          <cell r="B15344" t="str">
            <v>063681105</v>
          </cell>
        </row>
        <row r="15345">
          <cell r="A15345" t="str">
            <v>RESEARCH 2103CB</v>
          </cell>
          <cell r="B15345" t="str">
            <v>014692103</v>
          </cell>
        </row>
        <row r="15346">
          <cell r="A15346" t="str">
            <v>RESERVE OIL 1101CB</v>
          </cell>
          <cell r="B15346" t="str">
            <v>254181101</v>
          </cell>
        </row>
        <row r="15347">
          <cell r="A15347" t="str">
            <v>RICHMOND Q 0401CB</v>
          </cell>
          <cell r="B15347" t="str">
            <v>012520401</v>
          </cell>
        </row>
        <row r="15348">
          <cell r="A15348" t="str">
            <v>RINCON 1104CB</v>
          </cell>
          <cell r="B15348" t="str">
            <v>043321104</v>
          </cell>
        </row>
        <row r="15349">
          <cell r="A15349" t="str">
            <v>RIO BRAVO 1101CB</v>
          </cell>
          <cell r="B15349" t="str">
            <v>252861101</v>
          </cell>
        </row>
        <row r="15350">
          <cell r="A15350" t="str">
            <v>RIO BRAVO 1104CB</v>
          </cell>
          <cell r="B15350" t="str">
            <v>252861104</v>
          </cell>
        </row>
        <row r="15351">
          <cell r="A15351" t="str">
            <v>RIVERBANK 1712CB</v>
          </cell>
          <cell r="B15351" t="str">
            <v>163191712</v>
          </cell>
        </row>
        <row r="15352">
          <cell r="A15352" t="str">
            <v>ROB ROY 2104CB</v>
          </cell>
          <cell r="B15352" t="str">
            <v>083692104</v>
          </cell>
        </row>
        <row r="15353">
          <cell r="A15353" t="str">
            <v>ROSSMOOR 1103W514R</v>
          </cell>
          <cell r="B15353" t="str">
            <v>014161103</v>
          </cell>
        </row>
        <row r="15354">
          <cell r="A15354" t="str">
            <v>ROSSMOOR 1104L530R</v>
          </cell>
          <cell r="B15354" t="str">
            <v>014161104</v>
          </cell>
        </row>
        <row r="15355">
          <cell r="A15355" t="str">
            <v>SALINAS 1101CB</v>
          </cell>
          <cell r="B15355" t="str">
            <v>182011101</v>
          </cell>
        </row>
        <row r="15356">
          <cell r="A15356" t="str">
            <v>SALINAS 1106CB</v>
          </cell>
          <cell r="B15356" t="str">
            <v>182011106</v>
          </cell>
        </row>
        <row r="15357">
          <cell r="A15357" t="str">
            <v>SALT SPRINGS 2102L7283</v>
          </cell>
          <cell r="B15357" t="str">
            <v>163692102</v>
          </cell>
        </row>
        <row r="15358">
          <cell r="A15358" t="str">
            <v>SAN CARLOS 1101CB</v>
          </cell>
          <cell r="B15358" t="str">
            <v>024181101</v>
          </cell>
        </row>
        <row r="15359">
          <cell r="A15359" t="str">
            <v>SAN JOAQUIN #3 1103CB</v>
          </cell>
          <cell r="B15359" t="str">
            <v>252531103</v>
          </cell>
        </row>
        <row r="15360">
          <cell r="A15360" t="str">
            <v>SAN JOAQUIN 1106D4628</v>
          </cell>
          <cell r="B15360" t="str">
            <v>252361106</v>
          </cell>
        </row>
        <row r="15361">
          <cell r="A15361" t="str">
            <v>SAN JOSE B 1107XR464</v>
          </cell>
          <cell r="B15361" t="str">
            <v>082261107</v>
          </cell>
        </row>
        <row r="15362">
          <cell r="A15362" t="str">
            <v>SAN JOSE B 1114CB</v>
          </cell>
          <cell r="B15362" t="str">
            <v>082261114</v>
          </cell>
        </row>
        <row r="15363">
          <cell r="A15363" t="str">
            <v>SAN LEANDRO U 1101CB</v>
          </cell>
          <cell r="B15363" t="str">
            <v>013111101</v>
          </cell>
        </row>
        <row r="15364">
          <cell r="A15364" t="str">
            <v>SAN LEANDRO U 1112MR775</v>
          </cell>
          <cell r="B15364" t="str">
            <v>013111112</v>
          </cell>
        </row>
        <row r="15365">
          <cell r="A15365" t="str">
            <v>SAN RAFAEL 1106CB</v>
          </cell>
          <cell r="B15365" t="str">
            <v>042011106</v>
          </cell>
        </row>
        <row r="15366">
          <cell r="A15366" t="str">
            <v>SAN RAFAEL 1109CB</v>
          </cell>
          <cell r="B15366" t="str">
            <v>042011109</v>
          </cell>
        </row>
        <row r="15367">
          <cell r="A15367" t="str">
            <v>SAN RAFAEL 1110CB</v>
          </cell>
          <cell r="B15367" t="str">
            <v>042011110</v>
          </cell>
        </row>
        <row r="15368">
          <cell r="A15368" t="str">
            <v>SAN RAMON 2102CB</v>
          </cell>
          <cell r="B15368" t="str">
            <v>014232102</v>
          </cell>
        </row>
        <row r="15369">
          <cell r="A15369" t="str">
            <v>SAN RAMON 2105CB</v>
          </cell>
          <cell r="B15369" t="str">
            <v>014232105</v>
          </cell>
        </row>
        <row r="15370">
          <cell r="A15370" t="str">
            <v>SAN RAMON 2106MR285</v>
          </cell>
          <cell r="B15370" t="str">
            <v>014232106</v>
          </cell>
        </row>
        <row r="15371">
          <cell r="A15371" t="str">
            <v>SAN RAMON 2113CB</v>
          </cell>
          <cell r="B15371" t="str">
            <v>014232113</v>
          </cell>
        </row>
        <row r="15372">
          <cell r="A15372" t="str">
            <v>SAN RAMON 2119CB</v>
          </cell>
          <cell r="B15372" t="str">
            <v>014232119</v>
          </cell>
        </row>
        <row r="15373">
          <cell r="A15373" t="str">
            <v>SANGER 1114R3000</v>
          </cell>
          <cell r="B15373" t="str">
            <v>252351114</v>
          </cell>
        </row>
        <row r="15374">
          <cell r="A15374" t="str">
            <v>SANTA MARIA 1105M42</v>
          </cell>
          <cell r="B15374" t="str">
            <v>182671105</v>
          </cell>
        </row>
        <row r="15375">
          <cell r="A15375" t="str">
            <v>SANTA MARIA 1108M80</v>
          </cell>
          <cell r="B15375" t="str">
            <v>182671108</v>
          </cell>
        </row>
        <row r="15376">
          <cell r="A15376" t="str">
            <v>SANTA MARIA 1109M30</v>
          </cell>
          <cell r="B15376" t="str">
            <v>182671109</v>
          </cell>
        </row>
        <row r="15377">
          <cell r="A15377" t="str">
            <v>SANTA MARIA 1112M74</v>
          </cell>
          <cell r="B15377" t="str">
            <v>182671112</v>
          </cell>
        </row>
        <row r="15378">
          <cell r="A15378" t="str">
            <v>SANTA RITA 1105CB</v>
          </cell>
          <cell r="B15378" t="str">
            <v>253541105</v>
          </cell>
        </row>
        <row r="15379">
          <cell r="A15379" t="str">
            <v>SANTA ROSA A 1102CB</v>
          </cell>
          <cell r="B15379" t="str">
            <v>042151102</v>
          </cell>
        </row>
        <row r="15380">
          <cell r="A15380" t="str">
            <v>SANTA ROSA A 1105CB</v>
          </cell>
          <cell r="B15380" t="str">
            <v>042151105</v>
          </cell>
        </row>
        <row r="15381">
          <cell r="A15381" t="str">
            <v>SANTA ROSA A 1109CB</v>
          </cell>
          <cell r="B15381" t="str">
            <v>042151109</v>
          </cell>
        </row>
        <row r="15382">
          <cell r="A15382" t="str">
            <v>SANTA ROSA A 1110CB</v>
          </cell>
          <cell r="B15382" t="str">
            <v>042151110</v>
          </cell>
        </row>
        <row r="15383">
          <cell r="A15383" t="str">
            <v>SANTA ROSA A 1111CB</v>
          </cell>
          <cell r="B15383" t="str">
            <v>042151111</v>
          </cell>
        </row>
        <row r="15384">
          <cell r="A15384" t="str">
            <v>SANTA THERESA 2101CB</v>
          </cell>
          <cell r="B15384" t="str">
            <v>082962101</v>
          </cell>
        </row>
        <row r="15385">
          <cell r="A15385" t="str">
            <v>SARANAP 0401CB</v>
          </cell>
          <cell r="B15385" t="str">
            <v>013560401</v>
          </cell>
        </row>
        <row r="15386">
          <cell r="A15386" t="str">
            <v>SARATOGA 1104CB</v>
          </cell>
          <cell r="B15386" t="str">
            <v>083371104</v>
          </cell>
        </row>
        <row r="15387">
          <cell r="A15387" t="str">
            <v>SARATOGA 1113CB</v>
          </cell>
          <cell r="B15387" t="str">
            <v>083371113</v>
          </cell>
        </row>
        <row r="15388">
          <cell r="A15388" t="str">
            <v>SCHINDLER 1108CB</v>
          </cell>
          <cell r="B15388" t="str">
            <v>252891108</v>
          </cell>
        </row>
        <row r="15389">
          <cell r="A15389" t="str">
            <v>SEMITROPIC 1112CB</v>
          </cell>
          <cell r="B15389" t="str">
            <v>252901112</v>
          </cell>
        </row>
        <row r="15390">
          <cell r="A15390" t="str">
            <v>SF E 0408CB</v>
          </cell>
          <cell r="B15390" t="str">
            <v>022070408</v>
          </cell>
        </row>
        <row r="15391">
          <cell r="A15391" t="str">
            <v>SF E 1107CB</v>
          </cell>
          <cell r="B15391" t="str">
            <v>022071107</v>
          </cell>
        </row>
        <row r="15392">
          <cell r="A15392" t="str">
            <v>SF G 0406CB</v>
          </cell>
          <cell r="B15392" t="str">
            <v>022090406</v>
          </cell>
        </row>
        <row r="15393">
          <cell r="A15393" t="str">
            <v>SF H 0404CB</v>
          </cell>
          <cell r="B15393" t="str">
            <v>022100404</v>
          </cell>
        </row>
        <row r="15394">
          <cell r="A15394" t="str">
            <v>SF H 0405CB</v>
          </cell>
          <cell r="B15394" t="str">
            <v>022100405</v>
          </cell>
        </row>
        <row r="15395">
          <cell r="A15395" t="str">
            <v>SF J 0402CB</v>
          </cell>
          <cell r="B15395" t="str">
            <v>022220402</v>
          </cell>
        </row>
        <row r="15396">
          <cell r="A15396" t="str">
            <v>SF J 0403CB</v>
          </cell>
          <cell r="B15396" t="str">
            <v>022220403</v>
          </cell>
        </row>
        <row r="15397">
          <cell r="A15397" t="str">
            <v>SF J 1102CB</v>
          </cell>
          <cell r="B15397" t="str">
            <v>022221102</v>
          </cell>
        </row>
        <row r="15398">
          <cell r="A15398" t="str">
            <v>SF K 0403CB</v>
          </cell>
          <cell r="B15398" t="str">
            <v>022130403</v>
          </cell>
        </row>
        <row r="15399">
          <cell r="A15399" t="str">
            <v>SF L 0403CB</v>
          </cell>
          <cell r="B15399" t="str">
            <v>022260403</v>
          </cell>
        </row>
        <row r="15400">
          <cell r="A15400" t="str">
            <v>SF L 0405CB</v>
          </cell>
          <cell r="B15400" t="str">
            <v>022260405</v>
          </cell>
        </row>
        <row r="15401">
          <cell r="A15401" t="str">
            <v>SHEPHERD 2110R1660</v>
          </cell>
          <cell r="B15401" t="str">
            <v>252062110</v>
          </cell>
        </row>
        <row r="15402">
          <cell r="A15402" t="str">
            <v>SHEPHERD 2111CB</v>
          </cell>
          <cell r="B15402" t="str">
            <v>252062111</v>
          </cell>
        </row>
        <row r="15403">
          <cell r="A15403" t="str">
            <v>SHINGLE SPRINGS 2105CB</v>
          </cell>
          <cell r="B15403" t="str">
            <v>153652105</v>
          </cell>
        </row>
        <row r="15404">
          <cell r="A15404" t="str">
            <v>SISQUOC 1104M58</v>
          </cell>
          <cell r="B15404" t="str">
            <v>182811104</v>
          </cell>
        </row>
        <row r="15405">
          <cell r="A15405" t="str">
            <v>SMARTVILLE 1101CB</v>
          </cell>
          <cell r="B15405" t="str">
            <v>153791101</v>
          </cell>
        </row>
        <row r="15406">
          <cell r="A15406" t="str">
            <v>SNEATH LANE 1106CB</v>
          </cell>
          <cell r="B15406" t="str">
            <v>022721106</v>
          </cell>
        </row>
        <row r="15407">
          <cell r="A15407" t="str">
            <v>SNEATH LANE 1107CB</v>
          </cell>
          <cell r="B15407" t="str">
            <v>022721107</v>
          </cell>
        </row>
        <row r="15408">
          <cell r="A15408" t="str">
            <v>SOLANO 0401CB</v>
          </cell>
          <cell r="B15408" t="str">
            <v>013140401</v>
          </cell>
        </row>
        <row r="15409">
          <cell r="A15409" t="str">
            <v>STAGG 2103CB</v>
          </cell>
          <cell r="B15409" t="str">
            <v>162422103</v>
          </cell>
        </row>
        <row r="15410">
          <cell r="A15410" t="str">
            <v>STILLWATER 1102CB</v>
          </cell>
          <cell r="B15410" t="str">
            <v>103561102</v>
          </cell>
        </row>
        <row r="15411">
          <cell r="A15411" t="str">
            <v>STOCKTON A 0404CB</v>
          </cell>
          <cell r="B15411" t="str">
            <v>162370404</v>
          </cell>
        </row>
        <row r="15412">
          <cell r="A15412" t="str">
            <v>STONE CORRAL 1109CB</v>
          </cell>
          <cell r="B15412" t="str">
            <v>252921109</v>
          </cell>
        </row>
        <row r="15413">
          <cell r="A15413" t="str">
            <v>STROUD 1101CB</v>
          </cell>
          <cell r="B15413" t="str">
            <v>253661101</v>
          </cell>
        </row>
        <row r="15414">
          <cell r="A15414" t="str">
            <v>STROUD 1108CB</v>
          </cell>
          <cell r="B15414" t="str">
            <v>253661108</v>
          </cell>
        </row>
        <row r="15415">
          <cell r="A15415" t="str">
            <v>STUART 0403CB</v>
          </cell>
          <cell r="B15415" t="str">
            <v>013840403</v>
          </cell>
        </row>
        <row r="15416">
          <cell r="A15416" t="str">
            <v>STUART 0404CB</v>
          </cell>
          <cell r="B15416" t="str">
            <v>013840404</v>
          </cell>
        </row>
        <row r="15417">
          <cell r="A15417" t="str">
            <v>SUISUN 1104CB</v>
          </cell>
          <cell r="B15417" t="str">
            <v>062131104</v>
          </cell>
        </row>
        <row r="15418">
          <cell r="A15418" t="str">
            <v>SUISUN 1107CB</v>
          </cell>
          <cell r="B15418" t="str">
            <v>062131107</v>
          </cell>
        </row>
        <row r="15419">
          <cell r="A15419" t="str">
            <v>SUMMIT 1102CB</v>
          </cell>
          <cell r="B15419" t="str">
            <v>152591102</v>
          </cell>
        </row>
        <row r="15420">
          <cell r="A15420" t="str">
            <v>SWIFT 2106XR088</v>
          </cell>
          <cell r="B15420" t="str">
            <v>083392106</v>
          </cell>
        </row>
        <row r="15421">
          <cell r="A15421" t="str">
            <v>SYCAMORE CREEK 1110CB</v>
          </cell>
          <cell r="B15421" t="str">
            <v>102971110</v>
          </cell>
        </row>
        <row r="15422">
          <cell r="A15422" t="str">
            <v>TAFT 1102CB</v>
          </cell>
          <cell r="B15422" t="str">
            <v>252081102</v>
          </cell>
        </row>
        <row r="15423">
          <cell r="A15423" t="str">
            <v>TAFT 1106CB</v>
          </cell>
          <cell r="B15423" t="str">
            <v>252081106</v>
          </cell>
        </row>
        <row r="15424">
          <cell r="A15424" t="str">
            <v>TAR FLAT 0401CB</v>
          </cell>
          <cell r="B15424" t="str">
            <v>163240401</v>
          </cell>
        </row>
        <row r="15425">
          <cell r="A15425" t="str">
            <v>TASSAJARA 2105CB</v>
          </cell>
          <cell r="B15425" t="str">
            <v>014662105</v>
          </cell>
        </row>
        <row r="15426">
          <cell r="A15426" t="str">
            <v>TASSAJARA 2110CB</v>
          </cell>
          <cell r="B15426" t="str">
            <v>014662110</v>
          </cell>
        </row>
        <row r="15427">
          <cell r="A15427" t="str">
            <v>TEJON 1105CB</v>
          </cell>
          <cell r="B15427" t="str">
            <v>252931105</v>
          </cell>
        </row>
        <row r="15428">
          <cell r="A15428" t="str">
            <v>TEJON 1106CUS3626</v>
          </cell>
          <cell r="B15428" t="str">
            <v>252931106</v>
          </cell>
        </row>
        <row r="15429">
          <cell r="A15429" t="str">
            <v>TEVIS 2104CB</v>
          </cell>
          <cell r="B15429" t="str">
            <v>255322104</v>
          </cell>
        </row>
        <row r="15430">
          <cell r="A15430" t="str">
            <v>TIGER CREEK 0201CB</v>
          </cell>
          <cell r="B15430" t="str">
            <v>161380201</v>
          </cell>
        </row>
        <row r="15431">
          <cell r="A15431" t="str">
            <v>TRACY 0402CB</v>
          </cell>
          <cell r="B15431" t="str">
            <v>162880402</v>
          </cell>
        </row>
        <row r="15432">
          <cell r="A15432" t="str">
            <v>TRACY 0405CB</v>
          </cell>
          <cell r="B15432" t="str">
            <v>162880405</v>
          </cell>
        </row>
        <row r="15433">
          <cell r="A15433" t="str">
            <v>TWISSELMAN 1102CB</v>
          </cell>
          <cell r="B15433" t="str">
            <v>254401102</v>
          </cell>
        </row>
        <row r="15434">
          <cell r="A15434" t="str">
            <v>TYLER 1104CB</v>
          </cell>
          <cell r="B15434" t="str">
            <v>103571104</v>
          </cell>
        </row>
        <row r="15435">
          <cell r="A15435" t="str">
            <v>VACA DIXON 1101CB</v>
          </cell>
          <cell r="B15435" t="str">
            <v>063591101</v>
          </cell>
        </row>
        <row r="15436">
          <cell r="A15436" t="str">
            <v>VACA DIXON 1109CB</v>
          </cell>
          <cell r="B15436" t="str">
            <v>063591109</v>
          </cell>
        </row>
        <row r="15437">
          <cell r="A15437" t="str">
            <v>VALLEJO B 0414CB</v>
          </cell>
          <cell r="B15437" t="str">
            <v>042450414</v>
          </cell>
        </row>
        <row r="15438">
          <cell r="A15438" t="str">
            <v>VALLEY VIEW 1105P190</v>
          </cell>
          <cell r="B15438" t="str">
            <v>014341105</v>
          </cell>
        </row>
        <row r="15439">
          <cell r="A15439" t="str">
            <v>VASONA 1102CB</v>
          </cell>
          <cell r="B15439" t="str">
            <v>083771102</v>
          </cell>
        </row>
        <row r="15440">
          <cell r="A15440" t="str">
            <v>VIEJO 2204CB</v>
          </cell>
          <cell r="B15440" t="str">
            <v>182852204</v>
          </cell>
        </row>
        <row r="15441">
          <cell r="A15441" t="str">
            <v>VIERRA 1701CB</v>
          </cell>
          <cell r="B15441" t="str">
            <v>162701701</v>
          </cell>
        </row>
        <row r="15442">
          <cell r="A15442" t="str">
            <v>VINEYARD 2105MR270</v>
          </cell>
          <cell r="B15442" t="str">
            <v>014502105</v>
          </cell>
        </row>
        <row r="15443">
          <cell r="A15443" t="str">
            <v>VINEYARD 2110CB</v>
          </cell>
          <cell r="B15443" t="str">
            <v>014502110</v>
          </cell>
        </row>
        <row r="15444">
          <cell r="A15444" t="str">
            <v>WASCO 1102CB</v>
          </cell>
          <cell r="B15444" t="str">
            <v>252961102</v>
          </cell>
        </row>
        <row r="15445">
          <cell r="A15445" t="str">
            <v>WATSONVILLE 0414CB</v>
          </cell>
          <cell r="B15445" t="str">
            <v>083330414</v>
          </cell>
        </row>
        <row r="15446">
          <cell r="A15446" t="str">
            <v>WEBER 1112CB</v>
          </cell>
          <cell r="B15446" t="str">
            <v>163481112</v>
          </cell>
        </row>
        <row r="15447">
          <cell r="A15447" t="str">
            <v>WEEDPATCH 1103CB</v>
          </cell>
          <cell r="B15447" t="str">
            <v>252971103</v>
          </cell>
        </row>
        <row r="15448">
          <cell r="A15448" t="str">
            <v>WESTLEY 1102CB</v>
          </cell>
          <cell r="B15448" t="str">
            <v>162671102</v>
          </cell>
        </row>
        <row r="15449">
          <cell r="A15449" t="str">
            <v>WESTPARK 1111CB</v>
          </cell>
          <cell r="B15449" t="str">
            <v>253701111</v>
          </cell>
        </row>
        <row r="15450">
          <cell r="A15450" t="str">
            <v>WHISMAN 1101CB</v>
          </cell>
          <cell r="B15450" t="str">
            <v>083631101</v>
          </cell>
        </row>
        <row r="15451">
          <cell r="A15451" t="str">
            <v>WHISMAN 1104CB</v>
          </cell>
          <cell r="B15451" t="str">
            <v>083631104</v>
          </cell>
        </row>
        <row r="15452">
          <cell r="A15452" t="str">
            <v>WHISMAN 1111CB</v>
          </cell>
          <cell r="B15452" t="str">
            <v>083631111</v>
          </cell>
        </row>
        <row r="15453">
          <cell r="A15453" t="str">
            <v>WILKINS SLOUGH 1103CB</v>
          </cell>
          <cell r="B15453" t="str">
            <v>062771103</v>
          </cell>
        </row>
        <row r="15454">
          <cell r="A15454" t="str">
            <v>WILLOW PASS 1102CB</v>
          </cell>
          <cell r="B15454" t="str">
            <v>013911102</v>
          </cell>
        </row>
        <row r="15455">
          <cell r="A15455" t="str">
            <v>WILLOWS A 1104CB</v>
          </cell>
          <cell r="B15455" t="str">
            <v>102741104</v>
          </cell>
        </row>
        <row r="15456">
          <cell r="A15456" t="str">
            <v>WILSON 1103CB</v>
          </cell>
          <cell r="B15456" t="str">
            <v>254301103</v>
          </cell>
        </row>
        <row r="15457">
          <cell r="A15457" t="str">
            <v>WISHON 1101CB</v>
          </cell>
          <cell r="B15457" t="str">
            <v>251511101</v>
          </cell>
        </row>
        <row r="15458">
          <cell r="A15458" t="str">
            <v>WOOD 0401CB</v>
          </cell>
          <cell r="B15458" t="str">
            <v>013380401</v>
          </cell>
        </row>
        <row r="15459">
          <cell r="A15459" t="str">
            <v>WOODCHUCK 2101R9223</v>
          </cell>
          <cell r="B15459" t="str">
            <v>254912101</v>
          </cell>
        </row>
        <row r="15460">
          <cell r="A15460" t="str">
            <v>WOODLAND 1104CB</v>
          </cell>
          <cell r="B15460" t="str">
            <v>062031104</v>
          </cell>
        </row>
        <row r="15461">
          <cell r="A15461" t="str">
            <v>WOODLAND 1113CB</v>
          </cell>
          <cell r="B15461" t="str">
            <v>062031113</v>
          </cell>
        </row>
        <row r="15462">
          <cell r="A15462" t="str">
            <v>WOODWARD 2101R1220</v>
          </cell>
          <cell r="B15462" t="str">
            <v>255292101</v>
          </cell>
        </row>
        <row r="15463">
          <cell r="A15463" t="str">
            <v>WOODWARD 2108R867</v>
          </cell>
          <cell r="B15463" t="str">
            <v>255292108</v>
          </cell>
        </row>
        <row r="15464">
          <cell r="A15464" t="str">
            <v>ZACA 1101Y72</v>
          </cell>
          <cell r="B15464" t="str">
            <v>182681101</v>
          </cell>
        </row>
        <row r="15465">
          <cell r="A15465" t="str">
            <v>ZACA 1102Y54</v>
          </cell>
          <cell r="B15465" t="str">
            <v>182681102</v>
          </cell>
        </row>
        <row r="15466">
          <cell r="A15466" t="str">
            <v>ARCATA 1122CB</v>
          </cell>
          <cell r="B15466" t="str">
            <v>192021122</v>
          </cell>
        </row>
        <row r="15467">
          <cell r="A15467" t="str">
            <v>ASHLAN AVE 1108R3340</v>
          </cell>
          <cell r="B15467" t="str">
            <v>252051108</v>
          </cell>
        </row>
        <row r="15468">
          <cell r="A15468" t="str">
            <v>ATWATER 1105CB</v>
          </cell>
          <cell r="B15468" t="str">
            <v>253611105</v>
          </cell>
        </row>
        <row r="15469">
          <cell r="A15469" t="str">
            <v>BAIR 1102CB</v>
          </cell>
          <cell r="B15469" t="str">
            <v>024261102</v>
          </cell>
        </row>
        <row r="15470">
          <cell r="A15470" t="str">
            <v>BASALT 1106CUS167</v>
          </cell>
          <cell r="B15470" t="str">
            <v>042461106</v>
          </cell>
        </row>
        <row r="15471">
          <cell r="A15471" t="str">
            <v>BELLE HAVEN 1107CB</v>
          </cell>
          <cell r="B15471" t="str">
            <v>024021107</v>
          </cell>
        </row>
        <row r="15472">
          <cell r="A15472" t="str">
            <v>BORDEN 1101CB</v>
          </cell>
          <cell r="B15472" t="str">
            <v>255121101</v>
          </cell>
        </row>
        <row r="15473">
          <cell r="A15473" t="str">
            <v>CALIFORNIA AVE 1110CB</v>
          </cell>
          <cell r="B15473" t="str">
            <v>252281110</v>
          </cell>
        </row>
        <row r="15474">
          <cell r="A15474" t="str">
            <v>CASSERLY 0401CB</v>
          </cell>
          <cell r="B15474" t="str">
            <v>083110401</v>
          </cell>
        </row>
        <row r="15475">
          <cell r="A15475" t="str">
            <v>COALINGA NO 1 1107CB</v>
          </cell>
          <cell r="B15475" t="str">
            <v>252161107</v>
          </cell>
        </row>
        <row r="15476">
          <cell r="A15476" t="str">
            <v>CONTRA COSTA 2113CB</v>
          </cell>
          <cell r="B15476" t="str">
            <v>013652113</v>
          </cell>
        </row>
        <row r="15477">
          <cell r="A15477" t="str">
            <v>DAVIS 1109CB</v>
          </cell>
          <cell r="B15477" t="str">
            <v>062041109</v>
          </cell>
        </row>
        <row r="15478">
          <cell r="A15478" t="str">
            <v>DEL MAR 2106CB</v>
          </cell>
          <cell r="B15478" t="str">
            <v>152582106</v>
          </cell>
        </row>
        <row r="15479">
          <cell r="A15479" t="str">
            <v>DOLAN ROAD 1104CB</v>
          </cell>
          <cell r="B15479" t="str">
            <v>182381104</v>
          </cell>
        </row>
        <row r="15480">
          <cell r="A15480" t="str">
            <v>DOS PALOS 1102CB</v>
          </cell>
          <cell r="B15480" t="str">
            <v>254041102</v>
          </cell>
        </row>
        <row r="15481">
          <cell r="A15481" t="str">
            <v>EDES 1103CR358</v>
          </cell>
          <cell r="B15481" t="str">
            <v>013681103</v>
          </cell>
        </row>
        <row r="15482">
          <cell r="A15482" t="str">
            <v>EDES 1114CR324</v>
          </cell>
          <cell r="B15482" t="str">
            <v>013681114</v>
          </cell>
        </row>
        <row r="15483">
          <cell r="A15483" t="str">
            <v>EL PATIO 1108CB</v>
          </cell>
          <cell r="B15483" t="str">
            <v>082921108</v>
          </cell>
        </row>
        <row r="15484">
          <cell r="A15484" t="str">
            <v>EMBARCADERO (Z) 1112CB</v>
          </cell>
          <cell r="B15484" t="str">
            <v>022871112</v>
          </cell>
        </row>
        <row r="15485">
          <cell r="A15485" t="str">
            <v>ERTA 0404CB</v>
          </cell>
          <cell r="B15485" t="str">
            <v>083510404</v>
          </cell>
        </row>
        <row r="15486">
          <cell r="A15486" t="str">
            <v>FAIRWAY 1107M124</v>
          </cell>
          <cell r="B15486" t="str">
            <v>182061107</v>
          </cell>
        </row>
        <row r="15487">
          <cell r="A15487" t="str">
            <v>FREMONT 1111CB</v>
          </cell>
          <cell r="B15487" t="str">
            <v>014351111</v>
          </cell>
        </row>
        <row r="15488">
          <cell r="A15488" t="str">
            <v>HIGHWAY 1101CB</v>
          </cell>
          <cell r="B15488" t="str">
            <v>042651101</v>
          </cell>
        </row>
        <row r="15489">
          <cell r="A15489" t="str">
            <v>HORSESHOE 1103CB</v>
          </cell>
          <cell r="B15489" t="str">
            <v>152571103</v>
          </cell>
        </row>
        <row r="15490">
          <cell r="A15490" t="str">
            <v>INDIAN FLAT 1104CB</v>
          </cell>
          <cell r="B15490" t="str">
            <v>252691104</v>
          </cell>
        </row>
        <row r="15491">
          <cell r="A15491" t="str">
            <v>KERN POWER 2104CB</v>
          </cell>
          <cell r="B15491" t="str">
            <v>255262104</v>
          </cell>
        </row>
        <row r="15492">
          <cell r="A15492" t="str">
            <v>LARKIN (Y) 1119CB</v>
          </cell>
          <cell r="B15492" t="str">
            <v>022801119</v>
          </cell>
        </row>
        <row r="15493">
          <cell r="A15493" t="str">
            <v>LARKIN (Y) 1123CB</v>
          </cell>
          <cell r="B15493" t="str">
            <v>022801123</v>
          </cell>
        </row>
        <row r="15494">
          <cell r="A15494" t="str">
            <v>LAWRENCE 1107CB</v>
          </cell>
          <cell r="B15494" t="str">
            <v>083421107</v>
          </cell>
        </row>
        <row r="15495">
          <cell r="A15495" t="str">
            <v>LAYTONVILLE 1102CB</v>
          </cell>
          <cell r="B15495" t="str">
            <v>042681102</v>
          </cell>
        </row>
        <row r="15496">
          <cell r="A15496" t="str">
            <v>LE GRAND 1112CB</v>
          </cell>
          <cell r="B15496" t="str">
            <v>255361112</v>
          </cell>
        </row>
        <row r="15497">
          <cell r="A15497" t="str">
            <v>MAPLE CREEK 1101CB</v>
          </cell>
          <cell r="B15497" t="str">
            <v>192101101</v>
          </cell>
        </row>
        <row r="15498">
          <cell r="A15498" t="str">
            <v>MEADOW LANE 2106CB</v>
          </cell>
          <cell r="B15498" t="str">
            <v>014302106</v>
          </cell>
        </row>
        <row r="15499">
          <cell r="A15499" t="str">
            <v>MOUNTAIN VIEW 1109LM58</v>
          </cell>
          <cell r="B15499" t="str">
            <v>082031109</v>
          </cell>
        </row>
        <row r="15500">
          <cell r="A15500" t="str">
            <v>MT EDEN 1109MR523</v>
          </cell>
          <cell r="B15500" t="str">
            <v>013761109</v>
          </cell>
        </row>
        <row r="15501">
          <cell r="A15501" t="str">
            <v>NEWMAN 1106CB</v>
          </cell>
          <cell r="B15501" t="str">
            <v>162741106</v>
          </cell>
        </row>
        <row r="15502">
          <cell r="A15502" t="str">
            <v>NORTECH 2110XR362</v>
          </cell>
          <cell r="B15502" t="str">
            <v>082462110</v>
          </cell>
        </row>
        <row r="15503">
          <cell r="A15503" t="str">
            <v>NORTH TOWER 1103CB</v>
          </cell>
          <cell r="B15503" t="str">
            <v>042041103</v>
          </cell>
        </row>
        <row r="15504">
          <cell r="A15504" t="str">
            <v>OAKLAND C 1110CB</v>
          </cell>
          <cell r="B15504" t="str">
            <v>012011110</v>
          </cell>
        </row>
        <row r="15505">
          <cell r="A15505" t="str">
            <v>OAKLAND J 1106CR330</v>
          </cell>
          <cell r="B15505" t="str">
            <v>012091106</v>
          </cell>
        </row>
        <row r="15506">
          <cell r="A15506" t="str">
            <v>OCEANO 1106V32</v>
          </cell>
          <cell r="B15506" t="str">
            <v>182601106</v>
          </cell>
        </row>
        <row r="15507">
          <cell r="A15507" t="str">
            <v>OROVILLE 1103CB</v>
          </cell>
          <cell r="B15507" t="str">
            <v>102521103</v>
          </cell>
        </row>
        <row r="15508">
          <cell r="A15508" t="str">
            <v>PACIFICA 1104CB</v>
          </cell>
          <cell r="B15508" t="str">
            <v>022811104</v>
          </cell>
        </row>
        <row r="15509">
          <cell r="A15509" t="str">
            <v>PASO ROBLES 1107P22</v>
          </cell>
          <cell r="B15509" t="str">
            <v>182611107</v>
          </cell>
        </row>
        <row r="15510">
          <cell r="A15510" t="str">
            <v>PAUL SWEET 2102CB</v>
          </cell>
          <cell r="B15510" t="str">
            <v>083252102</v>
          </cell>
        </row>
        <row r="15511">
          <cell r="A15511" t="str">
            <v>PEASE 1104CB</v>
          </cell>
          <cell r="B15511" t="str">
            <v>153751104</v>
          </cell>
        </row>
        <row r="15512">
          <cell r="A15512" t="str">
            <v>PINEDALE 2101CB</v>
          </cell>
          <cell r="B15512" t="str">
            <v>252852101</v>
          </cell>
        </row>
        <row r="15513">
          <cell r="A15513" t="str">
            <v>POSO MOUNTAIN 2101CB</v>
          </cell>
          <cell r="B15513" t="str">
            <v>253642101</v>
          </cell>
        </row>
        <row r="15514">
          <cell r="A15514" t="str">
            <v>POSO MOUNTAIN 2104CB</v>
          </cell>
          <cell r="B15514" t="str">
            <v>253642104</v>
          </cell>
        </row>
        <row r="15515">
          <cell r="A15515" t="str">
            <v>POTRERO PP (A) 1104CB</v>
          </cell>
          <cell r="B15515" t="str">
            <v>022031104</v>
          </cell>
        </row>
        <row r="15516">
          <cell r="A15516" t="str">
            <v>PUTAH CREEK 1102CB</v>
          </cell>
          <cell r="B15516" t="str">
            <v>063681102</v>
          </cell>
        </row>
        <row r="15517">
          <cell r="A15517" t="str">
            <v>RADUM 1101CB</v>
          </cell>
          <cell r="B15517" t="str">
            <v>013151101</v>
          </cell>
        </row>
        <row r="15518">
          <cell r="A15518" t="str">
            <v>RIO BRAVO 1106CUS7788</v>
          </cell>
          <cell r="B15518" t="str">
            <v>252861106</v>
          </cell>
        </row>
        <row r="15519">
          <cell r="A15519" t="str">
            <v>RISING RIVER 1101CB</v>
          </cell>
          <cell r="B15519" t="str">
            <v>103551101</v>
          </cell>
        </row>
        <row r="15520">
          <cell r="A15520" t="str">
            <v>SAN LUIS OBISPO 1101V12</v>
          </cell>
          <cell r="B15520" t="str">
            <v>182631101</v>
          </cell>
        </row>
        <row r="15521">
          <cell r="A15521" t="str">
            <v>SCHINDLER 1104CB</v>
          </cell>
          <cell r="B15521" t="str">
            <v>252891104</v>
          </cell>
        </row>
        <row r="15522">
          <cell r="A15522" t="str">
            <v>SCHINDLER 1111CB</v>
          </cell>
          <cell r="B15522" t="str">
            <v>252891111</v>
          </cell>
        </row>
        <row r="15523">
          <cell r="A15523" t="str">
            <v>SF E 1199CB</v>
          </cell>
          <cell r="B15523" t="str">
            <v>022071199</v>
          </cell>
        </row>
        <row r="15524">
          <cell r="A15524" t="str">
            <v>SF H 1237CB</v>
          </cell>
          <cell r="B15524" t="str">
            <v>022101237</v>
          </cell>
        </row>
        <row r="15525">
          <cell r="A15525" t="str">
            <v>SF H 1238CB</v>
          </cell>
          <cell r="B15525" t="str">
            <v>022101238</v>
          </cell>
        </row>
        <row r="15526">
          <cell r="A15526" t="str">
            <v>SF J 1107CB</v>
          </cell>
          <cell r="B15526" t="str">
            <v>022221107</v>
          </cell>
        </row>
        <row r="15527">
          <cell r="A15527" t="str">
            <v>SISQUOC 1103M98</v>
          </cell>
          <cell r="B15527" t="str">
            <v>182811103</v>
          </cell>
        </row>
        <row r="15528">
          <cell r="A15528" t="str">
            <v>STELLING 1106CB</v>
          </cell>
          <cell r="B15528" t="str">
            <v>083481106</v>
          </cell>
        </row>
        <row r="15529">
          <cell r="A15529" t="str">
            <v>STOCKDALE 1105CB</v>
          </cell>
          <cell r="B15529" t="str">
            <v>254071105</v>
          </cell>
        </row>
        <row r="15530">
          <cell r="A15530" t="str">
            <v>STONE 1105CB</v>
          </cell>
          <cell r="B15530" t="str">
            <v>083701105</v>
          </cell>
        </row>
        <row r="15531">
          <cell r="A15531" t="str">
            <v>STROUD 1102CB</v>
          </cell>
          <cell r="B15531" t="str">
            <v>253661102</v>
          </cell>
        </row>
        <row r="15532">
          <cell r="A15532" t="str">
            <v>TRIMBLE 1107CB</v>
          </cell>
          <cell r="B15532" t="str">
            <v>083801107</v>
          </cell>
        </row>
        <row r="15533">
          <cell r="A15533" t="str">
            <v>VALLEY VIEW 1103P160</v>
          </cell>
          <cell r="B15533" t="str">
            <v>014341103</v>
          </cell>
        </row>
        <row r="15534">
          <cell r="A15534" t="str">
            <v>WASCO 1101CB</v>
          </cell>
          <cell r="B15534" t="str">
            <v>252961101</v>
          </cell>
        </row>
        <row r="15535">
          <cell r="A15535" t="str">
            <v>WASCO 1104CB</v>
          </cell>
          <cell r="B15535" t="str">
            <v>252961104</v>
          </cell>
        </row>
        <row r="15536">
          <cell r="A15536" t="str">
            <v>WESTPARK 1110CB</v>
          </cell>
          <cell r="B15536" t="str">
            <v>253701110</v>
          </cell>
        </row>
        <row r="15537">
          <cell r="A15537" t="str">
            <v>WINDSOR 1103CB</v>
          </cell>
          <cell r="B15537" t="str">
            <v>043501103</v>
          </cell>
        </row>
        <row r="15538">
          <cell r="A15538" t="str">
            <v>ALHAMBRA 110582622</v>
          </cell>
          <cell r="B15538" t="str">
            <v>014101105</v>
          </cell>
        </row>
        <row r="15539">
          <cell r="A15539" t="str">
            <v>ALTO 11243745</v>
          </cell>
          <cell r="B15539" t="str">
            <v>042031124</v>
          </cell>
        </row>
        <row r="15540">
          <cell r="A15540" t="str">
            <v>ATASCADERO 1103A06</v>
          </cell>
          <cell r="B15540" t="str">
            <v>182541103</v>
          </cell>
        </row>
        <row r="15541">
          <cell r="A15541" t="str">
            <v>AUBERRY 1101R2839</v>
          </cell>
          <cell r="B15541" t="str">
            <v>254151101</v>
          </cell>
        </row>
        <row r="15542">
          <cell r="A15542" t="str">
            <v>BANGOR 11011806</v>
          </cell>
          <cell r="B15542" t="str">
            <v>103191101</v>
          </cell>
        </row>
        <row r="15543">
          <cell r="A15543" t="str">
            <v>BANGOR 11017446</v>
          </cell>
          <cell r="B15543" t="str">
            <v>103191101</v>
          </cell>
        </row>
        <row r="15544">
          <cell r="A15544" t="str">
            <v>BEAR VALLEY 21054170</v>
          </cell>
          <cell r="B15544" t="str">
            <v>252192105</v>
          </cell>
        </row>
        <row r="15545">
          <cell r="A15545" t="str">
            <v>BOLINAS 1101530</v>
          </cell>
          <cell r="B15545" t="str">
            <v>042261101</v>
          </cell>
        </row>
        <row r="15546">
          <cell r="A15546" t="str">
            <v>BRUNSWICK 11052140</v>
          </cell>
          <cell r="B15546" t="str">
            <v>152481105</v>
          </cell>
        </row>
        <row r="15547">
          <cell r="A15547" t="str">
            <v>BUELLTON 1101Y06</v>
          </cell>
          <cell r="B15547" t="str">
            <v>183041101</v>
          </cell>
        </row>
        <row r="15548">
          <cell r="A15548" t="str">
            <v>CLAY 110113450</v>
          </cell>
          <cell r="B15548" t="str">
            <v>163341101</v>
          </cell>
        </row>
        <row r="15549">
          <cell r="A15549" t="str">
            <v>CLOVERDALE 1102156</v>
          </cell>
          <cell r="B15549" t="str">
            <v>042821102</v>
          </cell>
        </row>
        <row r="15550">
          <cell r="A15550" t="str">
            <v>CORRAL 1103CB</v>
          </cell>
          <cell r="B15550" t="str">
            <v>162991103</v>
          </cell>
        </row>
        <row r="15551">
          <cell r="A15551" t="str">
            <v>DIAMOND SPRINGS 11057722</v>
          </cell>
          <cell r="B15551" t="str">
            <v>152261105</v>
          </cell>
        </row>
        <row r="15552">
          <cell r="A15552" t="str">
            <v>ELK 1101900</v>
          </cell>
          <cell r="B15552" t="str">
            <v>042981101</v>
          </cell>
        </row>
        <row r="15553">
          <cell r="A15553" t="str">
            <v>FROGTOWN 170275252</v>
          </cell>
          <cell r="B15553" t="str">
            <v>163451702</v>
          </cell>
        </row>
        <row r="15554">
          <cell r="A15554" t="str">
            <v>FRUITLAND 11422006</v>
          </cell>
          <cell r="B15554" t="str">
            <v>192311142</v>
          </cell>
        </row>
        <row r="15555">
          <cell r="A15555" t="str">
            <v>FULTON 1107604</v>
          </cell>
          <cell r="B15555" t="str">
            <v>042561107</v>
          </cell>
        </row>
        <row r="15556">
          <cell r="A15556" t="str">
            <v>GEYSERVILLE 1102484</v>
          </cell>
          <cell r="B15556" t="str">
            <v>042891102</v>
          </cell>
        </row>
        <row r="15557">
          <cell r="A15557" t="str">
            <v>GOLDTREE 1105CB</v>
          </cell>
          <cell r="B15557" t="str">
            <v>182581105</v>
          </cell>
        </row>
        <row r="15558">
          <cell r="A15558" t="str">
            <v>HARTLEY 11011306</v>
          </cell>
          <cell r="B15558" t="str">
            <v>043211101</v>
          </cell>
        </row>
        <row r="15559">
          <cell r="A15559" t="str">
            <v>HOOPA 110137202</v>
          </cell>
          <cell r="B15559" t="str">
            <v>192401101</v>
          </cell>
        </row>
        <row r="15560">
          <cell r="A15560" t="str">
            <v>HOOPA 1101CB</v>
          </cell>
          <cell r="B15560" t="str">
            <v>192401101</v>
          </cell>
        </row>
        <row r="15561">
          <cell r="A15561" t="str">
            <v>INDIAN FLAT 110410270</v>
          </cell>
          <cell r="B15561" t="str">
            <v>252691104</v>
          </cell>
        </row>
        <row r="15562">
          <cell r="A15562" t="str">
            <v>KESWICK 11011588</v>
          </cell>
          <cell r="B15562" t="str">
            <v>103451101</v>
          </cell>
        </row>
        <row r="15563">
          <cell r="A15563" t="str">
            <v>LOS COCHES 1101625902</v>
          </cell>
          <cell r="B15563" t="str">
            <v>182151101</v>
          </cell>
        </row>
        <row r="15564">
          <cell r="A15564" t="str">
            <v>LOS GATOS 110760024</v>
          </cell>
          <cell r="B15564" t="str">
            <v>082021107</v>
          </cell>
        </row>
        <row r="15565">
          <cell r="A15565" t="str">
            <v>MARIPOSA 210110170</v>
          </cell>
          <cell r="B15565" t="str">
            <v>254452101</v>
          </cell>
        </row>
        <row r="15566">
          <cell r="A15566" t="str">
            <v>MARIPOSA 210210880</v>
          </cell>
          <cell r="B15566" t="str">
            <v>254452102</v>
          </cell>
        </row>
        <row r="15567">
          <cell r="A15567" t="str">
            <v>MARIPOSA 2102CB</v>
          </cell>
          <cell r="B15567" t="str">
            <v>254452102</v>
          </cell>
        </row>
        <row r="15568">
          <cell r="A15568" t="str">
            <v>MOLINO 1102104</v>
          </cell>
          <cell r="B15568" t="str">
            <v>042571102</v>
          </cell>
        </row>
        <row r="15569">
          <cell r="A15569" t="str">
            <v>MORGAN HILL 2105XR268</v>
          </cell>
          <cell r="B15569" t="str">
            <v>083242105</v>
          </cell>
        </row>
        <row r="15570">
          <cell r="A15570" t="str">
            <v>NARROWS 2102CB</v>
          </cell>
          <cell r="B15570" t="str">
            <v>153132102</v>
          </cell>
        </row>
        <row r="15571">
          <cell r="A15571" t="str">
            <v>OAKLAND X 1106CR020</v>
          </cell>
          <cell r="B15571" t="str">
            <v>012541106</v>
          </cell>
        </row>
        <row r="15572">
          <cell r="A15572" t="str">
            <v>OLEMA 1101602</v>
          </cell>
          <cell r="B15572" t="str">
            <v>042291101</v>
          </cell>
        </row>
        <row r="15573">
          <cell r="A15573" t="str">
            <v>OLETA 11011208</v>
          </cell>
          <cell r="B15573" t="str">
            <v>163541101</v>
          </cell>
        </row>
        <row r="15574">
          <cell r="A15574" t="str">
            <v>PASO ROBLES 1103N50</v>
          </cell>
          <cell r="B15574" t="str">
            <v>182611103</v>
          </cell>
        </row>
        <row r="15575">
          <cell r="A15575" t="str">
            <v>PASO ROBLES 1104R12</v>
          </cell>
          <cell r="B15575" t="str">
            <v>182611104</v>
          </cell>
        </row>
        <row r="15576">
          <cell r="A15576" t="str">
            <v>PAUL SWEET 210710986</v>
          </cell>
          <cell r="B15576" t="str">
            <v>083252107</v>
          </cell>
        </row>
        <row r="15577">
          <cell r="A15577" t="str">
            <v>PHILO 11022600</v>
          </cell>
          <cell r="B15577" t="str">
            <v>042601102</v>
          </cell>
        </row>
        <row r="15578">
          <cell r="A15578" t="str">
            <v>SAN ARDO 1101650772</v>
          </cell>
          <cell r="B15578" t="str">
            <v>182191101</v>
          </cell>
        </row>
        <row r="15579">
          <cell r="A15579" t="str">
            <v>SAND CREEK 110397354</v>
          </cell>
          <cell r="B15579" t="str">
            <v>254601103</v>
          </cell>
        </row>
        <row r="15580">
          <cell r="A15580" t="str">
            <v>SILVERADO 210437632</v>
          </cell>
          <cell r="B15580" t="str">
            <v>043432104</v>
          </cell>
        </row>
        <row r="15581">
          <cell r="A15581" t="str">
            <v>SILVERADO 2105658898</v>
          </cell>
          <cell r="B15581" t="str">
            <v>043432105</v>
          </cell>
        </row>
        <row r="15582">
          <cell r="A15582" t="str">
            <v>SISQUOC 1103858898</v>
          </cell>
          <cell r="B15582" t="str">
            <v>182811103</v>
          </cell>
        </row>
        <row r="15583">
          <cell r="A15583" t="str">
            <v>SUNOL 1101MR387</v>
          </cell>
          <cell r="B15583" t="str">
            <v>014241101</v>
          </cell>
        </row>
        <row r="15584">
          <cell r="A15584" t="str">
            <v>TASSAJARA 210419042</v>
          </cell>
          <cell r="B15584" t="str">
            <v>014662104</v>
          </cell>
        </row>
        <row r="15585">
          <cell r="A15585" t="str">
            <v>TEJON 11023751</v>
          </cell>
          <cell r="B15585" t="str">
            <v>252931102</v>
          </cell>
        </row>
        <row r="15586">
          <cell r="A15586" t="str">
            <v>TEJON 11023760</v>
          </cell>
          <cell r="B15586" t="str">
            <v>252931102</v>
          </cell>
        </row>
        <row r="15587">
          <cell r="A15587" t="str">
            <v>TEMPLETON 2113R82</v>
          </cell>
          <cell r="B15587" t="str">
            <v>183052113</v>
          </cell>
        </row>
        <row r="15588">
          <cell r="A15588" t="str">
            <v>TIVY VALLEY 1107822606</v>
          </cell>
          <cell r="B15588" t="str">
            <v>252941107</v>
          </cell>
        </row>
        <row r="15589">
          <cell r="A15589" t="str">
            <v>UPPER LAKE 1101472084</v>
          </cell>
          <cell r="B15589" t="str">
            <v>042871101</v>
          </cell>
        </row>
        <row r="15590">
          <cell r="A15590" t="str">
            <v>WHITMORE 11011598</v>
          </cell>
          <cell r="B15590" t="str">
            <v>103601101</v>
          </cell>
        </row>
        <row r="15591">
          <cell r="A15591" t="str">
            <v>WILLITS 11032506</v>
          </cell>
          <cell r="B15591" t="str">
            <v>042661103</v>
          </cell>
        </row>
        <row r="15592">
          <cell r="A15592" t="str">
            <v>WOODSIDE 11018972</v>
          </cell>
          <cell r="B15592" t="str">
            <v>024251101</v>
          </cell>
        </row>
        <row r="15593">
          <cell r="A15593" t="str">
            <v>ARCATA 1121716954</v>
          </cell>
          <cell r="B15593" t="str">
            <v>192021121</v>
          </cell>
        </row>
        <row r="15594">
          <cell r="A15594" t="str">
            <v>ATASCADERO 1103A14</v>
          </cell>
          <cell r="B15594" t="str">
            <v>182541103</v>
          </cell>
        </row>
        <row r="15595">
          <cell r="A15595" t="str">
            <v>ATASCADERO 1103A16</v>
          </cell>
          <cell r="B15595" t="str">
            <v>182541103</v>
          </cell>
        </row>
        <row r="15596">
          <cell r="A15596" t="str">
            <v>BIG BEND 11011704</v>
          </cell>
          <cell r="B15596" t="str">
            <v>103751101</v>
          </cell>
        </row>
        <row r="15597">
          <cell r="A15597" t="str">
            <v>BIG MEADOWS 21012260</v>
          </cell>
          <cell r="B15597" t="str">
            <v>102812101</v>
          </cell>
        </row>
        <row r="15598">
          <cell r="A15598" t="str">
            <v>BUELLTON 1101Y36</v>
          </cell>
          <cell r="B15598" t="str">
            <v>183041101</v>
          </cell>
        </row>
        <row r="15599">
          <cell r="A15599" t="str">
            <v>BUTTE 1105751990</v>
          </cell>
          <cell r="B15599" t="str">
            <v>103081105</v>
          </cell>
        </row>
        <row r="15600">
          <cell r="A15600" t="str">
            <v>CABRILLO 1103Y46</v>
          </cell>
          <cell r="B15600" t="str">
            <v>183101103</v>
          </cell>
        </row>
        <row r="15601">
          <cell r="A15601" t="str">
            <v>CALAVERAS CEMENT 11012646</v>
          </cell>
          <cell r="B15601" t="str">
            <v>162211101</v>
          </cell>
        </row>
        <row r="15602">
          <cell r="A15602" t="str">
            <v>CALAVERAS CEMENT 110147968</v>
          </cell>
          <cell r="B15602" t="str">
            <v>162211101</v>
          </cell>
        </row>
        <row r="15603">
          <cell r="A15603" t="str">
            <v>CASTRO VALLEY 1108MR337</v>
          </cell>
          <cell r="B15603" t="str">
            <v>014091108</v>
          </cell>
        </row>
        <row r="15604">
          <cell r="A15604" t="str">
            <v>CHOLAME 2102X06</v>
          </cell>
          <cell r="B15604" t="str">
            <v>182562102</v>
          </cell>
        </row>
        <row r="15605">
          <cell r="A15605" t="str">
            <v>COARSEGOLD 21045300</v>
          </cell>
          <cell r="B15605" t="str">
            <v>254432104</v>
          </cell>
        </row>
        <row r="15606">
          <cell r="A15606" t="str">
            <v>COTATI 1103148</v>
          </cell>
          <cell r="B15606" t="str">
            <v>042271103</v>
          </cell>
        </row>
        <row r="15607">
          <cell r="A15607" t="str">
            <v>DUNLAP 110239190</v>
          </cell>
          <cell r="B15607" t="str">
            <v>254061102</v>
          </cell>
        </row>
        <row r="15608">
          <cell r="A15608" t="str">
            <v>DUNLAP 11027060</v>
          </cell>
          <cell r="B15608" t="str">
            <v>254061102</v>
          </cell>
        </row>
        <row r="15609">
          <cell r="A15609" t="str">
            <v>EEL RIVER 11024814</v>
          </cell>
          <cell r="B15609" t="str">
            <v>192381102</v>
          </cell>
        </row>
        <row r="15610">
          <cell r="A15610" t="str">
            <v>ELK 11011300</v>
          </cell>
          <cell r="B15610" t="str">
            <v>042981101</v>
          </cell>
        </row>
        <row r="15611">
          <cell r="A15611" t="str">
            <v>FORT ROSS 11214947</v>
          </cell>
          <cell r="B15611" t="str">
            <v>042851121</v>
          </cell>
        </row>
        <row r="15612">
          <cell r="A15612" t="str">
            <v>FROGTOWN 170113412</v>
          </cell>
          <cell r="B15612" t="str">
            <v>163451701</v>
          </cell>
        </row>
        <row r="15613">
          <cell r="A15613" t="str">
            <v>FROGTOWN 1701CB</v>
          </cell>
          <cell r="B15613" t="str">
            <v>163451701</v>
          </cell>
        </row>
        <row r="15614">
          <cell r="A15614" t="str">
            <v>HARTLEY 1101658</v>
          </cell>
          <cell r="B15614" t="str">
            <v>043211101</v>
          </cell>
        </row>
        <row r="15615">
          <cell r="A15615" t="str">
            <v>HOOPA 11013304</v>
          </cell>
          <cell r="B15615" t="str">
            <v>192401101</v>
          </cell>
        </row>
        <row r="15616">
          <cell r="A15616" t="str">
            <v>KANAKA 1101CB</v>
          </cell>
          <cell r="B15616" t="str">
            <v>103221101</v>
          </cell>
        </row>
        <row r="15617">
          <cell r="A15617" t="str">
            <v>LAURELES 111268454</v>
          </cell>
          <cell r="B15617" t="str">
            <v>182371112</v>
          </cell>
        </row>
        <row r="15618">
          <cell r="A15618" t="str">
            <v>LAYTONVILLE 1102572</v>
          </cell>
          <cell r="B15618" t="str">
            <v>042681102</v>
          </cell>
        </row>
        <row r="15619">
          <cell r="A15619" t="str">
            <v>LOS GATOS 1106LB48</v>
          </cell>
          <cell r="B15619" t="str">
            <v>082021106</v>
          </cell>
        </row>
        <row r="15620">
          <cell r="A15620" t="str">
            <v>MARIPOSA 210110990</v>
          </cell>
          <cell r="B15620" t="str">
            <v>254452101</v>
          </cell>
        </row>
        <row r="15621">
          <cell r="A15621" t="str">
            <v>MARIPOSA 210237288</v>
          </cell>
          <cell r="B15621" t="str">
            <v>254452102</v>
          </cell>
        </row>
        <row r="15622">
          <cell r="A15622" t="str">
            <v>MC ARTHUR 110137388</v>
          </cell>
          <cell r="B15622" t="str">
            <v>103491101</v>
          </cell>
        </row>
        <row r="15623">
          <cell r="A15623" t="str">
            <v>MENLO 1102W80</v>
          </cell>
          <cell r="B15623" t="str">
            <v>024131102</v>
          </cell>
        </row>
        <row r="15624">
          <cell r="A15624" t="str">
            <v>MERCED FALLS 110238748</v>
          </cell>
          <cell r="B15624" t="str">
            <v>252811102</v>
          </cell>
        </row>
        <row r="15625">
          <cell r="A15625" t="str">
            <v>MERCED FALLS 110287352</v>
          </cell>
          <cell r="B15625" t="str">
            <v>252811102</v>
          </cell>
        </row>
        <row r="15626">
          <cell r="A15626" t="str">
            <v>MIWUK 1702CB</v>
          </cell>
          <cell r="B15626" t="str">
            <v>163661702</v>
          </cell>
        </row>
        <row r="15627">
          <cell r="A15627" t="str">
            <v>MONTICELLO 1101630</v>
          </cell>
          <cell r="B15627" t="str">
            <v>043051101</v>
          </cell>
        </row>
        <row r="15628">
          <cell r="A15628" t="str">
            <v>OCEANO 1102V50</v>
          </cell>
          <cell r="B15628" t="str">
            <v>182601102</v>
          </cell>
        </row>
        <row r="15629">
          <cell r="A15629" t="str">
            <v>PENRYN 1103604</v>
          </cell>
          <cell r="B15629" t="str">
            <v>152561103</v>
          </cell>
        </row>
        <row r="15630">
          <cell r="A15630" t="str">
            <v>PHILO 11021308</v>
          </cell>
          <cell r="B15630" t="str">
            <v>042601102</v>
          </cell>
        </row>
        <row r="15631">
          <cell r="A15631" t="str">
            <v>PHILO 1102928</v>
          </cell>
          <cell r="B15631" t="str">
            <v>042601102</v>
          </cell>
        </row>
        <row r="15632">
          <cell r="A15632" t="str">
            <v>PIKE CITY 11011720</v>
          </cell>
          <cell r="B15632" t="str">
            <v>152201101</v>
          </cell>
        </row>
        <row r="15633">
          <cell r="A15633" t="str">
            <v>POSO MOUNTAIN 21014456</v>
          </cell>
          <cell r="B15633" t="str">
            <v>253642101</v>
          </cell>
        </row>
        <row r="15634">
          <cell r="A15634" t="str">
            <v>POTTER VALLEY P H 110576498</v>
          </cell>
          <cell r="B15634" t="str">
            <v>042281105</v>
          </cell>
        </row>
        <row r="15635">
          <cell r="A15635" t="str">
            <v>SAN JOAQUIN #2 1103CB</v>
          </cell>
          <cell r="B15635" t="str">
            <v>252521103</v>
          </cell>
        </row>
        <row r="15636">
          <cell r="A15636" t="str">
            <v>SILVERADO 2103920793</v>
          </cell>
          <cell r="B15636" t="str">
            <v>043432103</v>
          </cell>
        </row>
        <row r="15637">
          <cell r="A15637" t="str">
            <v>SILVERADO 2104806</v>
          </cell>
          <cell r="B15637" t="str">
            <v>043432104</v>
          </cell>
        </row>
        <row r="15638">
          <cell r="A15638" t="str">
            <v>STAFFORD 11021202</v>
          </cell>
          <cell r="B15638" t="str">
            <v>043201102</v>
          </cell>
        </row>
        <row r="15639">
          <cell r="A15639" t="str">
            <v>STILLWATER 110148950</v>
          </cell>
          <cell r="B15639" t="str">
            <v>103561101</v>
          </cell>
        </row>
        <row r="15640">
          <cell r="A15640" t="str">
            <v>TEMPLETON 2110R90</v>
          </cell>
          <cell r="B15640" t="str">
            <v>183052110</v>
          </cell>
        </row>
        <row r="15641">
          <cell r="A15641" t="str">
            <v>TYLER 110585132</v>
          </cell>
          <cell r="B15641" t="str">
            <v>103571105</v>
          </cell>
        </row>
        <row r="15642">
          <cell r="A15642" t="str">
            <v>WESTLEY 1103237522</v>
          </cell>
          <cell r="B15642" t="str">
            <v>162671103</v>
          </cell>
        </row>
        <row r="15643">
          <cell r="A15643" t="str">
            <v>WILLITS 110337506</v>
          </cell>
          <cell r="B15643" t="str">
            <v>042661103</v>
          </cell>
        </row>
        <row r="15644">
          <cell r="A15644" t="str">
            <v>WILLOW CREEK 110129362</v>
          </cell>
          <cell r="B15644" t="str">
            <v>192171101</v>
          </cell>
        </row>
        <row r="15645">
          <cell r="A15645" t="str">
            <v>WISE 1102307494</v>
          </cell>
          <cell r="B15645" t="str">
            <v>152271102</v>
          </cell>
        </row>
        <row r="15646">
          <cell r="A15646" t="str">
            <v>WYANDOTTE 11071510</v>
          </cell>
          <cell r="B15646" t="str">
            <v>102911107</v>
          </cell>
        </row>
        <row r="15647">
          <cell r="A15647" t="str">
            <v>BEAR VALLEY 21014500</v>
          </cell>
          <cell r="B15647" t="str">
            <v>252192101</v>
          </cell>
        </row>
        <row r="15648">
          <cell r="A15648" t="str">
            <v>BUELLTON 1101Y26</v>
          </cell>
          <cell r="B15648" t="str">
            <v>183041101</v>
          </cell>
        </row>
        <row r="15649">
          <cell r="A15649" t="str">
            <v>BUTTE 11051243</v>
          </cell>
          <cell r="B15649" t="str">
            <v>103081105</v>
          </cell>
        </row>
        <row r="15650">
          <cell r="A15650" t="str">
            <v>CAMP EVERS 210392582</v>
          </cell>
          <cell r="B15650" t="str">
            <v>083622103</v>
          </cell>
        </row>
        <row r="15651">
          <cell r="A15651" t="str">
            <v>CAYETANO 2109CB</v>
          </cell>
          <cell r="B15651" t="str">
            <v>014422109</v>
          </cell>
        </row>
        <row r="15652">
          <cell r="A15652" t="str">
            <v>CLOVERDALE 11024646</v>
          </cell>
          <cell r="B15652" t="str">
            <v>042821102</v>
          </cell>
        </row>
        <row r="15653">
          <cell r="A15653" t="str">
            <v>CURTIS 17039210</v>
          </cell>
          <cell r="B15653" t="str">
            <v>163351703</v>
          </cell>
        </row>
        <row r="15654">
          <cell r="A15654" t="str">
            <v>CURTIS 1705CB</v>
          </cell>
          <cell r="B15654" t="str">
            <v>163351705</v>
          </cell>
        </row>
        <row r="15655">
          <cell r="A15655" t="str">
            <v>CUYAMA 1103622728</v>
          </cell>
          <cell r="B15655" t="str">
            <v>253141103</v>
          </cell>
        </row>
        <row r="15656">
          <cell r="A15656" t="str">
            <v>FAIRVIEW 220799096</v>
          </cell>
          <cell r="B15656" t="str">
            <v>013432207</v>
          </cell>
        </row>
        <row r="15657">
          <cell r="A15657" t="str">
            <v>FORT ROSS 1121124</v>
          </cell>
          <cell r="B15657" t="str">
            <v>042851121</v>
          </cell>
        </row>
        <row r="15658">
          <cell r="A15658" t="str">
            <v>FRUITLAND 114137410</v>
          </cell>
          <cell r="B15658" t="str">
            <v>192311141</v>
          </cell>
        </row>
        <row r="15659">
          <cell r="A15659" t="str">
            <v>GANSNER 11012424</v>
          </cell>
          <cell r="B15659" t="str">
            <v>103021101</v>
          </cell>
        </row>
        <row r="15660">
          <cell r="A15660" t="str">
            <v>GIRVAN 1101323094</v>
          </cell>
          <cell r="B15660" t="str">
            <v>103401101</v>
          </cell>
        </row>
        <row r="15661">
          <cell r="A15661" t="str">
            <v>GRASS VALLEY 11032180</v>
          </cell>
          <cell r="B15661" t="str">
            <v>152031103</v>
          </cell>
        </row>
        <row r="15662">
          <cell r="A15662" t="str">
            <v>HALF MOON BAY 1101CB</v>
          </cell>
          <cell r="B15662" t="str">
            <v>024101101</v>
          </cell>
        </row>
        <row r="15663">
          <cell r="A15663" t="str">
            <v>HOOPA 11013290</v>
          </cell>
          <cell r="B15663" t="str">
            <v>192401101</v>
          </cell>
        </row>
        <row r="15664">
          <cell r="A15664" t="str">
            <v>JOLON 11027002</v>
          </cell>
          <cell r="B15664" t="str">
            <v>182981102</v>
          </cell>
        </row>
        <row r="15665">
          <cell r="A15665" t="str">
            <v>KONOCTI 110264664</v>
          </cell>
          <cell r="B15665" t="str">
            <v>043311102</v>
          </cell>
        </row>
        <row r="15666">
          <cell r="A15666" t="str">
            <v>LAYTONVILLE 11011760</v>
          </cell>
          <cell r="B15666" t="str">
            <v>042681101</v>
          </cell>
        </row>
        <row r="15667">
          <cell r="A15667" t="str">
            <v>LLAGAS 2101783467</v>
          </cell>
          <cell r="B15667" t="str">
            <v>083182101</v>
          </cell>
        </row>
        <row r="15668">
          <cell r="A15668" t="str">
            <v>LOS GATOS 110760114</v>
          </cell>
          <cell r="B15668" t="str">
            <v>082021107</v>
          </cell>
        </row>
        <row r="15669">
          <cell r="A15669" t="str">
            <v>MC ARTHUR 11011544</v>
          </cell>
          <cell r="B15669" t="str">
            <v>103491101</v>
          </cell>
        </row>
        <row r="15670">
          <cell r="A15670" t="str">
            <v>MENLO 11038512</v>
          </cell>
          <cell r="B15670" t="str">
            <v>024131103</v>
          </cell>
        </row>
        <row r="15671">
          <cell r="A15671" t="str">
            <v>MIDDLETOWN 11014646</v>
          </cell>
          <cell r="B15671" t="str">
            <v>043141101</v>
          </cell>
        </row>
        <row r="15672">
          <cell r="A15672" t="str">
            <v>MONTE RIO 111159046</v>
          </cell>
          <cell r="B15672" t="str">
            <v>042811111</v>
          </cell>
        </row>
        <row r="15673">
          <cell r="A15673" t="str">
            <v>MONTE RIO 1113539938</v>
          </cell>
          <cell r="B15673" t="str">
            <v>042811113</v>
          </cell>
        </row>
        <row r="15674">
          <cell r="A15674" t="str">
            <v>MORAGA 1105829530</v>
          </cell>
          <cell r="B15674" t="str">
            <v>013801105</v>
          </cell>
        </row>
        <row r="15675">
          <cell r="A15675" t="str">
            <v>NAPA 11121302</v>
          </cell>
          <cell r="B15675" t="str">
            <v>042021112</v>
          </cell>
        </row>
        <row r="15676">
          <cell r="A15676" t="str">
            <v>NOTRE DAME 1104937710</v>
          </cell>
          <cell r="B15676" t="str">
            <v>102041104</v>
          </cell>
        </row>
        <row r="15677">
          <cell r="A15677" t="str">
            <v>OAKHURST 1101636114</v>
          </cell>
          <cell r="B15677" t="str">
            <v>254421101</v>
          </cell>
        </row>
        <row r="15678">
          <cell r="A15678" t="str">
            <v>PEORIA 170190090</v>
          </cell>
          <cell r="B15678" t="str">
            <v>163781701</v>
          </cell>
        </row>
        <row r="15679">
          <cell r="A15679" t="str">
            <v>PINE GROVE 11023172</v>
          </cell>
          <cell r="B15679" t="str">
            <v>163751102</v>
          </cell>
        </row>
        <row r="15680">
          <cell r="A15680" t="str">
            <v>PLACERVILLE 21061104</v>
          </cell>
          <cell r="B15680" t="str">
            <v>153082106</v>
          </cell>
        </row>
        <row r="15681">
          <cell r="A15681" t="str">
            <v>SAN LUIS OBISPO 1107V02</v>
          </cell>
          <cell r="B15681" t="str">
            <v>182631107</v>
          </cell>
        </row>
        <row r="15682">
          <cell r="A15682" t="str">
            <v>SILVERADO 210234959</v>
          </cell>
          <cell r="B15682" t="str">
            <v>043432102</v>
          </cell>
        </row>
        <row r="15683">
          <cell r="A15683" t="str">
            <v>SISQUOC 1102M52</v>
          </cell>
          <cell r="B15683" t="str">
            <v>182811102</v>
          </cell>
        </row>
        <row r="15684">
          <cell r="A15684" t="str">
            <v>SPAULDING 1101578852</v>
          </cell>
          <cell r="B15684" t="str">
            <v>152251101</v>
          </cell>
        </row>
        <row r="15685">
          <cell r="A15685" t="str">
            <v>STANISLAUS 1702CB</v>
          </cell>
          <cell r="B15685" t="str">
            <v>162821702</v>
          </cell>
        </row>
        <row r="15686">
          <cell r="A15686" t="str">
            <v>STILLWATER 11011320</v>
          </cell>
          <cell r="B15686" t="str">
            <v>103561101</v>
          </cell>
        </row>
        <row r="15687">
          <cell r="A15687" t="str">
            <v>TEMPLETON 2110N30</v>
          </cell>
          <cell r="B15687" t="str">
            <v>183052110</v>
          </cell>
        </row>
        <row r="15688">
          <cell r="A15688" t="str">
            <v>WILLITS 1103968</v>
          </cell>
          <cell r="B15688" t="str">
            <v>042661103</v>
          </cell>
        </row>
        <row r="15689">
          <cell r="A15689" t="str">
            <v>ALLEGHANY 1101978</v>
          </cell>
          <cell r="B15689" t="str">
            <v>152101101</v>
          </cell>
        </row>
        <row r="15690">
          <cell r="A15690" t="str">
            <v>ALTO 11201214</v>
          </cell>
          <cell r="B15690" t="str">
            <v>042031120</v>
          </cell>
        </row>
        <row r="15691">
          <cell r="A15691" t="str">
            <v>ALTO 1125902</v>
          </cell>
          <cell r="B15691" t="str">
            <v>042031125</v>
          </cell>
        </row>
        <row r="15692">
          <cell r="A15692" t="str">
            <v>ANNAPOLIS 110176842</v>
          </cell>
          <cell r="B15692" t="str">
            <v>042861101</v>
          </cell>
        </row>
        <row r="15693">
          <cell r="A15693" t="str">
            <v>BIG BEND 1101CB</v>
          </cell>
          <cell r="B15693" t="str">
            <v>103751101</v>
          </cell>
        </row>
        <row r="15694">
          <cell r="A15694" t="str">
            <v>BRIDGEVILLE 110137484</v>
          </cell>
          <cell r="B15694" t="str">
            <v>192461101</v>
          </cell>
        </row>
        <row r="15695">
          <cell r="A15695" t="str">
            <v>BURNEY 11011340</v>
          </cell>
          <cell r="B15695" t="str">
            <v>103311101</v>
          </cell>
        </row>
        <row r="15696">
          <cell r="A15696" t="str">
            <v>CALAVERAS CEMENT 1101585</v>
          </cell>
          <cell r="B15696" t="str">
            <v>162211101</v>
          </cell>
        </row>
        <row r="15697">
          <cell r="A15697" t="str">
            <v>CAMP EVERS 210637210</v>
          </cell>
          <cell r="B15697" t="str">
            <v>083622106</v>
          </cell>
        </row>
        <row r="15698">
          <cell r="A15698" t="str">
            <v>CHALLENGE 11025462</v>
          </cell>
          <cell r="B15698" t="str">
            <v>103201102</v>
          </cell>
        </row>
        <row r="15699">
          <cell r="A15699" t="str">
            <v>CLARKSVILLE 210575884</v>
          </cell>
          <cell r="B15699" t="str">
            <v>153612105</v>
          </cell>
        </row>
        <row r="15700">
          <cell r="A15700" t="str">
            <v>CLAYTON 221296224</v>
          </cell>
          <cell r="B15700" t="str">
            <v>012022212</v>
          </cell>
        </row>
        <row r="15701">
          <cell r="A15701" t="str">
            <v>COARSEGOLD 21036110</v>
          </cell>
          <cell r="B15701" t="str">
            <v>254432103</v>
          </cell>
        </row>
        <row r="15702">
          <cell r="A15702" t="str">
            <v>COVELO 1101430286</v>
          </cell>
          <cell r="B15702" t="str">
            <v>043061101</v>
          </cell>
        </row>
        <row r="15703">
          <cell r="A15703" t="str">
            <v>DUNLAP 11037040</v>
          </cell>
          <cell r="B15703" t="str">
            <v>254061103</v>
          </cell>
        </row>
        <row r="15704">
          <cell r="A15704" t="str">
            <v>ELK 11011298</v>
          </cell>
          <cell r="B15704" t="str">
            <v>042981101</v>
          </cell>
        </row>
        <row r="15705">
          <cell r="A15705" t="str">
            <v>ELK CREEK 11012002</v>
          </cell>
          <cell r="B15705" t="str">
            <v>102781101</v>
          </cell>
        </row>
        <row r="15706">
          <cell r="A15706" t="str">
            <v>FITCH MOUNTAIN 111324550</v>
          </cell>
          <cell r="B15706" t="str">
            <v>042751113</v>
          </cell>
        </row>
        <row r="15707">
          <cell r="A15707" t="str">
            <v>FORESTHILL 11022106</v>
          </cell>
          <cell r="B15707" t="str">
            <v>152181102</v>
          </cell>
        </row>
        <row r="15708">
          <cell r="A15708" t="str">
            <v>FORT BRAGG A 110195294</v>
          </cell>
          <cell r="B15708" t="str">
            <v>042761101</v>
          </cell>
        </row>
        <row r="15709">
          <cell r="A15709" t="str">
            <v>FRENCH GULCH 11022902</v>
          </cell>
          <cell r="B15709" t="str">
            <v>103381102</v>
          </cell>
        </row>
        <row r="15710">
          <cell r="A15710" t="str">
            <v>GARBERVILLE 11011604</v>
          </cell>
          <cell r="B15710" t="str">
            <v>192221101</v>
          </cell>
        </row>
        <row r="15711">
          <cell r="A15711" t="str">
            <v>GIRVAN 11011330</v>
          </cell>
          <cell r="B15711" t="str">
            <v>103401101</v>
          </cell>
        </row>
        <row r="15712">
          <cell r="A15712" t="str">
            <v>HALSEY 11022514</v>
          </cell>
          <cell r="B15712" t="str">
            <v>152241102</v>
          </cell>
        </row>
        <row r="15713">
          <cell r="A15713" t="str">
            <v>HARTLEY 1102524</v>
          </cell>
          <cell r="B15713" t="str">
            <v>043211102</v>
          </cell>
        </row>
        <row r="15714">
          <cell r="A15714" t="str">
            <v>HIGGINS 110950072</v>
          </cell>
          <cell r="B15714" t="str">
            <v>152691109</v>
          </cell>
        </row>
        <row r="15715">
          <cell r="A15715" t="str">
            <v>HOLLISTER 2104117328</v>
          </cell>
          <cell r="B15715" t="str">
            <v>182492104</v>
          </cell>
        </row>
        <row r="15716">
          <cell r="A15716" t="str">
            <v>HOLLISTER 21054018</v>
          </cell>
          <cell r="B15716" t="str">
            <v>182492105</v>
          </cell>
        </row>
        <row r="15717">
          <cell r="A15717" t="str">
            <v>HOPLAND 11014626</v>
          </cell>
          <cell r="B15717" t="str">
            <v>042251101</v>
          </cell>
        </row>
        <row r="15718">
          <cell r="A15718" t="str">
            <v>KING CITY 11037038</v>
          </cell>
          <cell r="B15718" t="str">
            <v>182031103</v>
          </cell>
        </row>
        <row r="15719">
          <cell r="A15719" t="str">
            <v>LAS GALLINAS A 1105532</v>
          </cell>
          <cell r="B15719" t="str">
            <v>042991105</v>
          </cell>
        </row>
        <row r="15720">
          <cell r="A15720" t="str">
            <v>LAURELES 11116617</v>
          </cell>
          <cell r="B15720" t="str">
            <v>182371111</v>
          </cell>
        </row>
        <row r="15721">
          <cell r="A15721" t="str">
            <v>LAYTONVILLE 1101518</v>
          </cell>
          <cell r="B15721" t="str">
            <v>042681101</v>
          </cell>
        </row>
        <row r="15722">
          <cell r="A15722" t="str">
            <v>LAYTONVILLE 110237586</v>
          </cell>
          <cell r="B15722" t="str">
            <v>042681102</v>
          </cell>
        </row>
        <row r="15723">
          <cell r="A15723" t="str">
            <v>MESA 11016111</v>
          </cell>
          <cell r="B15723" t="str">
            <v>182821101</v>
          </cell>
        </row>
        <row r="15724">
          <cell r="A15724" t="str">
            <v>MESA 1101CB</v>
          </cell>
          <cell r="B15724" t="str">
            <v>182821101</v>
          </cell>
        </row>
        <row r="15725">
          <cell r="A15725" t="str">
            <v>OAKHURST 110110090</v>
          </cell>
          <cell r="B15725" t="str">
            <v>254421101</v>
          </cell>
        </row>
        <row r="15726">
          <cell r="A15726" t="str">
            <v>OLETA 11021204</v>
          </cell>
          <cell r="B15726" t="str">
            <v>163541102</v>
          </cell>
        </row>
        <row r="15727">
          <cell r="A15727" t="str">
            <v>ORO FINO 11022560</v>
          </cell>
          <cell r="B15727" t="str">
            <v>103031102</v>
          </cell>
        </row>
        <row r="15728">
          <cell r="A15728" t="str">
            <v>ORO FINO 110238698</v>
          </cell>
          <cell r="B15728" t="str">
            <v>103031102</v>
          </cell>
        </row>
        <row r="15729">
          <cell r="A15729" t="str">
            <v>PHILO 11013700</v>
          </cell>
          <cell r="B15729" t="str">
            <v>042601101</v>
          </cell>
        </row>
        <row r="15730">
          <cell r="A15730" t="str">
            <v>PHILO 1101CB</v>
          </cell>
          <cell r="B15730" t="str">
            <v>042601101</v>
          </cell>
        </row>
        <row r="15731">
          <cell r="A15731" t="str">
            <v>PUEBLO 1105696</v>
          </cell>
          <cell r="B15731" t="str">
            <v>043291105</v>
          </cell>
        </row>
        <row r="15732">
          <cell r="A15732" t="str">
            <v>RED BLUFF 1105146070</v>
          </cell>
          <cell r="B15732" t="str">
            <v>103541105</v>
          </cell>
        </row>
        <row r="15733">
          <cell r="A15733" t="str">
            <v>RIO DELL 11024230</v>
          </cell>
          <cell r="B15733" t="str">
            <v>192251102</v>
          </cell>
        </row>
        <row r="15734">
          <cell r="A15734" t="str">
            <v>SAN ARDO 11017632</v>
          </cell>
          <cell r="B15734" t="str">
            <v>182191101</v>
          </cell>
        </row>
        <row r="15735">
          <cell r="A15735" t="str">
            <v>SAN LUIS OBISPO 1107V60</v>
          </cell>
          <cell r="B15735" t="str">
            <v>182631107</v>
          </cell>
        </row>
        <row r="15736">
          <cell r="A15736" t="str">
            <v>SAN LUIS OBISPO 1107V62</v>
          </cell>
          <cell r="B15736" t="str">
            <v>182631107</v>
          </cell>
        </row>
        <row r="15737">
          <cell r="A15737" t="str">
            <v>SANTA YNEZ 1101Y52</v>
          </cell>
          <cell r="B15737" t="str">
            <v>182721101</v>
          </cell>
        </row>
        <row r="15738">
          <cell r="A15738" t="str">
            <v>SILVERADO 2104726</v>
          </cell>
          <cell r="B15738" t="str">
            <v>043432104</v>
          </cell>
        </row>
        <row r="15739">
          <cell r="A15739" t="str">
            <v>SISQUOC 110245261</v>
          </cell>
          <cell r="B15739" t="str">
            <v>182811102</v>
          </cell>
        </row>
        <row r="15740">
          <cell r="A15740" t="str">
            <v>TEMPLETON 2110901690</v>
          </cell>
          <cell r="B15740" t="str">
            <v>183052110</v>
          </cell>
        </row>
        <row r="15741">
          <cell r="A15741" t="str">
            <v>TYLER 11051536</v>
          </cell>
          <cell r="B15741" t="str">
            <v>103571105</v>
          </cell>
        </row>
        <row r="15742">
          <cell r="A15742" t="str">
            <v>VOLTA 11011640</v>
          </cell>
          <cell r="B15742" t="str">
            <v>102541101</v>
          </cell>
        </row>
        <row r="15743">
          <cell r="A15743" t="str">
            <v>VOLTA 11021646</v>
          </cell>
          <cell r="B15743" t="str">
            <v>102541102</v>
          </cell>
        </row>
        <row r="15744">
          <cell r="A15744" t="str">
            <v>WHITMORE 110145262</v>
          </cell>
          <cell r="B15744" t="str">
            <v>103601101</v>
          </cell>
        </row>
        <row r="15745">
          <cell r="A15745" t="str">
            <v>ANDERSON 1101CB</v>
          </cell>
          <cell r="B15745" t="str">
            <v>103261101</v>
          </cell>
        </row>
        <row r="15746">
          <cell r="A15746" t="str">
            <v>AUBERRY 1101R314</v>
          </cell>
          <cell r="B15746" t="str">
            <v>254151101</v>
          </cell>
        </row>
        <row r="15747">
          <cell r="A15747" t="str">
            <v>BUCKS CREEK 1102CB</v>
          </cell>
          <cell r="B15747" t="str">
            <v>102211102</v>
          </cell>
        </row>
        <row r="15748">
          <cell r="A15748" t="str">
            <v>CALAVERAS CEMENT 110111236</v>
          </cell>
          <cell r="B15748" t="str">
            <v>162211101</v>
          </cell>
        </row>
        <row r="15749">
          <cell r="A15749" t="str">
            <v>CALAVERAS CEMENT 1101502</v>
          </cell>
          <cell r="B15749" t="str">
            <v>162211101</v>
          </cell>
        </row>
        <row r="15750">
          <cell r="A15750" t="str">
            <v>CALISTOGA 110135588</v>
          </cell>
          <cell r="B15750" t="str">
            <v>042711101</v>
          </cell>
        </row>
        <row r="15751">
          <cell r="A15751" t="str">
            <v>CAMPHORA 1101613562</v>
          </cell>
          <cell r="B15751" t="str">
            <v>182071101</v>
          </cell>
        </row>
        <row r="15752">
          <cell r="A15752" t="str">
            <v>CEDAR CREEK 11011608</v>
          </cell>
          <cell r="B15752" t="str">
            <v>103321101</v>
          </cell>
        </row>
        <row r="15753">
          <cell r="A15753" t="str">
            <v>CLAY 11031230</v>
          </cell>
          <cell r="B15753" t="str">
            <v>163341103</v>
          </cell>
        </row>
        <row r="15754">
          <cell r="A15754" t="str">
            <v>CLAYTON 2213CB</v>
          </cell>
          <cell r="B15754" t="str">
            <v>012022213</v>
          </cell>
        </row>
        <row r="15755">
          <cell r="A15755" t="str">
            <v>CORNING 110253184</v>
          </cell>
          <cell r="B15755" t="str">
            <v>103331102</v>
          </cell>
        </row>
        <row r="15756">
          <cell r="A15756" t="str">
            <v>COTTONWOOD 11011610</v>
          </cell>
          <cell r="B15756" t="str">
            <v>102931101</v>
          </cell>
        </row>
        <row r="15757">
          <cell r="A15757" t="str">
            <v>COTTONWOOD 11031616</v>
          </cell>
          <cell r="B15757" t="str">
            <v>102931103</v>
          </cell>
        </row>
        <row r="15758">
          <cell r="A15758" t="str">
            <v>COVELO 1101112804</v>
          </cell>
          <cell r="B15758" t="str">
            <v>043061101</v>
          </cell>
        </row>
        <row r="15759">
          <cell r="A15759" t="str">
            <v>DUNLAP 11037080</v>
          </cell>
          <cell r="B15759" t="str">
            <v>254061103</v>
          </cell>
        </row>
        <row r="15760">
          <cell r="A15760" t="str">
            <v>EDES 1112CR312</v>
          </cell>
          <cell r="B15760" t="str">
            <v>013681112</v>
          </cell>
        </row>
        <row r="15761">
          <cell r="A15761" t="str">
            <v>FITCH MOUNTAIN 1113352</v>
          </cell>
          <cell r="B15761" t="str">
            <v>042751113</v>
          </cell>
        </row>
        <row r="15762">
          <cell r="A15762" t="str">
            <v>FITCH MOUNTAIN 1113356</v>
          </cell>
          <cell r="B15762" t="str">
            <v>042751113</v>
          </cell>
        </row>
        <row r="15763">
          <cell r="A15763" t="str">
            <v>FORT BRAGG A 11014622</v>
          </cell>
          <cell r="B15763" t="str">
            <v>042761101</v>
          </cell>
        </row>
        <row r="15764">
          <cell r="A15764" t="str">
            <v>FORT ROSS 1121CB</v>
          </cell>
          <cell r="B15764" t="str">
            <v>042851121</v>
          </cell>
        </row>
        <row r="15765">
          <cell r="A15765" t="str">
            <v>GARBERVILLE 11011514</v>
          </cell>
          <cell r="B15765" t="str">
            <v>192221101</v>
          </cell>
        </row>
        <row r="15766">
          <cell r="A15766" t="str">
            <v>GARBERVILLE 110139524</v>
          </cell>
          <cell r="B15766" t="str">
            <v>192221101</v>
          </cell>
        </row>
        <row r="15767">
          <cell r="A15767" t="str">
            <v>GARBERVILLE 11021510</v>
          </cell>
          <cell r="B15767" t="str">
            <v>192221102</v>
          </cell>
        </row>
        <row r="15768">
          <cell r="A15768" t="str">
            <v>GUALALA 1111445166</v>
          </cell>
          <cell r="B15768" t="str">
            <v>042841111</v>
          </cell>
        </row>
        <row r="15769">
          <cell r="A15769" t="str">
            <v>HALF MOON BAY 1103341542</v>
          </cell>
          <cell r="B15769" t="str">
            <v>024101103</v>
          </cell>
        </row>
        <row r="15770">
          <cell r="A15770" t="str">
            <v>JOLON 11027040</v>
          </cell>
          <cell r="B15770" t="str">
            <v>182981102</v>
          </cell>
        </row>
        <row r="15771">
          <cell r="A15771" t="str">
            <v>LAYTONVILLE 1101402</v>
          </cell>
          <cell r="B15771" t="str">
            <v>042681101</v>
          </cell>
        </row>
        <row r="15772">
          <cell r="A15772" t="str">
            <v>LAYTONVILLE 11022502</v>
          </cell>
          <cell r="B15772" t="str">
            <v>042681102</v>
          </cell>
        </row>
        <row r="15773">
          <cell r="A15773" t="str">
            <v>LOS OSITOS 2103258688</v>
          </cell>
          <cell r="B15773" t="str">
            <v>182082103</v>
          </cell>
        </row>
        <row r="15774">
          <cell r="A15774" t="str">
            <v>MAXWELL 11053008</v>
          </cell>
          <cell r="B15774" t="str">
            <v>062881105</v>
          </cell>
        </row>
        <row r="15775">
          <cell r="A15775" t="str">
            <v>MC ARTHUR 110138998</v>
          </cell>
          <cell r="B15775" t="str">
            <v>103491101</v>
          </cell>
        </row>
        <row r="15776">
          <cell r="A15776" t="str">
            <v>MONTE RIO 111137520</v>
          </cell>
          <cell r="B15776" t="str">
            <v>042811111</v>
          </cell>
        </row>
        <row r="15777">
          <cell r="A15777" t="str">
            <v>NORTH BRANCH 110111158</v>
          </cell>
          <cell r="B15777" t="str">
            <v>163231101</v>
          </cell>
        </row>
        <row r="15778">
          <cell r="A15778" t="str">
            <v>NOTRE DAME 11042028</v>
          </cell>
          <cell r="B15778" t="str">
            <v>102041104</v>
          </cell>
        </row>
        <row r="15779">
          <cell r="A15779" t="str">
            <v>OILFIELDS 110383158</v>
          </cell>
          <cell r="B15779" t="str">
            <v>182391103</v>
          </cell>
        </row>
        <row r="15780">
          <cell r="A15780" t="str">
            <v>OREGON TRAIL 110335002</v>
          </cell>
          <cell r="B15780" t="str">
            <v>103521103</v>
          </cell>
        </row>
        <row r="15781">
          <cell r="A15781" t="str">
            <v>ORO FINO 11022040</v>
          </cell>
          <cell r="B15781" t="str">
            <v>103031102</v>
          </cell>
        </row>
        <row r="15782">
          <cell r="A15782" t="str">
            <v>OTTER 1102CB</v>
          </cell>
          <cell r="B15782" t="str">
            <v>182941102</v>
          </cell>
        </row>
        <row r="15783">
          <cell r="A15783" t="str">
            <v>RIO DELL 11021504</v>
          </cell>
          <cell r="B15783" t="str">
            <v>192251102</v>
          </cell>
        </row>
        <row r="15784">
          <cell r="A15784" t="str">
            <v>TEMPLETON 2113A12</v>
          </cell>
          <cell r="B15784" t="str">
            <v>183052113</v>
          </cell>
        </row>
        <row r="15785">
          <cell r="A15785" t="str">
            <v>VOLTA 11011568</v>
          </cell>
          <cell r="B15785" t="str">
            <v>102541101</v>
          </cell>
        </row>
        <row r="15786">
          <cell r="A15786" t="str">
            <v>VOLTA 11011596</v>
          </cell>
          <cell r="B15786" t="str">
            <v>102541101</v>
          </cell>
        </row>
        <row r="15787">
          <cell r="A15787" t="str">
            <v>VOLTA 11021502</v>
          </cell>
          <cell r="B15787" t="str">
            <v>102541102</v>
          </cell>
        </row>
        <row r="15788">
          <cell r="A15788" t="str">
            <v>VOLTA 11021650</v>
          </cell>
          <cell r="B15788" t="str">
            <v>102541102</v>
          </cell>
        </row>
        <row r="15789">
          <cell r="A15789" t="str">
            <v>WEST POINT 110293116</v>
          </cell>
          <cell r="B15789" t="str">
            <v>163201102</v>
          </cell>
        </row>
        <row r="15790">
          <cell r="A15790" t="str">
            <v>WILLITS 11032500</v>
          </cell>
          <cell r="B15790" t="str">
            <v>042661103</v>
          </cell>
        </row>
        <row r="15791">
          <cell r="A15791" t="str">
            <v>WILLITS 1104504</v>
          </cell>
          <cell r="B15791" t="str">
            <v>042661104</v>
          </cell>
        </row>
        <row r="15792">
          <cell r="A15792" t="str">
            <v>APPLE HILL 2102186912</v>
          </cell>
          <cell r="B15792" t="str">
            <v>153662102</v>
          </cell>
        </row>
        <row r="15793">
          <cell r="A15793" t="str">
            <v>ATASCADERO 1103CB</v>
          </cell>
          <cell r="B15793" t="str">
            <v>182541103</v>
          </cell>
        </row>
        <row r="15794">
          <cell r="A15794" t="str">
            <v>BIG BASIN 11022253</v>
          </cell>
          <cell r="B15794" t="str">
            <v>082841102</v>
          </cell>
        </row>
        <row r="15795">
          <cell r="A15795" t="str">
            <v>BRENTWOOD 2105502672</v>
          </cell>
          <cell r="B15795" t="str">
            <v>014592105</v>
          </cell>
        </row>
        <row r="15796">
          <cell r="A15796" t="str">
            <v>BROWNS VALLEY 110193870</v>
          </cell>
          <cell r="B15796" t="str">
            <v>152921101</v>
          </cell>
        </row>
        <row r="15797">
          <cell r="A15797" t="str">
            <v>BRUNSWICK 110532536</v>
          </cell>
          <cell r="B15797" t="str">
            <v>152481105</v>
          </cell>
        </row>
        <row r="15798">
          <cell r="A15798" t="str">
            <v>CABRILLO 1104Y24</v>
          </cell>
          <cell r="B15798" t="str">
            <v>183101104</v>
          </cell>
        </row>
        <row r="15799">
          <cell r="A15799" t="str">
            <v>CALISTOGA 1101890</v>
          </cell>
          <cell r="B15799" t="str">
            <v>042711101</v>
          </cell>
        </row>
        <row r="15800">
          <cell r="A15800" t="str">
            <v>CLARK ROAD 11022070</v>
          </cell>
          <cell r="B15800" t="str">
            <v>103091102</v>
          </cell>
        </row>
        <row r="15801">
          <cell r="A15801" t="str">
            <v>COTATI 1105616</v>
          </cell>
          <cell r="B15801" t="str">
            <v>042271105</v>
          </cell>
        </row>
        <row r="15802">
          <cell r="A15802" t="str">
            <v>CURTIS 17039330</v>
          </cell>
          <cell r="B15802" t="str">
            <v>163351703</v>
          </cell>
        </row>
        <row r="15803">
          <cell r="A15803" t="str">
            <v>CUYAMA 1103684566</v>
          </cell>
          <cell r="B15803" t="str">
            <v>253141103</v>
          </cell>
        </row>
        <row r="15804">
          <cell r="A15804" t="str">
            <v>DUNLAP 11037220</v>
          </cell>
          <cell r="B15804" t="str">
            <v>254061103</v>
          </cell>
        </row>
        <row r="15805">
          <cell r="A15805" t="str">
            <v>ELECTRA 11024756</v>
          </cell>
          <cell r="B15805" t="str">
            <v>162161102</v>
          </cell>
        </row>
        <row r="15806">
          <cell r="A15806" t="str">
            <v>ELK 11011260</v>
          </cell>
          <cell r="B15806" t="str">
            <v>042981101</v>
          </cell>
        </row>
        <row r="15807">
          <cell r="A15807" t="str">
            <v>FORT BRAGG A 11013113</v>
          </cell>
          <cell r="B15807" t="str">
            <v>042761101</v>
          </cell>
        </row>
        <row r="15808">
          <cell r="A15808" t="str">
            <v>FORT SEWARD 1122CB</v>
          </cell>
          <cell r="B15808" t="str">
            <v>192321122</v>
          </cell>
        </row>
        <row r="15809">
          <cell r="A15809" t="str">
            <v>HICKS 2103LB50</v>
          </cell>
          <cell r="B15809" t="str">
            <v>083432103</v>
          </cell>
        </row>
        <row r="15810">
          <cell r="A15810" t="str">
            <v>KIRKER 2104442850</v>
          </cell>
          <cell r="B15810" t="str">
            <v>014452104</v>
          </cell>
        </row>
        <row r="15811">
          <cell r="A15811" t="str">
            <v>LOS OSITOS 2102258878</v>
          </cell>
          <cell r="B15811" t="str">
            <v>182082102</v>
          </cell>
        </row>
        <row r="15812">
          <cell r="A15812" t="str">
            <v>LOW GAP 110137498</v>
          </cell>
          <cell r="B15812" t="str">
            <v>192411101</v>
          </cell>
        </row>
        <row r="15813">
          <cell r="A15813" t="str">
            <v>MORGAN HILL 2111XR398</v>
          </cell>
          <cell r="B15813" t="str">
            <v>083242111</v>
          </cell>
        </row>
        <row r="15814">
          <cell r="A15814" t="str">
            <v>NARROWS 210534069</v>
          </cell>
          <cell r="B15814" t="str">
            <v>153132105</v>
          </cell>
        </row>
        <row r="15815">
          <cell r="A15815" t="str">
            <v>OAKLAND K 1101CR170</v>
          </cell>
          <cell r="B15815" t="str">
            <v>012101101</v>
          </cell>
        </row>
        <row r="15816">
          <cell r="A15816" t="str">
            <v>OCEANO 1102CB</v>
          </cell>
          <cell r="B15816" t="str">
            <v>182601102</v>
          </cell>
        </row>
        <row r="15817">
          <cell r="A15817" t="str">
            <v>ORO FINO 11022096</v>
          </cell>
          <cell r="B15817" t="str">
            <v>103031102</v>
          </cell>
        </row>
        <row r="15818">
          <cell r="A15818" t="str">
            <v>OROSI 11027948F</v>
          </cell>
          <cell r="B15818" t="str">
            <v>252841102</v>
          </cell>
        </row>
        <row r="15819">
          <cell r="A15819" t="str">
            <v>PETALUMA C 1108632</v>
          </cell>
          <cell r="B15819" t="str">
            <v>042631108</v>
          </cell>
        </row>
        <row r="15820">
          <cell r="A15820" t="str">
            <v>PHILO 110137222</v>
          </cell>
          <cell r="B15820" t="str">
            <v>042601101</v>
          </cell>
        </row>
        <row r="15821">
          <cell r="A15821" t="str">
            <v>PIERCY 2110XR258</v>
          </cell>
          <cell r="B15821" t="str">
            <v>083912110</v>
          </cell>
        </row>
        <row r="15822">
          <cell r="A15822" t="str">
            <v>PUEBLO 2103678</v>
          </cell>
          <cell r="B15822" t="str">
            <v>043292103</v>
          </cell>
        </row>
        <row r="15823">
          <cell r="A15823" t="str">
            <v>PUTAH CREEK 1102710384</v>
          </cell>
          <cell r="B15823" t="str">
            <v>063681102</v>
          </cell>
        </row>
        <row r="15824">
          <cell r="A15824" t="str">
            <v>RACETRACK 17036014</v>
          </cell>
          <cell r="B15824" t="str">
            <v>163761703</v>
          </cell>
        </row>
        <row r="15825">
          <cell r="A15825" t="str">
            <v>REDBUD 110244119</v>
          </cell>
          <cell r="B15825" t="str">
            <v>043191102</v>
          </cell>
        </row>
        <row r="15826">
          <cell r="A15826" t="str">
            <v>SAN ARDO 1101610148</v>
          </cell>
          <cell r="B15826" t="str">
            <v>182191101</v>
          </cell>
        </row>
        <row r="15827">
          <cell r="A15827" t="str">
            <v>SAND CREEK 11037070</v>
          </cell>
          <cell r="B15827" t="str">
            <v>254601103</v>
          </cell>
        </row>
        <row r="15828">
          <cell r="A15828" t="str">
            <v>SHADY GLEN 110151696</v>
          </cell>
          <cell r="B15828" t="str">
            <v>152431101</v>
          </cell>
        </row>
        <row r="15829">
          <cell r="A15829" t="str">
            <v>SHEPHERD 2111707358</v>
          </cell>
          <cell r="B15829" t="str">
            <v>252062111</v>
          </cell>
        </row>
        <row r="15830">
          <cell r="A15830" t="str">
            <v>SILVERADO 210258626</v>
          </cell>
          <cell r="B15830" t="str">
            <v>043432102</v>
          </cell>
        </row>
        <row r="15831">
          <cell r="A15831" t="str">
            <v>SILVERADO 2105167360</v>
          </cell>
          <cell r="B15831" t="str">
            <v>043432105</v>
          </cell>
        </row>
        <row r="15832">
          <cell r="A15832" t="str">
            <v>STANISLAUS 17021888</v>
          </cell>
          <cell r="B15832" t="str">
            <v>162821702</v>
          </cell>
        </row>
        <row r="15833">
          <cell r="A15833" t="str">
            <v>TIVY VALLEY 11077380</v>
          </cell>
          <cell r="B15833" t="str">
            <v>252941107</v>
          </cell>
        </row>
        <row r="15834">
          <cell r="A15834" t="str">
            <v>TIVY VALLEY 1107869946</v>
          </cell>
          <cell r="B15834" t="str">
            <v>252941107</v>
          </cell>
        </row>
        <row r="15835">
          <cell r="A15835" t="str">
            <v>VOLTA 11011516</v>
          </cell>
          <cell r="B15835" t="str">
            <v>102541101</v>
          </cell>
        </row>
        <row r="15836">
          <cell r="A15836" t="str">
            <v>VOLTA 110165764</v>
          </cell>
          <cell r="B15836" t="str">
            <v>102541101</v>
          </cell>
        </row>
        <row r="15837">
          <cell r="A15837" t="str">
            <v>WILDWOOD 110198896</v>
          </cell>
          <cell r="B15837" t="str">
            <v>103611101</v>
          </cell>
        </row>
        <row r="15838">
          <cell r="A15838" t="str">
            <v>ARBUCKLE 1104669720</v>
          </cell>
          <cell r="B15838" t="str">
            <v>062081104</v>
          </cell>
        </row>
        <row r="15839">
          <cell r="A15839" t="str">
            <v>BANGOR 1101CB</v>
          </cell>
          <cell r="B15839" t="str">
            <v>103191101</v>
          </cell>
        </row>
        <row r="15840">
          <cell r="A15840" t="str">
            <v>BIG BEND 1101641808</v>
          </cell>
          <cell r="B15840" t="str">
            <v>103751101</v>
          </cell>
        </row>
        <row r="15841">
          <cell r="A15841" t="str">
            <v>BIG MEADOWS 21012510</v>
          </cell>
          <cell r="B15841" t="str">
            <v>102812101</v>
          </cell>
        </row>
        <row r="15842">
          <cell r="A15842" t="str">
            <v>CALAVERAS CEMENT 11011419</v>
          </cell>
          <cell r="B15842" t="str">
            <v>162211101</v>
          </cell>
        </row>
        <row r="15843">
          <cell r="A15843" t="str">
            <v>CAYETANO 2109MR572</v>
          </cell>
          <cell r="B15843" t="str">
            <v>014422109</v>
          </cell>
        </row>
        <row r="15844">
          <cell r="A15844" t="str">
            <v>CEDAR CREEK 11011656</v>
          </cell>
          <cell r="B15844" t="str">
            <v>103321101</v>
          </cell>
        </row>
        <row r="15845">
          <cell r="A15845" t="str">
            <v>CHALLENGE 11021064</v>
          </cell>
          <cell r="B15845" t="str">
            <v>103201102</v>
          </cell>
        </row>
        <row r="15846">
          <cell r="A15846" t="str">
            <v>CORNING 11021622</v>
          </cell>
          <cell r="B15846" t="str">
            <v>103331102</v>
          </cell>
        </row>
        <row r="15847">
          <cell r="A15847" t="str">
            <v>EEL RIVER 1102720639</v>
          </cell>
          <cell r="B15847" t="str">
            <v>192381102</v>
          </cell>
        </row>
        <row r="15848">
          <cell r="A15848" t="str">
            <v>ELK CREEK 11012004</v>
          </cell>
          <cell r="B15848" t="str">
            <v>102781101</v>
          </cell>
        </row>
        <row r="15849">
          <cell r="A15849" t="str">
            <v>FAIRVIEW 2207P304</v>
          </cell>
          <cell r="B15849" t="str">
            <v>013432207</v>
          </cell>
        </row>
        <row r="15850">
          <cell r="A15850" t="str">
            <v>FOOTHILL 1102CB</v>
          </cell>
          <cell r="B15850" t="str">
            <v>182951102</v>
          </cell>
        </row>
        <row r="15851">
          <cell r="A15851" t="str">
            <v>GLENN 11012012</v>
          </cell>
          <cell r="B15851" t="str">
            <v>102601101</v>
          </cell>
        </row>
        <row r="15852">
          <cell r="A15852" t="str">
            <v>GUALALA 111135562</v>
          </cell>
          <cell r="B15852" t="str">
            <v>042841111</v>
          </cell>
        </row>
        <row r="15853">
          <cell r="A15853" t="str">
            <v>HARTLEY 1101698</v>
          </cell>
          <cell r="B15853" t="str">
            <v>043211101</v>
          </cell>
        </row>
        <row r="15854">
          <cell r="A15854" t="str">
            <v>HIGHLANDS 1102628</v>
          </cell>
          <cell r="B15854" t="str">
            <v>043361102</v>
          </cell>
        </row>
        <row r="15855">
          <cell r="A15855" t="str">
            <v>HUMBOLDT BAY 1102741980</v>
          </cell>
          <cell r="B15855" t="str">
            <v>192341102</v>
          </cell>
        </row>
        <row r="15856">
          <cell r="A15856" t="str">
            <v>JESSUP 110141356</v>
          </cell>
          <cell r="B15856" t="str">
            <v>103441101</v>
          </cell>
        </row>
        <row r="15857">
          <cell r="A15857" t="str">
            <v>KANAKA 110183288</v>
          </cell>
          <cell r="B15857" t="str">
            <v>103221101</v>
          </cell>
        </row>
        <row r="15858">
          <cell r="A15858" t="str">
            <v>KONOCTI 110275382</v>
          </cell>
          <cell r="B15858" t="str">
            <v>043311102</v>
          </cell>
        </row>
        <row r="15859">
          <cell r="A15859" t="str">
            <v>LAURELES 111110141</v>
          </cell>
          <cell r="B15859" t="str">
            <v>182371111</v>
          </cell>
        </row>
        <row r="15860">
          <cell r="A15860" t="str">
            <v>LAYTONVILLE 1101CB</v>
          </cell>
          <cell r="B15860" t="str">
            <v>042681101</v>
          </cell>
        </row>
        <row r="15861">
          <cell r="A15861" t="str">
            <v>LLAGAS 2106338878</v>
          </cell>
          <cell r="B15861" t="str">
            <v>083182106</v>
          </cell>
        </row>
        <row r="15862">
          <cell r="A15862" t="str">
            <v>LOS OSITOS 21033010</v>
          </cell>
          <cell r="B15862" t="str">
            <v>182082103</v>
          </cell>
        </row>
        <row r="15863">
          <cell r="A15863" t="str">
            <v>LOS OSITOS 21037062</v>
          </cell>
          <cell r="B15863" t="str">
            <v>182082103</v>
          </cell>
        </row>
        <row r="15864">
          <cell r="A15864" t="str">
            <v>MENDOCINO 1101450</v>
          </cell>
          <cell r="B15864" t="str">
            <v>042951101</v>
          </cell>
        </row>
        <row r="15865">
          <cell r="A15865" t="str">
            <v>MENLO 11037902</v>
          </cell>
          <cell r="B15865" t="str">
            <v>024131103</v>
          </cell>
        </row>
        <row r="15866">
          <cell r="A15866" t="str">
            <v>MERCED FALLS 110285002</v>
          </cell>
          <cell r="B15866" t="str">
            <v>252811102</v>
          </cell>
        </row>
        <row r="15867">
          <cell r="A15867" t="str">
            <v>MIDDLETOWN 1101548</v>
          </cell>
          <cell r="B15867" t="str">
            <v>043141101</v>
          </cell>
        </row>
        <row r="15868">
          <cell r="A15868" t="str">
            <v>MIDDLETOWN 1103830</v>
          </cell>
          <cell r="B15868" t="str">
            <v>043141103</v>
          </cell>
        </row>
        <row r="15869">
          <cell r="A15869" t="str">
            <v>MIRABEL 1101298</v>
          </cell>
          <cell r="B15869" t="str">
            <v>042091101</v>
          </cell>
        </row>
        <row r="15870">
          <cell r="A15870" t="str">
            <v>MOUNTAIN QUARRIES 21011350</v>
          </cell>
          <cell r="B15870" t="str">
            <v>152282101</v>
          </cell>
        </row>
        <row r="15871">
          <cell r="A15871" t="str">
            <v>NARROWS 2101CB</v>
          </cell>
          <cell r="B15871" t="str">
            <v>153132101</v>
          </cell>
        </row>
        <row r="15872">
          <cell r="A15872" t="str">
            <v>OAKHURST 11015490</v>
          </cell>
          <cell r="B15872" t="str">
            <v>254421101</v>
          </cell>
        </row>
        <row r="15873">
          <cell r="A15873" t="str">
            <v>OILFIELDS 1103N48</v>
          </cell>
          <cell r="B15873" t="str">
            <v>182391103</v>
          </cell>
        </row>
        <row r="15874">
          <cell r="A15874" t="str">
            <v>OLETA 110151740</v>
          </cell>
          <cell r="B15874" t="str">
            <v>163541101</v>
          </cell>
        </row>
        <row r="15875">
          <cell r="A15875" t="str">
            <v>OTTER 1101440</v>
          </cell>
          <cell r="B15875" t="str">
            <v>182941101</v>
          </cell>
        </row>
        <row r="15876">
          <cell r="A15876" t="str">
            <v>OTTER 11022012</v>
          </cell>
          <cell r="B15876" t="str">
            <v>182941102</v>
          </cell>
        </row>
        <row r="15877">
          <cell r="A15877" t="str">
            <v>PANOCHE 11034008</v>
          </cell>
          <cell r="B15877" t="str">
            <v>253671103</v>
          </cell>
        </row>
        <row r="15878">
          <cell r="A15878" t="str">
            <v>PIT NO 3 21011360</v>
          </cell>
          <cell r="B15878" t="str">
            <v>103732101</v>
          </cell>
        </row>
        <row r="15879">
          <cell r="A15879" t="str">
            <v>RACETRACK 170311270</v>
          </cell>
          <cell r="B15879" t="str">
            <v>163761703</v>
          </cell>
        </row>
        <row r="15880">
          <cell r="A15880" t="str">
            <v>RED BLUFF 11011556</v>
          </cell>
          <cell r="B15880" t="str">
            <v>103541101</v>
          </cell>
        </row>
        <row r="15881">
          <cell r="A15881" t="str">
            <v>SALT SPRINGS 210297924</v>
          </cell>
          <cell r="B15881" t="str">
            <v>163692102</v>
          </cell>
        </row>
        <row r="15882">
          <cell r="A15882" t="str">
            <v>SARATOGA 1105LC14</v>
          </cell>
          <cell r="B15882" t="str">
            <v>083371105</v>
          </cell>
        </row>
        <row r="15883">
          <cell r="A15883" t="str">
            <v>SARATOGA 1107LC12</v>
          </cell>
          <cell r="B15883" t="str">
            <v>083371107</v>
          </cell>
        </row>
        <row r="15884">
          <cell r="A15884" t="str">
            <v>VALLEY VIEW 1106P166</v>
          </cell>
          <cell r="B15884" t="str">
            <v>014341106</v>
          </cell>
        </row>
        <row r="15885">
          <cell r="A15885" t="str">
            <v>WEST POINT 11024788</v>
          </cell>
          <cell r="B15885" t="str">
            <v>163201102</v>
          </cell>
        </row>
        <row r="15886">
          <cell r="A15886" t="str">
            <v>WEST POINT 11024790</v>
          </cell>
          <cell r="B15886" t="str">
            <v>163201102</v>
          </cell>
        </row>
        <row r="15887">
          <cell r="A15887" t="str">
            <v>WILLOW CREEK 1102CB</v>
          </cell>
          <cell r="B15887" t="str">
            <v>192171102</v>
          </cell>
        </row>
        <row r="15888">
          <cell r="A15888" t="str">
            <v>ALLEGHANY 1102CB</v>
          </cell>
          <cell r="B15888" t="str">
            <v>152101102</v>
          </cell>
        </row>
        <row r="15889">
          <cell r="A15889" t="str">
            <v>ANNAPOLIS 1101528344</v>
          </cell>
          <cell r="B15889" t="str">
            <v>042861101</v>
          </cell>
        </row>
        <row r="15890">
          <cell r="A15890" t="str">
            <v>ANTLER 11011520</v>
          </cell>
          <cell r="B15890" t="str">
            <v>103271101</v>
          </cell>
        </row>
        <row r="15891">
          <cell r="A15891" t="str">
            <v>APPLE HILL 110313312</v>
          </cell>
          <cell r="B15891" t="str">
            <v>153661103</v>
          </cell>
        </row>
        <row r="15892">
          <cell r="A15892" t="str">
            <v>BEN LOMOND 04015206</v>
          </cell>
          <cell r="B15892" t="str">
            <v>083040401</v>
          </cell>
        </row>
        <row r="15893">
          <cell r="A15893" t="str">
            <v>BRIDGEVILLE 110255612</v>
          </cell>
          <cell r="B15893" t="str">
            <v>192461102</v>
          </cell>
        </row>
        <row r="15894">
          <cell r="A15894" t="str">
            <v>CALAVERAS CEMENT 1101CB</v>
          </cell>
          <cell r="B15894" t="str">
            <v>162211101</v>
          </cell>
        </row>
        <row r="15895">
          <cell r="A15895" t="str">
            <v>CAMBRIA 1102CB</v>
          </cell>
          <cell r="B15895" t="str">
            <v>182771102</v>
          </cell>
        </row>
        <row r="15896">
          <cell r="A15896" t="str">
            <v>CORTINA 1101528460</v>
          </cell>
          <cell r="B15896" t="str">
            <v>063121101</v>
          </cell>
        </row>
        <row r="15897">
          <cell r="A15897" t="str">
            <v>DIAMOND SPRINGS 11052102</v>
          </cell>
          <cell r="B15897" t="str">
            <v>152261105</v>
          </cell>
        </row>
        <row r="15898">
          <cell r="A15898" t="str">
            <v>DOBBINS 110169722</v>
          </cell>
          <cell r="B15898" t="str">
            <v>153741101</v>
          </cell>
        </row>
        <row r="15899">
          <cell r="A15899" t="str">
            <v>DUNLAP 1102778286</v>
          </cell>
          <cell r="B15899" t="str">
            <v>254061102</v>
          </cell>
        </row>
        <row r="15900">
          <cell r="A15900" t="str">
            <v>ELK CREEK 11012106</v>
          </cell>
          <cell r="B15900" t="str">
            <v>102781101</v>
          </cell>
        </row>
        <row r="15901">
          <cell r="A15901" t="str">
            <v>GARBERVILLE 11024744</v>
          </cell>
          <cell r="B15901" t="str">
            <v>192221102</v>
          </cell>
        </row>
        <row r="15902">
          <cell r="A15902" t="str">
            <v>GARBERVILLE 11026084</v>
          </cell>
          <cell r="B15902" t="str">
            <v>192221102</v>
          </cell>
        </row>
        <row r="15903">
          <cell r="A15903" t="str">
            <v>GEYSERVILLE 110179788</v>
          </cell>
          <cell r="B15903" t="str">
            <v>042891101</v>
          </cell>
        </row>
        <row r="15904">
          <cell r="A15904" t="str">
            <v>HIGGINS 110950078</v>
          </cell>
          <cell r="B15904" t="str">
            <v>152691109</v>
          </cell>
        </row>
        <row r="15905">
          <cell r="A15905" t="str">
            <v>HOPLAND 1101768</v>
          </cell>
          <cell r="B15905" t="str">
            <v>042251101</v>
          </cell>
        </row>
        <row r="15906">
          <cell r="A15906" t="str">
            <v>MIRABEL 110238514</v>
          </cell>
          <cell r="B15906" t="str">
            <v>042091102</v>
          </cell>
        </row>
        <row r="15907">
          <cell r="A15907" t="str">
            <v>MOLINO 11026917</v>
          </cell>
          <cell r="B15907" t="str">
            <v>042571102</v>
          </cell>
        </row>
        <row r="15908">
          <cell r="A15908" t="str">
            <v>PANOCHE 11034036</v>
          </cell>
          <cell r="B15908" t="str">
            <v>253671103</v>
          </cell>
        </row>
        <row r="15909">
          <cell r="A15909" t="str">
            <v>PARADISE 11052214</v>
          </cell>
          <cell r="B15909" t="str">
            <v>102831105</v>
          </cell>
        </row>
        <row r="15910">
          <cell r="A15910" t="str">
            <v>PIKE CITY 1101CB</v>
          </cell>
          <cell r="B15910" t="str">
            <v>152201101</v>
          </cell>
        </row>
        <row r="15911">
          <cell r="A15911" t="str">
            <v>PIKE CITY 1102CB</v>
          </cell>
          <cell r="B15911" t="str">
            <v>152201102</v>
          </cell>
        </row>
        <row r="15912">
          <cell r="A15912" t="str">
            <v>PINE GROVE 11026080</v>
          </cell>
          <cell r="B15912" t="str">
            <v>163751102</v>
          </cell>
        </row>
        <row r="15913">
          <cell r="A15913" t="str">
            <v>PIT NO 7 1101CB</v>
          </cell>
          <cell r="B15913" t="str">
            <v>103501101</v>
          </cell>
        </row>
        <row r="15914">
          <cell r="A15914" t="str">
            <v>RAWSON 1103428534</v>
          </cell>
          <cell r="B15914" t="str">
            <v>103531103</v>
          </cell>
        </row>
        <row r="15915">
          <cell r="A15915" t="str">
            <v>RINCON 1103198</v>
          </cell>
          <cell r="B15915" t="str">
            <v>043321103</v>
          </cell>
        </row>
        <row r="15916">
          <cell r="A15916" t="str">
            <v>SALT SPRINGS 21011216</v>
          </cell>
          <cell r="B15916" t="str">
            <v>163692101</v>
          </cell>
        </row>
        <row r="15917">
          <cell r="A15917" t="str">
            <v>SANTA MARIA 1108M80</v>
          </cell>
          <cell r="B15917" t="str">
            <v>182671108</v>
          </cell>
        </row>
        <row r="15918">
          <cell r="A15918" t="str">
            <v>SHINGLE SPRINGS 21107742</v>
          </cell>
          <cell r="B15918" t="str">
            <v>153652110</v>
          </cell>
        </row>
        <row r="15919">
          <cell r="A15919" t="str">
            <v>SMARTVILLE 1101CB</v>
          </cell>
          <cell r="B15919" t="str">
            <v>153791101</v>
          </cell>
        </row>
        <row r="15920">
          <cell r="A15920" t="str">
            <v>SNEATH LANE 1106CB</v>
          </cell>
          <cell r="B15920" t="str">
            <v>022721106</v>
          </cell>
        </row>
        <row r="15921">
          <cell r="A15921" t="str">
            <v>SWIFT 2110XR332</v>
          </cell>
          <cell r="B15921" t="str">
            <v>083392110</v>
          </cell>
        </row>
        <row r="15922">
          <cell r="A15922" t="str">
            <v>TIVY VALLEY 1107584840</v>
          </cell>
          <cell r="B15922" t="str">
            <v>252941107</v>
          </cell>
        </row>
        <row r="15923">
          <cell r="A15923" t="str">
            <v>VINEYARD 2108MR172</v>
          </cell>
          <cell r="B15923" t="str">
            <v>014502108</v>
          </cell>
        </row>
        <row r="15924">
          <cell r="A15924" t="str">
            <v>VOLTA 110153118</v>
          </cell>
          <cell r="B15924" t="str">
            <v>102541101</v>
          </cell>
        </row>
        <row r="15925">
          <cell r="A15925" t="str">
            <v>WYANDOTTE 11031508</v>
          </cell>
          <cell r="B15925" t="str">
            <v>102911103</v>
          </cell>
        </row>
        <row r="15926">
          <cell r="A15926" t="str">
            <v>ZACA 1102Y54</v>
          </cell>
          <cell r="B15926" t="str">
            <v>182681102</v>
          </cell>
        </row>
        <row r="15927">
          <cell r="A15927" t="str">
            <v>CORTINA 1101302192</v>
          </cell>
          <cell r="B15927" t="str">
            <v>063121101</v>
          </cell>
        </row>
        <row r="15928">
          <cell r="A15928" t="str">
            <v>FRUITLAND 114263170</v>
          </cell>
          <cell r="B15928" t="str">
            <v>192311142</v>
          </cell>
        </row>
        <row r="15929">
          <cell r="A15929" t="str">
            <v>LAURELES 1111432</v>
          </cell>
          <cell r="B15929" t="str">
            <v>182371111</v>
          </cell>
        </row>
        <row r="15930">
          <cell r="A15930" t="str">
            <v>MAPLE CREEK 1101CB</v>
          </cell>
          <cell r="B15930" t="str">
            <v>192101101</v>
          </cell>
        </row>
        <row r="15931">
          <cell r="A15931" t="str">
            <v>MARIPOSA 2101752630</v>
          </cell>
          <cell r="B15931" t="str">
            <v>254452101</v>
          </cell>
        </row>
        <row r="15932">
          <cell r="A15932" t="str">
            <v>POINT ARENA 110137426</v>
          </cell>
          <cell r="B15932" t="str">
            <v>043381101</v>
          </cell>
        </row>
        <row r="15933">
          <cell r="A15933" t="str">
            <v>POTTER VALLEY P H 11051904</v>
          </cell>
          <cell r="B15933" t="str">
            <v>042281105</v>
          </cell>
        </row>
        <row r="15934">
          <cell r="A15934" t="str">
            <v>SAN LUIS OBISPO 1101V12</v>
          </cell>
          <cell r="B15934" t="str">
            <v>182631101</v>
          </cell>
        </row>
        <row r="15935">
          <cell r="A15935" t="str">
            <v>SANTA YNEZ 1101277014</v>
          </cell>
          <cell r="B15935" t="str">
            <v>182721101</v>
          </cell>
        </row>
        <row r="15936">
          <cell r="A15936" t="str">
            <v>SHINGLE SPRINGS 210985766</v>
          </cell>
          <cell r="B15936" t="str">
            <v>153652109</v>
          </cell>
        </row>
        <row r="15937">
          <cell r="A15937" t="str">
            <v>SILVERADO 2103617828</v>
          </cell>
          <cell r="B15937" t="str">
            <v>043432103</v>
          </cell>
        </row>
      </sheetData>
      <sheetData sheetId="11"/>
      <sheetData sheetId="12"/>
      <sheetData sheetId="13"/>
      <sheetData sheetId="14"/>
      <sheetData sheetId="1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p"/>
      <sheetName val="Overlap analysis"/>
      <sheetName val="Sequencing analysis"/>
      <sheetName val="Analysis"/>
      <sheetName val="Raw data&gt;&gt;&gt;"/>
      <sheetName val="8K Unbundled"/>
      <sheetName val="8K Only"/>
      <sheetName val="IGP UG miles"/>
      <sheetName val="master"/>
      <sheetName val="Sheet2"/>
      <sheetName val="correct_split_mileage"/>
    </sheetNames>
    <sheetDataSet>
      <sheetData sheetId="0"/>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zzz"/>
      <sheetName val="A&amp;G Account"/>
      <sheetName val="Sheet2"/>
      <sheetName val="Sheet3"/>
      <sheetName val="#REF"/>
      <sheetName val="BW2"/>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FTE Month"/>
      <sheetName val="FTE-Job Class"/>
      <sheetName val="FTE Name"/>
      <sheetName val="BW"/>
      <sheetName val="Sheet1"/>
    </sheetNames>
    <sheetDataSet>
      <sheetData sheetId="0"/>
      <sheetData sheetId="1"/>
      <sheetData sheetId="2">
        <row r="70">
          <cell r="A70">
            <v>1</v>
          </cell>
        </row>
      </sheetData>
      <sheetData sheetId="3"/>
      <sheetData sheetId="4"/>
      <sheetData sheetId="5"/>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1 (2)"/>
      <sheetName val="Sort1"/>
      <sheetName val="Prior T&amp;D"/>
      <sheetName val="Prior Data"/>
      <sheetName val="Q Xfmr"/>
      <sheetName val="Q Spare"/>
      <sheetName val="Q Sync"/>
      <sheetName val="Xfmr"/>
      <sheetName val="Spare"/>
      <sheetName val="Sync"/>
      <sheetName val="PriorityScoreCalc"/>
      <sheetName val="Drop-down lists"/>
      <sheetName val="Risk Register"/>
      <sheetName val="MAT Codes - Transmission"/>
      <sheetName val="Validation Lists"/>
      <sheetName val="Validation List"/>
      <sheetName val="Order Number List"/>
      <sheetName val="2015 Substation List"/>
      <sheetName val="Cause Translatio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Ctrl Data"/>
      <sheetName val="FTE Month"/>
      <sheetName val="Data Tab"/>
    </sheetNames>
    <sheetDataSet>
      <sheetData sheetId="0"/>
      <sheetData sheetId="1"/>
      <sheetData sheetId="2"/>
      <sheetData sheetId="3">
        <row r="4">
          <cell r="C4" t="str">
            <v>Work &amp; Resource Management</v>
          </cell>
        </row>
        <row r="5">
          <cell r="C5" t="str">
            <v>SAP Infrastructure</v>
          </cell>
        </row>
        <row r="6">
          <cell r="C6" t="str">
            <v>AIT - Asset Register</v>
          </cell>
        </row>
        <row r="7">
          <cell r="C7" t="str">
            <v>AIT - GIS</v>
          </cell>
        </row>
        <row r="8">
          <cell r="C8" t="str">
            <v>Finance</v>
          </cell>
        </row>
        <row r="9">
          <cell r="C9" t="str">
            <v>Materials Distribution Optimization</v>
          </cell>
        </row>
        <row r="10">
          <cell r="C10" t="str">
            <v>Procurement Optimization</v>
          </cell>
        </row>
        <row r="11">
          <cell r="C11" t="str">
            <v>Demand &amp; Supply Planning</v>
          </cell>
        </row>
        <row r="12">
          <cell r="C12" t="str">
            <v>EI Phase III</v>
          </cell>
        </row>
        <row r="13">
          <cell r="C13" t="str">
            <v>Customer Funds Management</v>
          </cell>
        </row>
        <row r="14">
          <cell r="C14" t="str">
            <v>Call Centers</v>
          </cell>
        </row>
        <row r="15">
          <cell r="C15" t="str">
            <v>Asset Optimization</v>
          </cell>
        </row>
        <row r="16">
          <cell r="C16" t="str">
            <v>CC&amp;B - Upgrade and Interval Billing</v>
          </cell>
        </row>
        <row r="17">
          <cell r="C17" t="str">
            <v>Advanced Metering Infrastructure</v>
          </cell>
        </row>
        <row r="18">
          <cell r="C18" t="str">
            <v>Learning Transformation</v>
          </cell>
        </row>
        <row r="19">
          <cell r="C19" t="str">
            <v>HR/Payroll</v>
          </cell>
        </row>
        <row r="20">
          <cell r="C20" t="str">
            <v>UMS</v>
          </cell>
        </row>
        <row r="21">
          <cell r="C21" t="str">
            <v>Mercury ITG</v>
          </cell>
        </row>
        <row r="22">
          <cell r="C22" t="str">
            <v>EI Phase II</v>
          </cell>
        </row>
        <row r="23">
          <cell r="C23" t="str">
            <v>SAP Data Archiving</v>
          </cell>
        </row>
        <row r="24">
          <cell r="C24" t="str">
            <v>SDC Management</v>
          </cell>
        </row>
      </sheetData>
      <sheetData sheetId="4"/>
      <sheetData sheetId="5"/>
      <sheetData sheetId="6"/>
      <sheetData sheetId="7">
        <row r="80">
          <cell r="G80" t="str">
            <v>Order_Number</v>
          </cell>
        </row>
        <row r="81">
          <cell r="G81" t="str">
            <v>SDC</v>
          </cell>
        </row>
        <row r="82">
          <cell r="G82" t="str">
            <v>COE-8072846</v>
          </cell>
        </row>
        <row r="83">
          <cell r="G83" t="str">
            <v>Allocation-8078819</v>
          </cell>
        </row>
        <row r="84">
          <cell r="G84" t="str">
            <v>SAP Environment</v>
          </cell>
        </row>
        <row r="85">
          <cell r="G85" t="str">
            <v>IT-Cap-7059450</v>
          </cell>
        </row>
        <row r="86">
          <cell r="G86" t="str">
            <v>Click-7061347</v>
          </cell>
        </row>
        <row r="87">
          <cell r="G87" t="str">
            <v>PG&amp;E -7061766</v>
          </cell>
        </row>
        <row r="88">
          <cell r="G88" t="str">
            <v>UMS-7061945</v>
          </cell>
        </row>
        <row r="89">
          <cell r="G89" t="str">
            <v>IT-Exp-8074803</v>
          </cell>
        </row>
        <row r="90">
          <cell r="G90" t="str">
            <v>Click-8078205</v>
          </cell>
        </row>
        <row r="91">
          <cell r="G91" t="str">
            <v>Supply Chain</v>
          </cell>
        </row>
        <row r="92">
          <cell r="G92" t="str">
            <v>PMO-7061665</v>
          </cell>
        </row>
        <row r="93">
          <cell r="G93" t="str">
            <v>PMO-8078517</v>
          </cell>
        </row>
        <row r="94">
          <cell r="G94" t="str">
            <v>D&amp;SP-7061585</v>
          </cell>
        </row>
        <row r="95">
          <cell r="G95" t="str">
            <v>D&amp;SP Analyze-7061666</v>
          </cell>
        </row>
        <row r="96">
          <cell r="G96" t="str">
            <v>D&amp;SP 8078400</v>
          </cell>
        </row>
        <row r="97">
          <cell r="G97" t="str">
            <v>MDO Plan-7061667</v>
          </cell>
        </row>
        <row r="98">
          <cell r="G98" t="str">
            <v>MDO-Analyze-7061668</v>
          </cell>
        </row>
        <row r="99">
          <cell r="G99" t="str">
            <v>PO-Analyze-7061669</v>
          </cell>
        </row>
        <row r="100">
          <cell r="G100" t="str">
            <v>AIT</v>
          </cell>
        </row>
        <row r="101">
          <cell r="G101" t="str">
            <v>AIT-Design-7061671</v>
          </cell>
        </row>
        <row r="102">
          <cell r="G102" t="str">
            <v>AIT-Build-7061670</v>
          </cell>
        </row>
        <row r="103">
          <cell r="G103" t="str">
            <v>AIT-Design-8078816</v>
          </cell>
        </row>
        <row r="104">
          <cell r="G104" t="str">
            <v>AIT-Build-8078817</v>
          </cell>
        </row>
        <row r="105">
          <cell r="G105" t="str">
            <v>WRM</v>
          </cell>
        </row>
        <row r="106">
          <cell r="G106" t="str">
            <v>WRM-Design-7061673</v>
          </cell>
        </row>
        <row r="107">
          <cell r="G107" t="str">
            <v>WRM-Build-7062067</v>
          </cell>
        </row>
        <row r="108">
          <cell r="G108" t="str">
            <v>EI</v>
          </cell>
        </row>
        <row r="109">
          <cell r="G109" t="str">
            <v>EI-Phase 2-7061465</v>
          </cell>
        </row>
        <row r="110">
          <cell r="G110" t="str">
            <v>EI-Phase 3-7061466</v>
          </cell>
        </row>
        <row r="111">
          <cell r="G111" t="str">
            <v>AO</v>
          </cell>
        </row>
        <row r="112">
          <cell r="G112" t="str">
            <v>AO-8069517</v>
          </cell>
        </row>
        <row r="113">
          <cell r="G113" t="str">
            <v>CFM</v>
          </cell>
        </row>
        <row r="114">
          <cell r="G114" t="str">
            <v>CFM-8074876</v>
          </cell>
        </row>
        <row r="115">
          <cell r="A115" t="str">
            <v>Available</v>
          </cell>
          <cell r="G115" t="str">
            <v>Other</v>
          </cell>
        </row>
        <row r="116">
          <cell r="A116" t="str">
            <v>Proposed</v>
          </cell>
          <cell r="G116" t="str">
            <v>O&amp;M Orders</v>
          </cell>
        </row>
        <row r="117">
          <cell r="A117" t="str">
            <v>Committed</v>
          </cell>
        </row>
        <row r="118">
          <cell r="A118" t="str">
            <v>Assigned</v>
          </cell>
        </row>
        <row r="129">
          <cell r="A129" t="str">
            <v>Application Manager - SAP</v>
          </cell>
        </row>
        <row r="130">
          <cell r="A130" t="str">
            <v>Sr. Technical Analyst - SAP</v>
          </cell>
        </row>
        <row r="131">
          <cell r="A131" t="str">
            <v>Sr. Functional Analyst - SAP</v>
          </cell>
        </row>
        <row r="132">
          <cell r="A132" t="str">
            <v>Demand Planning Manager</v>
          </cell>
        </row>
        <row r="133">
          <cell r="A133" t="str">
            <v>Sr. Demand Analyst</v>
          </cell>
        </row>
        <row r="134">
          <cell r="A134" t="str">
            <v>Sr. Cost Analyst</v>
          </cell>
        </row>
        <row r="135">
          <cell r="A135" t="str">
            <v>Project Manager</v>
          </cell>
        </row>
        <row r="136">
          <cell r="A136" t="str">
            <v>Sr. Project Analyst</v>
          </cell>
        </row>
        <row r="137">
          <cell r="A137" t="str">
            <v>Development &amp; Test Manager</v>
          </cell>
        </row>
        <row r="138">
          <cell r="A138" t="str">
            <v>Test Lead</v>
          </cell>
        </row>
        <row r="139">
          <cell r="A139" t="str">
            <v>Development Lead</v>
          </cell>
        </row>
        <row r="140">
          <cell r="A140" t="str">
            <v>Sr. Test Analyst</v>
          </cell>
        </row>
        <row r="141">
          <cell r="A141" t="str">
            <v>Sr. Development Analyst</v>
          </cell>
        </row>
        <row r="142">
          <cell r="A142" t="str">
            <v>Test Analyst</v>
          </cell>
        </row>
        <row r="143">
          <cell r="A143" t="str">
            <v>Development Analyst</v>
          </cell>
        </row>
        <row r="144">
          <cell r="A144" t="str">
            <v>Requirements Manager</v>
          </cell>
        </row>
        <row r="145">
          <cell r="A145" t="str">
            <v>Sr. Requirements Analyst</v>
          </cell>
        </row>
        <row r="146">
          <cell r="A146" t="str">
            <v>Data Migration and Middleware Mgr.</v>
          </cell>
        </row>
        <row r="147">
          <cell r="A147" t="str">
            <v>Sr. Data Migration and Middleware Analyst</v>
          </cell>
        </row>
        <row r="148">
          <cell r="A148" t="str">
            <v>Deployment Manager</v>
          </cell>
        </row>
        <row r="149">
          <cell r="A149" t="str">
            <v>Sr. Deployment Analyst</v>
          </cell>
        </row>
        <row r="150">
          <cell r="A150" t="str">
            <v>Quality Manager</v>
          </cell>
        </row>
        <row r="151">
          <cell r="A151" t="str">
            <v>Sr. QMS/ADM Methods Analyst</v>
          </cell>
        </row>
        <row r="152">
          <cell r="A152" t="str">
            <v>Sr. Metrics Process Analyst</v>
          </cell>
        </row>
        <row r="153">
          <cell r="A153" t="str">
            <v>Implementation Lead</v>
          </cell>
        </row>
        <row r="154">
          <cell r="A154" t="str">
            <v>TBD</v>
          </cell>
        </row>
        <row r="155">
          <cell r="A155" t="str">
            <v>Sr. Quality Analyst</v>
          </cell>
        </row>
        <row r="160">
          <cell r="A160" t="str">
            <v>SAP CoE</v>
          </cell>
        </row>
        <row r="161">
          <cell r="A161" t="str">
            <v>Demand Planning CoE</v>
          </cell>
        </row>
        <row r="162">
          <cell r="A162" t="str">
            <v>Project Management CoE</v>
          </cell>
        </row>
        <row r="163">
          <cell r="A163" t="str">
            <v>Development CoE</v>
          </cell>
        </row>
        <row r="164">
          <cell r="A164" t="str">
            <v>Test CoE</v>
          </cell>
        </row>
        <row r="165">
          <cell r="A165" t="str">
            <v>Requirements CoE</v>
          </cell>
        </row>
        <row r="166">
          <cell r="A166" t="str">
            <v>Deployment CoE</v>
          </cell>
        </row>
        <row r="167">
          <cell r="A167" t="str">
            <v>Middleware CoE</v>
          </cell>
        </row>
        <row r="168">
          <cell r="A168" t="str">
            <v>Quality Processes CoE</v>
          </cell>
        </row>
      </sheetData>
      <sheetData sheetId="8" refreshError="1"/>
      <sheetData sheetId="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I5">
            <v>1</v>
          </cell>
          <cell r="AJ5">
            <v>3</v>
          </cell>
          <cell r="AK5">
            <v>6</v>
          </cell>
        </row>
        <row r="6">
          <cell r="AI6">
            <v>2</v>
          </cell>
          <cell r="AJ6">
            <v>4</v>
          </cell>
        </row>
        <row r="8">
          <cell r="AI8">
            <v>4</v>
          </cell>
          <cell r="AJ8">
            <v>6</v>
          </cell>
        </row>
        <row r="9">
          <cell r="AI9">
            <v>5</v>
          </cell>
          <cell r="AJ9">
            <v>7</v>
          </cell>
        </row>
        <row r="10">
          <cell r="AI10">
            <v>6</v>
          </cell>
          <cell r="AJ10">
            <v>8</v>
          </cell>
        </row>
      </sheetData>
      <sheetData sheetId="4" refreshError="1"/>
      <sheetData sheetId="5"/>
      <sheetData sheetId="6"/>
      <sheetData sheetId="7"/>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graph"/>
      <sheetName val="Data_Sheet"/>
      <sheetName val="Dashboard_Mar"/>
      <sheetName val="Ctrl Data"/>
      <sheetName val="Summary Report"/>
      <sheetName val="Gas MAT Table Expense-RSAR"/>
      <sheetName val="Gas MAT Table Expense-DRAFT"/>
    </sheetNames>
    <sheetDataSet>
      <sheetData sheetId="0"/>
      <sheetData sheetId="1"/>
      <sheetData sheetId="2"/>
      <sheetData sheetId="3" refreshError="1">
        <row r="1">
          <cell r="C1">
            <v>4</v>
          </cell>
        </row>
        <row r="5">
          <cell r="AK5">
            <v>6</v>
          </cell>
        </row>
      </sheetData>
      <sheetData sheetId="4" refreshError="1"/>
      <sheetData sheetId="5"/>
      <sheetData sheetId="6"/>
      <sheetData sheetId="7">
        <row r="5">
          <cell r="AI5"/>
        </row>
      </sheetData>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and UCCs"/>
      <sheetName val="Database"/>
      <sheetName val="Choices_Assumptions_Options"/>
      <sheetName val="EleInputs"/>
      <sheetName val="GasInputs"/>
    </sheetNames>
    <sheetDataSet>
      <sheetData sheetId="0">
        <row r="3">
          <cell r="D3" t="str">
            <v>2011 CPUC General Rate Case</v>
          </cell>
        </row>
        <row r="12">
          <cell r="D12" t="str">
            <v>PG&amp;E</v>
          </cell>
        </row>
      </sheetData>
      <sheetData sheetId="1">
        <row r="2">
          <cell r="A2" t="str">
            <v>STA2008</v>
          </cell>
        </row>
      </sheetData>
      <sheetData sheetId="2">
        <row r="25">
          <cell r="B25">
            <v>2008</v>
          </cell>
        </row>
      </sheetData>
      <sheetData sheetId="3"/>
      <sheetData sheetId="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Project Forcasting"/>
      <sheetName val="Role Summary Report"/>
      <sheetName val="Summary Report"/>
      <sheetName val="Pipeline Summary"/>
      <sheetName val="Staffing Plan"/>
      <sheetName val="SDC Supply"/>
      <sheetName val="Business Planning"/>
      <sheetName val="Bus Planning Reference Table"/>
      <sheetName val="Ctrl Data"/>
      <sheetName val="CC&amp;B DO#2 Jun PB Summary"/>
      <sheetName val="CC&amp;B DO#2 Jun PB"/>
      <sheetName val="CC&amp;B DO#2 Apr True Up Summary"/>
      <sheetName val="CC&amp;B DO#2 Apr True-Up Details"/>
      <sheetName val="WO Rates"/>
      <sheetName val="Data_Sheet"/>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A34" t="str">
            <v>Desktop</v>
          </cell>
        </row>
        <row r="35">
          <cell r="A35" t="str">
            <v>Laptop</v>
          </cell>
        </row>
        <row r="36">
          <cell r="A36" t="str">
            <v>None</v>
          </cell>
        </row>
        <row r="39">
          <cell r="A39" t="str">
            <v>Desktop phone only</v>
          </cell>
        </row>
        <row r="40">
          <cell r="A40" t="str">
            <v>Desktop and cellular phone</v>
          </cell>
        </row>
        <row r="41">
          <cell r="A41" t="str">
            <v>Desktop, cellular, and blackberry</v>
          </cell>
        </row>
      </sheetData>
      <sheetData sheetId="9" refreshError="1"/>
      <sheetData sheetId="10"/>
      <sheetData sheetId="11" refreshError="1"/>
      <sheetData sheetId="12"/>
      <sheetData sheetId="13" refreshError="1"/>
      <sheetData sheetId="14">
        <row r="44">
          <cell r="A44" t="str">
            <v>Partner 2 SDC</v>
          </cell>
        </row>
        <row r="45">
          <cell r="A45" t="str">
            <v>Partner 1 SDC</v>
          </cell>
        </row>
        <row r="46">
          <cell r="A46" t="str">
            <v>Sr Manager SDC</v>
          </cell>
        </row>
        <row r="47">
          <cell r="A47" t="str">
            <v>Manager SDC</v>
          </cell>
        </row>
        <row r="48">
          <cell r="A48" t="str">
            <v>Sr Consultant SDC</v>
          </cell>
        </row>
        <row r="49">
          <cell r="A49" t="str">
            <v>Consultant SDC</v>
          </cell>
        </row>
        <row r="50">
          <cell r="A50" t="str">
            <v>Sr Analyst SDC</v>
          </cell>
        </row>
        <row r="51">
          <cell r="A51" t="str">
            <v>Analyst SDC</v>
          </cell>
        </row>
        <row r="52">
          <cell r="A52" t="str">
            <v>Jr Analyst SDC</v>
          </cell>
        </row>
      </sheetData>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CRE Project Summary Sources"/>
      <sheetName val="Bishop Ranch - A"/>
      <sheetName val="Bishop Ranch - B"/>
      <sheetName val="Control Center - C "/>
      <sheetName val="Hot Backup - D"/>
      <sheetName val="Training Center - E"/>
      <sheetName val="Training Center by Year - F"/>
      <sheetName val="CNG-LNG  - G"/>
      <sheetName val="Roseville - J"/>
      <sheetName val="Antioch - M"/>
      <sheetName val="Vaca-Dixon - N"/>
      <sheetName val="Oroville - O"/>
      <sheetName val="San Jose Dado St - P"/>
      <sheetName val="San Carlos - Q"/>
      <sheetName val="Lakeville - R"/>
    </sheetNames>
    <sheetDataSet>
      <sheetData sheetId="0"/>
      <sheetData sheetId="1"/>
      <sheetData sheetId="2"/>
      <sheetData sheetId="3"/>
      <sheetData sheetId="4"/>
      <sheetData sheetId="5">
        <row r="3">
          <cell r="C3">
            <v>88000</v>
          </cell>
        </row>
        <row r="4">
          <cell r="C4">
            <v>0.15</v>
          </cell>
        </row>
      </sheetData>
      <sheetData sheetId="6"/>
      <sheetData sheetId="7"/>
      <sheetData sheetId="8"/>
      <sheetData sheetId="9"/>
      <sheetData sheetId="10"/>
      <sheetData sheetId="11"/>
      <sheetData sheetId="12"/>
      <sheetData sheetId="13"/>
      <sheetData sheetId="1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Expense Summary"/>
      <sheetName val="MWC Adjustment Explanation WP"/>
      <sheetName val="AB"/>
      <sheetName val="AI"/>
      <sheetName val="AK"/>
      <sheetName val="AW"/>
      <sheetName val="BC"/>
      <sheetName val="BI"/>
      <sheetName val="BJ"/>
      <sheetName val="BK"/>
      <sheetName val="BY"/>
      <sheetName val="BZ"/>
      <sheetName val="CJ"/>
      <sheetName val="CP"/>
      <sheetName val="CR"/>
      <sheetName val="DM"/>
      <sheetName val="Fossil Exp"/>
      <sheetName val="Fossil Alloc to MWC"/>
      <sheetName val="GGS Decision"/>
      <sheetName val="GGS Forecast"/>
      <sheetName val="GGS LTSA Forecast"/>
      <sheetName val="GGS- Inputs"/>
      <sheetName val="GGS-OpPlanInputs"/>
      <sheetName val="GGS-OpPlanAnnual"/>
      <sheetName val="GGS-LTSA_Data"/>
      <sheetName val="GGS-OM Labor"/>
      <sheetName val="HBGS Decision"/>
      <sheetName val="HBGS-Forecast"/>
      <sheetName val="HBGS-OM Labor"/>
      <sheetName val="CGS Decision"/>
      <sheetName val="CGS-Forecast"/>
      <sheetName val="CGS-LTSA Forecast"/>
      <sheetName val="CGS- Inputs"/>
      <sheetName val="CGS-OpPlanInputs"/>
      <sheetName val="CGS-OpPlanAnnual"/>
      <sheetName val="CGS-LTSA_Data"/>
      <sheetName val="CGS-OM Labor"/>
      <sheetName val="Cap 08-13"/>
      <sheetName val="Cap 04-08"/>
      <sheetName val="Cap Proj &gt; $1 m"/>
      <sheetName val="Other Cap Proj"/>
      <sheetName val="Project Summaries"/>
      <sheetName val="Outage Data"/>
      <sheetName val="Forecast Generation"/>
      <sheetName val="MWC 55"/>
      <sheetName val="HBPP Decom"/>
      <sheetName val="HPPP Decom"/>
      <sheetName val="GGS Decom"/>
      <sheetName val="CGS Decom"/>
      <sheetName val="HBGS Decom"/>
      <sheetName val="Decom Esc"/>
      <sheetName val="GGS Decom Study"/>
      <sheetName val="HBGS Decom Study"/>
      <sheetName val="HBGS Change Orders"/>
      <sheetName val="Fuel Oil Inven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9">
          <cell r="E9">
            <v>39814</v>
          </cell>
        </row>
      </sheetData>
      <sheetData sheetId="23">
        <row r="6">
          <cell r="D6">
            <v>0.0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9">
          <cell r="F9">
            <v>40543</v>
          </cell>
        </row>
      </sheetData>
      <sheetData sheetId="33">
        <row r="9">
          <cell r="E9">
            <v>0</v>
          </cell>
        </row>
        <row r="16">
          <cell r="E16">
            <v>0.125</v>
          </cell>
        </row>
      </sheetData>
      <sheetData sheetId="34">
        <row r="6">
          <cell r="D6">
            <v>0.04</v>
          </cell>
        </row>
      </sheetData>
      <sheetData sheetId="35" refreshError="1"/>
      <sheetData sheetId="36">
        <row r="13">
          <cell r="E13">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Cap Var Explanations"/>
      <sheetName val="Exp Recap"/>
      <sheetName val="Cap FC"/>
      <sheetName val="Exp Var Explanations"/>
      <sheetName val="Gas Matters IIC"/>
      <sheetName val="ET Exp Emer Work"/>
      <sheetName val="ExpCap_byPlnOrd"/>
      <sheetName val="ExpCapbyCostElem"/>
      <sheetName val="San Bruno IIC Costs"/>
      <sheetName val="L1 Summary_Flash"/>
      <sheetName val="Waterfall_Flash"/>
      <sheetName val="SCV Orders"/>
      <sheetName val="ExpCap_byOrg"/>
    </sheetNames>
    <sheetDataSet>
      <sheetData sheetId="0"/>
      <sheetData sheetId="1"/>
      <sheetData sheetId="2"/>
      <sheetData sheetId="3"/>
      <sheetData sheetId="4">
        <row r="57">
          <cell r="C57" t="str">
            <v>01</v>
          </cell>
          <cell r="D57" t="str">
            <v>IT - Desktop Computers</v>
          </cell>
        </row>
        <row r="58">
          <cell r="C58" t="str">
            <v>02</v>
          </cell>
          <cell r="D58" t="str">
            <v>IT - Voice Communications</v>
          </cell>
          <cell r="H58">
            <v>-88.701419999999999</v>
          </cell>
        </row>
        <row r="59">
          <cell r="C59" t="str">
            <v>04</v>
          </cell>
          <cell r="D59" t="str">
            <v>Fleet / Auto Equip</v>
          </cell>
        </row>
        <row r="60">
          <cell r="C60" t="str">
            <v>05</v>
          </cell>
          <cell r="D60" t="str">
            <v>Tools &amp; Equipment</v>
          </cell>
          <cell r="E60">
            <v>283.16665999999998</v>
          </cell>
          <cell r="F60">
            <v>-720.27473999999995</v>
          </cell>
          <cell r="G60">
            <v>2533.8332599999999</v>
          </cell>
          <cell r="H60">
            <v>-2918.3826100000001</v>
          </cell>
          <cell r="I60">
            <v>2822</v>
          </cell>
        </row>
        <row r="61">
          <cell r="C61" t="str">
            <v>06</v>
          </cell>
          <cell r="D61" t="str">
            <v>E Distr New Capacity - Line</v>
          </cell>
          <cell r="E61">
            <v>4773.2381800000003</v>
          </cell>
          <cell r="F61">
            <v>6688.0097299999998</v>
          </cell>
          <cell r="G61">
            <v>82508.832649999997</v>
          </cell>
          <cell r="H61">
            <v>73035.593330000003</v>
          </cell>
          <cell r="I61">
            <v>86069.000180000003</v>
          </cell>
        </row>
        <row r="62">
          <cell r="C62" t="str">
            <v>07</v>
          </cell>
          <cell r="D62" t="str">
            <v>E Dist Replace/Reinforce Poles</v>
          </cell>
          <cell r="E62">
            <v>5153.4684699999998</v>
          </cell>
          <cell r="F62">
            <v>4906.4177300000001</v>
          </cell>
          <cell r="G62">
            <v>39768.28456</v>
          </cell>
          <cell r="H62">
            <v>40287.965620000003</v>
          </cell>
          <cell r="I62">
            <v>43900.36</v>
          </cell>
        </row>
        <row r="63">
          <cell r="C63" t="str">
            <v>08</v>
          </cell>
          <cell r="D63" t="str">
            <v>E Dist Mitigate Recur Outages</v>
          </cell>
          <cell r="E63">
            <v>1066.5521699999999</v>
          </cell>
          <cell r="F63">
            <v>-90.724369999999993</v>
          </cell>
          <cell r="G63">
            <v>10328.38861</v>
          </cell>
          <cell r="H63">
            <v>14621.96004</v>
          </cell>
          <cell r="I63">
            <v>11361.00008</v>
          </cell>
        </row>
        <row r="64">
          <cell r="C64" t="str">
            <v>09</v>
          </cell>
          <cell r="D64" t="str">
            <v>E Dist Automation &amp; Protection</v>
          </cell>
          <cell r="E64">
            <v>511.08722999999998</v>
          </cell>
          <cell r="F64">
            <v>944.76981999999998</v>
          </cell>
          <cell r="G64">
            <v>8478.5800500000005</v>
          </cell>
          <cell r="H64">
            <v>7094.9063500000002</v>
          </cell>
          <cell r="I64">
            <v>9005.9999800000005</v>
          </cell>
        </row>
        <row r="65">
          <cell r="C65" t="str">
            <v>10</v>
          </cell>
          <cell r="D65" t="str">
            <v>E Dist Work Requested by Other</v>
          </cell>
          <cell r="E65">
            <v>4192.7316499999997</v>
          </cell>
          <cell r="F65">
            <v>4078.8628100000001</v>
          </cell>
          <cell r="G65">
            <v>66075.909109999993</v>
          </cell>
          <cell r="H65">
            <v>60402.159870000003</v>
          </cell>
          <cell r="I65">
            <v>67308.000050000002</v>
          </cell>
        </row>
        <row r="66">
          <cell r="C66" t="str">
            <v>12</v>
          </cell>
          <cell r="D66" t="str">
            <v>Implement Environment Projects</v>
          </cell>
          <cell r="E66">
            <v>170.93355</v>
          </cell>
          <cell r="F66">
            <v>81.619519999999994</v>
          </cell>
          <cell r="G66">
            <v>1718.6322</v>
          </cell>
          <cell r="H66">
            <v>1456.1266800000001</v>
          </cell>
          <cell r="I66">
            <v>1845</v>
          </cell>
        </row>
        <row r="67">
          <cell r="C67" t="str">
            <v>14</v>
          </cell>
          <cell r="D67" t="str">
            <v>Gas Pipeline Replacement Pgm</v>
          </cell>
          <cell r="E67">
            <v>7016.9997000000003</v>
          </cell>
          <cell r="F67">
            <v>8914.1986799999995</v>
          </cell>
          <cell r="G67">
            <v>94542.982170000003</v>
          </cell>
          <cell r="H67">
            <v>93080.683770000003</v>
          </cell>
          <cell r="I67">
            <v>100657.30273</v>
          </cell>
        </row>
        <row r="68">
          <cell r="C68" t="str">
            <v>16</v>
          </cell>
          <cell r="D68" t="str">
            <v>E Dist Customer Connects</v>
          </cell>
          <cell r="E68">
            <v>17805.215199999999</v>
          </cell>
          <cell r="F68">
            <v>12565.911190000001</v>
          </cell>
          <cell r="G68">
            <v>223241.66615</v>
          </cell>
          <cell r="H68">
            <v>167266.37297</v>
          </cell>
          <cell r="I68">
            <v>241175.98047000001</v>
          </cell>
        </row>
        <row r="69">
          <cell r="C69" t="str">
            <v>17</v>
          </cell>
          <cell r="D69" t="str">
            <v>E Dist Emergency Response</v>
          </cell>
          <cell r="E69">
            <v>10189.891600000001</v>
          </cell>
          <cell r="F69">
            <v>7662.3852999999999</v>
          </cell>
          <cell r="G69">
            <v>99871.767789999998</v>
          </cell>
          <cell r="H69">
            <v>103190.91163</v>
          </cell>
          <cell r="I69">
            <v>109914</v>
          </cell>
        </row>
        <row r="70">
          <cell r="C70" t="str">
            <v>19</v>
          </cell>
          <cell r="D70" t="str">
            <v>Special Programs</v>
          </cell>
        </row>
        <row r="71">
          <cell r="C71" t="str">
            <v>20</v>
          </cell>
          <cell r="D71" t="str">
            <v>DCPP Capital</v>
          </cell>
        </row>
        <row r="72">
          <cell r="C72" t="str">
            <v>27</v>
          </cell>
          <cell r="D72" t="str">
            <v>Gas Meter Protection-Capital</v>
          </cell>
          <cell r="F72">
            <v>-0.59050999999999998</v>
          </cell>
          <cell r="G72">
            <v>100.00051999999999</v>
          </cell>
          <cell r="H72">
            <v>15.43024</v>
          </cell>
          <cell r="I72">
            <v>100.00051999999999</v>
          </cell>
        </row>
        <row r="73">
          <cell r="C73" t="str">
            <v>29</v>
          </cell>
          <cell r="D73" t="str">
            <v>G Dist Customer Connects</v>
          </cell>
          <cell r="E73">
            <v>2819.4403000000002</v>
          </cell>
          <cell r="F73">
            <v>2202.7653300000002</v>
          </cell>
          <cell r="G73">
            <v>35212.714399999997</v>
          </cell>
          <cell r="H73">
            <v>20665.78962</v>
          </cell>
          <cell r="I73">
            <v>38100.011039999998</v>
          </cell>
        </row>
        <row r="74">
          <cell r="C74" t="str">
            <v>30</v>
          </cell>
          <cell r="D74" t="str">
            <v>E Dist WRO - Rule 20A</v>
          </cell>
          <cell r="E74">
            <v>2497.8701299999998</v>
          </cell>
          <cell r="F74">
            <v>3692.5939800000001</v>
          </cell>
          <cell r="G74">
            <v>37612.845990000002</v>
          </cell>
          <cell r="H74">
            <v>30105.95998</v>
          </cell>
          <cell r="I74">
            <v>38399.999499999998</v>
          </cell>
        </row>
        <row r="75">
          <cell r="C75" t="str">
            <v>31</v>
          </cell>
          <cell r="D75" t="str">
            <v>NGV - Station Infrastructure</v>
          </cell>
          <cell r="E75">
            <v>71.578909999999993</v>
          </cell>
          <cell r="F75">
            <v>76.026560000000003</v>
          </cell>
          <cell r="G75">
            <v>1254.70553</v>
          </cell>
          <cell r="H75">
            <v>2358.0157300000001</v>
          </cell>
          <cell r="I75">
            <v>1339.99999</v>
          </cell>
        </row>
        <row r="76">
          <cell r="C76" t="str">
            <v>46</v>
          </cell>
          <cell r="D76" t="str">
            <v>E Distr New Capacity - Substat</v>
          </cell>
          <cell r="E76">
            <v>3813.8205600000001</v>
          </cell>
          <cell r="F76">
            <v>4154.1151</v>
          </cell>
          <cell r="G76">
            <v>68396.147500000006</v>
          </cell>
          <cell r="H76">
            <v>53913.615469999997</v>
          </cell>
          <cell r="I76">
            <v>71285.000239999994</v>
          </cell>
        </row>
        <row r="77">
          <cell r="C77" t="str">
            <v>47</v>
          </cell>
          <cell r="D77" t="str">
            <v>G Dist New Capacity - Gas</v>
          </cell>
          <cell r="F77">
            <v>1926.8767</v>
          </cell>
          <cell r="G77">
            <v>10927.411330000001</v>
          </cell>
          <cell r="H77">
            <v>12734.766460000001</v>
          </cell>
          <cell r="I77">
            <v>10999.9108</v>
          </cell>
        </row>
        <row r="78">
          <cell r="C78" t="str">
            <v>48</v>
          </cell>
          <cell r="D78" t="str">
            <v>E Dist Replace Subst Equipment</v>
          </cell>
          <cell r="E78">
            <v>839.71054000000004</v>
          </cell>
          <cell r="F78">
            <v>3064.6366699999999</v>
          </cell>
          <cell r="G78">
            <v>28012.089670000001</v>
          </cell>
          <cell r="H78">
            <v>22788.841400000001</v>
          </cell>
          <cell r="I78">
            <v>29089.99914</v>
          </cell>
        </row>
        <row r="79">
          <cell r="C79" t="str">
            <v>49</v>
          </cell>
          <cell r="D79" t="str">
            <v>E T&amp;D Mainline Prot &amp; Rebuild</v>
          </cell>
          <cell r="E79">
            <v>5030.8359300000002</v>
          </cell>
          <cell r="F79">
            <v>7459.4386299999996</v>
          </cell>
          <cell r="G79">
            <v>56895.928879999999</v>
          </cell>
          <cell r="H79">
            <v>73643.421440000006</v>
          </cell>
          <cell r="I79">
            <v>61586</v>
          </cell>
        </row>
        <row r="80">
          <cell r="C80" t="str">
            <v>50</v>
          </cell>
          <cell r="D80" t="str">
            <v>G Dist Reliability</v>
          </cell>
          <cell r="E80">
            <v>2239.6542899999999</v>
          </cell>
          <cell r="F80">
            <v>3183.1431899999998</v>
          </cell>
          <cell r="G80">
            <v>22035.784179999999</v>
          </cell>
          <cell r="H80">
            <v>27799.179680000001</v>
          </cell>
          <cell r="I80">
            <v>23350.000260000001</v>
          </cell>
        </row>
        <row r="81">
          <cell r="C81" t="str">
            <v>51</v>
          </cell>
          <cell r="D81" t="str">
            <v>G Dist Work Requested by Other</v>
          </cell>
          <cell r="E81">
            <v>1885.5745400000001</v>
          </cell>
          <cell r="F81">
            <v>4271.0539699999999</v>
          </cell>
          <cell r="G81">
            <v>24709.92381</v>
          </cell>
          <cell r="H81">
            <v>35755.690860000002</v>
          </cell>
          <cell r="I81">
            <v>26084.0098</v>
          </cell>
        </row>
        <row r="82">
          <cell r="C82" t="str">
            <v>52</v>
          </cell>
          <cell r="D82" t="str">
            <v>G Dist Emergency Response</v>
          </cell>
          <cell r="E82">
            <v>31.52919</v>
          </cell>
          <cell r="F82">
            <v>63.106499999999997</v>
          </cell>
          <cell r="G82">
            <v>212.9238</v>
          </cell>
          <cell r="H82">
            <v>942.00085999999999</v>
          </cell>
          <cell r="I82">
            <v>282.21402</v>
          </cell>
        </row>
        <row r="83">
          <cell r="C83" t="str">
            <v>53</v>
          </cell>
          <cell r="D83" t="str">
            <v>IT - Applications</v>
          </cell>
        </row>
        <row r="84">
          <cell r="C84" t="str">
            <v>54</v>
          </cell>
          <cell r="D84" t="str">
            <v>E Dist Replace Subst Transform</v>
          </cell>
          <cell r="E84">
            <v>4119.3942999999999</v>
          </cell>
          <cell r="F84">
            <v>3315.73009</v>
          </cell>
          <cell r="G84">
            <v>47867.641909999998</v>
          </cell>
          <cell r="H84">
            <v>35834.99611</v>
          </cell>
          <cell r="I84">
            <v>53037.000390000001</v>
          </cell>
        </row>
        <row r="85">
          <cell r="C85" t="str">
            <v>56</v>
          </cell>
          <cell r="D85" t="str">
            <v>E Dist Replace Underground Cbl</v>
          </cell>
          <cell r="E85">
            <v>1396.5643600000001</v>
          </cell>
          <cell r="F85">
            <v>2028.6303</v>
          </cell>
          <cell r="G85">
            <v>16203.403990000001</v>
          </cell>
          <cell r="H85">
            <v>26281.448479999999</v>
          </cell>
          <cell r="I85">
            <v>17231</v>
          </cell>
        </row>
        <row r="86">
          <cell r="C86" t="str">
            <v>57</v>
          </cell>
          <cell r="D86" t="str">
            <v>E Dist Prev Maintenance-Facts</v>
          </cell>
          <cell r="E86">
            <v>8620.2866599999998</v>
          </cell>
          <cell r="F86">
            <v>8052.7668999999996</v>
          </cell>
          <cell r="G86">
            <v>98147.935450000004</v>
          </cell>
          <cell r="H86">
            <v>90255.439700000003</v>
          </cell>
          <cell r="I86">
            <v>106992.38445</v>
          </cell>
        </row>
        <row r="87">
          <cell r="C87" t="str">
            <v>58</v>
          </cell>
          <cell r="D87" t="str">
            <v>E Dist Repl Substation Safety</v>
          </cell>
          <cell r="E87">
            <v>216.12572</v>
          </cell>
          <cell r="F87">
            <v>22.990169999999999</v>
          </cell>
          <cell r="G87">
            <v>2230.9743100000001</v>
          </cell>
          <cell r="H87">
            <v>477.8125</v>
          </cell>
          <cell r="I87">
            <v>2424.9998799999998</v>
          </cell>
        </row>
        <row r="88">
          <cell r="C88" t="str">
            <v>59</v>
          </cell>
          <cell r="D88" t="str">
            <v>E Dist Repl Subst-Emergency</v>
          </cell>
          <cell r="E88">
            <v>3093.0233800000001</v>
          </cell>
          <cell r="F88">
            <v>1554.3205599999999</v>
          </cell>
          <cell r="G88">
            <v>27768.879229999999</v>
          </cell>
          <cell r="H88">
            <v>34730.197289999996</v>
          </cell>
          <cell r="I88">
            <v>29939.99957</v>
          </cell>
        </row>
        <row r="89">
          <cell r="C89" t="str">
            <v>60</v>
          </cell>
          <cell r="D89" t="str">
            <v>E Trans Line Capacity</v>
          </cell>
          <cell r="F89">
            <v>7.3541299999999996</v>
          </cell>
          <cell r="H89">
            <v>12.457050000000001</v>
          </cell>
        </row>
        <row r="90">
          <cell r="C90" t="str">
            <v>61</v>
          </cell>
          <cell r="D90" t="str">
            <v>E Trans Substation Capacity</v>
          </cell>
          <cell r="F90">
            <v>37.776029999999999</v>
          </cell>
          <cell r="H90">
            <v>544.36510999999996</v>
          </cell>
        </row>
        <row r="91">
          <cell r="C91" t="str">
            <v>63</v>
          </cell>
          <cell r="D91" t="str">
            <v>E Trans Technology</v>
          </cell>
          <cell r="F91">
            <v>317.10117000000002</v>
          </cell>
          <cell r="H91">
            <v>3858.2806599999999</v>
          </cell>
        </row>
        <row r="92">
          <cell r="C92" t="str">
            <v>64</v>
          </cell>
          <cell r="D92" t="str">
            <v>E Trans Repl Subst Breakers</v>
          </cell>
        </row>
        <row r="93">
          <cell r="C93" t="str">
            <v>67</v>
          </cell>
          <cell r="D93" t="str">
            <v>E Trans Automation&amp;Protection</v>
          </cell>
          <cell r="F93">
            <v>3.1438000000000001</v>
          </cell>
          <cell r="H93">
            <v>3.9714399999999999</v>
          </cell>
        </row>
        <row r="94">
          <cell r="C94" t="str">
            <v>78</v>
          </cell>
          <cell r="D94" t="str">
            <v>Manage Buildings</v>
          </cell>
          <cell r="F94">
            <v>98.994749999999996</v>
          </cell>
          <cell r="G94">
            <v>1070</v>
          </cell>
          <cell r="H94">
            <v>1029.05628</v>
          </cell>
          <cell r="I94">
            <v>1070</v>
          </cell>
        </row>
        <row r="95">
          <cell r="C95" t="str">
            <v>88</v>
          </cell>
          <cell r="D95" t="str">
            <v>Office Furniture</v>
          </cell>
        </row>
        <row r="96">
          <cell r="C96" t="str">
            <v>92</v>
          </cell>
          <cell r="D96" t="str">
            <v>E-Trans Emergency Response</v>
          </cell>
          <cell r="F96">
            <v>38.090490000000003</v>
          </cell>
          <cell r="H96">
            <v>84.311620000000005</v>
          </cell>
        </row>
        <row r="97">
          <cell r="C97" t="str">
            <v>95</v>
          </cell>
          <cell r="D97" t="str">
            <v>ED Major Emergency</v>
          </cell>
          <cell r="E97">
            <v>3191.3804300000002</v>
          </cell>
          <cell r="F97">
            <v>10738.01562</v>
          </cell>
          <cell r="G97">
            <v>27744.358090000002</v>
          </cell>
          <cell r="H97">
            <v>53548.105020000003</v>
          </cell>
          <cell r="I97">
            <v>33900</v>
          </cell>
        </row>
        <row r="98">
          <cell r="C98" t="str">
            <v>96</v>
          </cell>
          <cell r="D98" t="str">
            <v>Separately Funded Capital</v>
          </cell>
          <cell r="E98">
            <v>0</v>
          </cell>
          <cell r="F98">
            <v>-5.4464300000000003</v>
          </cell>
          <cell r="G98">
            <v>0</v>
          </cell>
          <cell r="H98">
            <v>-233.54495</v>
          </cell>
          <cell r="I98">
            <v>0</v>
          </cell>
        </row>
        <row r="100">
          <cell r="C100" t="str">
            <v>08</v>
          </cell>
          <cell r="D100" t="str">
            <v>E Dist Mitigate Recur Outages</v>
          </cell>
          <cell r="E100">
            <v>1100</v>
          </cell>
          <cell r="F100">
            <v>3502.8988800000002</v>
          </cell>
          <cell r="G100">
            <v>1400</v>
          </cell>
          <cell r="H100">
            <v>3826.0616300000002</v>
          </cell>
          <cell r="I100">
            <v>4800</v>
          </cell>
        </row>
        <row r="101">
          <cell r="C101" t="str">
            <v>46</v>
          </cell>
          <cell r="D101" t="str">
            <v>E Distr New Capacity - Substat</v>
          </cell>
          <cell r="E101">
            <v>200</v>
          </cell>
          <cell r="F101">
            <v>49.48612</v>
          </cell>
          <cell r="G101">
            <v>300</v>
          </cell>
          <cell r="H101">
            <v>69.031589999999994</v>
          </cell>
          <cell r="I101">
            <v>600</v>
          </cell>
        </row>
        <row r="102">
          <cell r="C102" t="str">
            <v>Result</v>
          </cell>
          <cell r="E102">
            <v>1300</v>
          </cell>
          <cell r="F102">
            <v>3552.3850000000002</v>
          </cell>
          <cell r="G102">
            <v>1700</v>
          </cell>
          <cell r="H102">
            <v>3895.0932200000002</v>
          </cell>
          <cell r="I102">
            <v>5400</v>
          </cell>
        </row>
        <row r="103">
          <cell r="C103" t="str">
            <v>01</v>
          </cell>
          <cell r="D103" t="str">
            <v>IT - Desktop Computers</v>
          </cell>
        </row>
        <row r="104">
          <cell r="C104" t="str">
            <v>02</v>
          </cell>
          <cell r="D104" t="str">
            <v>IT - Voice Communications</v>
          </cell>
        </row>
        <row r="105">
          <cell r="C105" t="str">
            <v>04</v>
          </cell>
          <cell r="D105" t="str">
            <v>Fleet / Auto Equip</v>
          </cell>
        </row>
        <row r="106">
          <cell r="C106" t="str">
            <v>05</v>
          </cell>
          <cell r="D106" t="str">
            <v>Tools &amp; Equipment</v>
          </cell>
          <cell r="E106">
            <v>170.05375000000001</v>
          </cell>
          <cell r="F106">
            <v>274.03672</v>
          </cell>
          <cell r="G106">
            <v>1672.86141</v>
          </cell>
          <cell r="H106">
            <v>2131.19265</v>
          </cell>
          <cell r="I106">
            <v>4543.34112</v>
          </cell>
        </row>
        <row r="107">
          <cell r="C107" t="str">
            <v>06</v>
          </cell>
          <cell r="D107" t="str">
            <v>E Distr New Capacity - Line</v>
          </cell>
        </row>
        <row r="108">
          <cell r="C108" t="str">
            <v>07</v>
          </cell>
          <cell r="D108" t="str">
            <v>E Dist Replace/Reinforce Poles</v>
          </cell>
        </row>
        <row r="109">
          <cell r="C109" t="str">
            <v>08</v>
          </cell>
          <cell r="D109" t="str">
            <v>E Dist Mitigate Recur Outages</v>
          </cell>
        </row>
        <row r="110">
          <cell r="C110" t="str">
            <v>09</v>
          </cell>
          <cell r="D110" t="str">
            <v>E Dist Automation &amp; Protection</v>
          </cell>
        </row>
        <row r="111">
          <cell r="C111" t="str">
            <v>10</v>
          </cell>
          <cell r="D111" t="str">
            <v>E Dist Work Requested by Other</v>
          </cell>
        </row>
        <row r="112">
          <cell r="C112" t="str">
            <v>12</v>
          </cell>
          <cell r="D112" t="str">
            <v>Implement Environment Projects</v>
          </cell>
          <cell r="E112">
            <v>51.25</v>
          </cell>
          <cell r="F112">
            <v>0.53200000000000003</v>
          </cell>
          <cell r="G112">
            <v>529.77599999999995</v>
          </cell>
          <cell r="H112">
            <v>129.16050999999999</v>
          </cell>
          <cell r="I112">
            <v>1283.0260000000001</v>
          </cell>
        </row>
        <row r="113">
          <cell r="C113" t="str">
            <v>13</v>
          </cell>
          <cell r="D113" t="str">
            <v>Power Gen Safety &amp; Regulatory</v>
          </cell>
        </row>
        <row r="114">
          <cell r="C114" t="str">
            <v>15</v>
          </cell>
          <cell r="D114" t="str">
            <v>Decomm &amp; Major Retirements</v>
          </cell>
        </row>
        <row r="115">
          <cell r="C115" t="str">
            <v>16</v>
          </cell>
          <cell r="D115" t="str">
            <v>E Dist Customer Connects</v>
          </cell>
        </row>
        <row r="116">
          <cell r="C116" t="str">
            <v>17</v>
          </cell>
          <cell r="D116" t="str">
            <v>E Dist Emergency Response</v>
          </cell>
          <cell r="H116">
            <v>-4.2237499999999999</v>
          </cell>
        </row>
        <row r="117">
          <cell r="C117" t="str">
            <v>18</v>
          </cell>
          <cell r="D117" t="str">
            <v>New Product-Capital</v>
          </cell>
        </row>
        <row r="118">
          <cell r="C118" t="str">
            <v>19</v>
          </cell>
          <cell r="D118" t="str">
            <v>Special Programs</v>
          </cell>
        </row>
        <row r="119">
          <cell r="C119" t="str">
            <v>20</v>
          </cell>
          <cell r="D119" t="str">
            <v>DCPP Capital</v>
          </cell>
        </row>
        <row r="120">
          <cell r="C120" t="str">
            <v>21</v>
          </cell>
          <cell r="D120" t="str">
            <v>Purchase/Install-Other Capital</v>
          </cell>
        </row>
        <row r="121">
          <cell r="C121" t="str">
            <v>48</v>
          </cell>
          <cell r="D121" t="str">
            <v>E Dist Replace Subst Equipment</v>
          </cell>
          <cell r="F121">
            <v>2.5087100000000002</v>
          </cell>
          <cell r="H121">
            <v>2.5087100000000002</v>
          </cell>
        </row>
        <row r="122">
          <cell r="C122" t="str">
            <v>49</v>
          </cell>
          <cell r="D122" t="str">
            <v>E T&amp;D Mainline Prot &amp; Rebuild</v>
          </cell>
        </row>
        <row r="123">
          <cell r="C123" t="str">
            <v>53</v>
          </cell>
          <cell r="D123" t="str">
            <v>IT - Applications</v>
          </cell>
        </row>
        <row r="124">
          <cell r="C124" t="str">
            <v>60</v>
          </cell>
          <cell r="D124" t="str">
            <v>E Trans Line Capacity</v>
          </cell>
          <cell r="E124">
            <v>7759.11337</v>
          </cell>
          <cell r="F124">
            <v>6904.0314699999999</v>
          </cell>
          <cell r="G124">
            <v>104998.38267000001</v>
          </cell>
          <cell r="H124">
            <v>89660.674859999999</v>
          </cell>
          <cell r="I124">
            <v>112031.36911</v>
          </cell>
        </row>
        <row r="125">
          <cell r="C125" t="str">
            <v>61</v>
          </cell>
          <cell r="D125" t="str">
            <v>E Trans Substation Capacity</v>
          </cell>
          <cell r="E125">
            <v>5344.29313</v>
          </cell>
          <cell r="F125">
            <v>8589.9981499999994</v>
          </cell>
          <cell r="G125">
            <v>89088.797510000004</v>
          </cell>
          <cell r="H125">
            <v>86347.342529999994</v>
          </cell>
          <cell r="I125">
            <v>94986.519289999997</v>
          </cell>
        </row>
        <row r="126">
          <cell r="C126" t="str">
            <v>62</v>
          </cell>
          <cell r="D126" t="str">
            <v>E Line RMR</v>
          </cell>
        </row>
        <row r="127">
          <cell r="C127" t="str">
            <v>63</v>
          </cell>
          <cell r="D127" t="str">
            <v>E Trans Technology</v>
          </cell>
          <cell r="E127">
            <v>3022.3152399999999</v>
          </cell>
          <cell r="F127">
            <v>383.72534000000002</v>
          </cell>
          <cell r="G127">
            <v>6995.3518800000002</v>
          </cell>
          <cell r="H127">
            <v>4186.6578799999997</v>
          </cell>
          <cell r="I127">
            <v>10039.118049999999</v>
          </cell>
        </row>
        <row r="128">
          <cell r="C128" t="str">
            <v>64</v>
          </cell>
          <cell r="D128" t="str">
            <v>E Trans Repl Subst Breakers</v>
          </cell>
          <cell r="E128">
            <v>6789.8259500000004</v>
          </cell>
          <cell r="F128">
            <v>8658.2280499999997</v>
          </cell>
          <cell r="G128">
            <v>75699.001950000005</v>
          </cell>
          <cell r="H128">
            <v>73653.776880000005</v>
          </cell>
          <cell r="I128">
            <v>79752.533150000003</v>
          </cell>
        </row>
        <row r="129">
          <cell r="C129" t="str">
            <v>65</v>
          </cell>
          <cell r="D129" t="str">
            <v>E Trans Repl Subst Emergency</v>
          </cell>
          <cell r="E129">
            <v>588.21981000000005</v>
          </cell>
          <cell r="F129">
            <v>1279.04413</v>
          </cell>
          <cell r="G129">
            <v>16921.668109999999</v>
          </cell>
          <cell r="H129">
            <v>17130.383989999998</v>
          </cell>
          <cell r="I129">
            <v>17526.352019999998</v>
          </cell>
        </row>
        <row r="130">
          <cell r="C130" t="str">
            <v>66</v>
          </cell>
          <cell r="D130" t="str">
            <v>E Trans Repl Subst Other Equip</v>
          </cell>
          <cell r="E130">
            <v>3156.9774200000002</v>
          </cell>
          <cell r="F130">
            <v>3826.6032300000002</v>
          </cell>
          <cell r="G130">
            <v>27869.22639</v>
          </cell>
          <cell r="H130">
            <v>23437.788560000001</v>
          </cell>
          <cell r="I130">
            <v>31254.30314</v>
          </cell>
        </row>
        <row r="131">
          <cell r="C131" t="str">
            <v>67</v>
          </cell>
          <cell r="D131" t="str">
            <v>E Trans Automation&amp;Protection</v>
          </cell>
          <cell r="E131">
            <v>3874.63762</v>
          </cell>
          <cell r="F131">
            <v>5975.4011700000001</v>
          </cell>
          <cell r="G131">
            <v>62468.013030000002</v>
          </cell>
          <cell r="H131">
            <v>47823.585359999997</v>
          </cell>
          <cell r="I131">
            <v>66610.845419999998</v>
          </cell>
        </row>
        <row r="132">
          <cell r="C132" t="str">
            <v>68</v>
          </cell>
          <cell r="D132" t="str">
            <v>E Trans Repl Subst Transformer</v>
          </cell>
          <cell r="E132">
            <v>4229.8855700000004</v>
          </cell>
          <cell r="F132">
            <v>4768.9500500000004</v>
          </cell>
          <cell r="G132">
            <v>49364.046499999997</v>
          </cell>
          <cell r="H132">
            <v>47100.751179999999</v>
          </cell>
          <cell r="I132">
            <v>57850.770519999998</v>
          </cell>
        </row>
        <row r="133">
          <cell r="C133" t="str">
            <v>69</v>
          </cell>
          <cell r="D133" t="str">
            <v>E Trans Repl Line Other Equip</v>
          </cell>
        </row>
        <row r="134">
          <cell r="C134" t="str">
            <v>70</v>
          </cell>
          <cell r="D134" t="str">
            <v>E Trans Repl Line Poles&amp;Strct</v>
          </cell>
          <cell r="E134">
            <v>1279.02396</v>
          </cell>
          <cell r="F134">
            <v>5078.1785200000004</v>
          </cell>
          <cell r="G134">
            <v>17096.972949999999</v>
          </cell>
          <cell r="H134">
            <v>30308.136310000002</v>
          </cell>
          <cell r="I134">
            <v>17863.378580000001</v>
          </cell>
        </row>
        <row r="135">
          <cell r="C135" t="str">
            <v>71</v>
          </cell>
          <cell r="D135" t="str">
            <v>E Trans Repl Line ROW Access</v>
          </cell>
          <cell r="E135">
            <v>135.8323</v>
          </cell>
          <cell r="F135">
            <v>1072.19767</v>
          </cell>
          <cell r="G135">
            <v>5204.51739</v>
          </cell>
          <cell r="H135">
            <v>4653.5356199999997</v>
          </cell>
          <cell r="I135">
            <v>5445.7968499999997</v>
          </cell>
        </row>
        <row r="136">
          <cell r="C136" t="str">
            <v>72</v>
          </cell>
          <cell r="D136" t="str">
            <v>E Trans Repl Line Undergound</v>
          </cell>
          <cell r="E136">
            <v>1283.3317400000001</v>
          </cell>
          <cell r="F136">
            <v>2672.9883199999999</v>
          </cell>
          <cell r="G136">
            <v>36638.874349999998</v>
          </cell>
          <cell r="H136">
            <v>42410.030570000003</v>
          </cell>
          <cell r="I136">
            <v>37511.291640000003</v>
          </cell>
        </row>
        <row r="137">
          <cell r="C137" t="str">
            <v>78</v>
          </cell>
          <cell r="D137" t="str">
            <v>Manage Buildings</v>
          </cell>
          <cell r="H137">
            <v>15.83962</v>
          </cell>
        </row>
        <row r="138">
          <cell r="C138" t="str">
            <v>82</v>
          </cell>
          <cell r="D138" t="str">
            <v>E Trans Work Requested by Othr</v>
          </cell>
          <cell r="E138">
            <v>3999.2255799999998</v>
          </cell>
          <cell r="F138">
            <v>1650.7573</v>
          </cell>
          <cell r="G138">
            <v>45395.731529999997</v>
          </cell>
          <cell r="H138">
            <v>21113.260170000001</v>
          </cell>
          <cell r="I138">
            <v>46628.824619999999</v>
          </cell>
        </row>
        <row r="139">
          <cell r="C139" t="str">
            <v>87</v>
          </cell>
          <cell r="D139" t="str">
            <v>Office Equipment</v>
          </cell>
        </row>
        <row r="140">
          <cell r="C140" t="str">
            <v>88</v>
          </cell>
          <cell r="D140" t="str">
            <v>Office Furniture</v>
          </cell>
        </row>
        <row r="141">
          <cell r="C141" t="str">
            <v>90</v>
          </cell>
          <cell r="D141" t="str">
            <v>E Substation RMR</v>
          </cell>
        </row>
        <row r="142">
          <cell r="C142" t="str">
            <v>92</v>
          </cell>
          <cell r="D142" t="str">
            <v>E-Trans Emergency Response</v>
          </cell>
          <cell r="E142">
            <v>440.79773999999998</v>
          </cell>
          <cell r="F142">
            <v>1829.6655699999999</v>
          </cell>
          <cell r="G142">
            <v>13932.82344</v>
          </cell>
          <cell r="H142">
            <v>21759.935030000001</v>
          </cell>
          <cell r="I142">
            <v>14471.01132</v>
          </cell>
        </row>
        <row r="143">
          <cell r="C143" t="str">
            <v>93</v>
          </cell>
          <cell r="D143" t="str">
            <v>E-Trans Preventative Work</v>
          </cell>
          <cell r="E143">
            <v>5375.9377699999995</v>
          </cell>
          <cell r="F143">
            <v>7645.5406300000004</v>
          </cell>
          <cell r="G143">
            <v>69245.921520000004</v>
          </cell>
          <cell r="H143">
            <v>62275.790630000003</v>
          </cell>
          <cell r="I143">
            <v>73744.438639999993</v>
          </cell>
        </row>
        <row r="144">
          <cell r="C144" t="str">
            <v>94</v>
          </cell>
          <cell r="D144" t="str">
            <v>E-Trans Reliability</v>
          </cell>
          <cell r="E144">
            <v>2432.2464199999999</v>
          </cell>
          <cell r="F144">
            <v>2616.5644499999999</v>
          </cell>
          <cell r="G144">
            <v>24861.04782</v>
          </cell>
          <cell r="H144">
            <v>22043.81898</v>
          </cell>
          <cell r="I144">
            <v>27366.080259999999</v>
          </cell>
        </row>
        <row r="146">
          <cell r="C146" t="str">
            <v>04</v>
          </cell>
          <cell r="D146" t="str">
            <v>Fleet / Auto Equip</v>
          </cell>
        </row>
        <row r="147">
          <cell r="C147" t="str">
            <v>05</v>
          </cell>
          <cell r="D147" t="str">
            <v>Tools &amp; Equipment</v>
          </cell>
          <cell r="E147">
            <v>247.41615999999999</v>
          </cell>
          <cell r="F147">
            <v>86.461539999999999</v>
          </cell>
          <cell r="G147">
            <v>471.57776000000001</v>
          </cell>
          <cell r="H147">
            <v>301.14755000000002</v>
          </cell>
          <cell r="I147">
            <v>718.99983999999995</v>
          </cell>
        </row>
        <row r="148">
          <cell r="C148" t="str">
            <v>06</v>
          </cell>
          <cell r="D148" t="str">
            <v>E Distr New Capacity - Line</v>
          </cell>
        </row>
        <row r="149">
          <cell r="C149" t="str">
            <v>07</v>
          </cell>
          <cell r="D149" t="str">
            <v>E Dist Replace/Reinforce Poles</v>
          </cell>
        </row>
        <row r="150">
          <cell r="C150" t="str">
            <v>08</v>
          </cell>
          <cell r="D150" t="str">
            <v>E Dist Mitigate Recur Outages</v>
          </cell>
        </row>
        <row r="151">
          <cell r="C151" t="str">
            <v>09</v>
          </cell>
          <cell r="D151" t="str">
            <v>E Dist Automation &amp; Protection</v>
          </cell>
        </row>
        <row r="152">
          <cell r="C152" t="str">
            <v>10</v>
          </cell>
          <cell r="D152" t="str">
            <v>E Dist Work Requested by Other</v>
          </cell>
        </row>
        <row r="153">
          <cell r="C153" t="str">
            <v>12</v>
          </cell>
          <cell r="D153" t="str">
            <v>Implement Environment Projects</v>
          </cell>
          <cell r="E153">
            <v>1200</v>
          </cell>
          <cell r="F153">
            <v>438.65965999999997</v>
          </cell>
          <cell r="G153">
            <v>15500</v>
          </cell>
          <cell r="H153">
            <v>8824.9017500000009</v>
          </cell>
          <cell r="I153">
            <v>16700</v>
          </cell>
        </row>
        <row r="154">
          <cell r="C154" t="str">
            <v>13</v>
          </cell>
          <cell r="D154" t="str">
            <v>Power Gen Safety &amp; Regulatory</v>
          </cell>
        </row>
        <row r="155">
          <cell r="C155" t="str">
            <v>14</v>
          </cell>
          <cell r="D155" t="str">
            <v>Gas Pipeline Replacement Pgm</v>
          </cell>
        </row>
        <row r="156">
          <cell r="C156" t="str">
            <v>15</v>
          </cell>
          <cell r="D156" t="str">
            <v>Decomm &amp; Major Retirements</v>
          </cell>
        </row>
        <row r="157">
          <cell r="C157" t="str">
            <v>19</v>
          </cell>
          <cell r="D157" t="str">
            <v>Special Programs</v>
          </cell>
        </row>
        <row r="158">
          <cell r="C158" t="str">
            <v>20</v>
          </cell>
          <cell r="D158" t="str">
            <v>DCPP Capital</v>
          </cell>
        </row>
        <row r="159">
          <cell r="C159" t="str">
            <v>21</v>
          </cell>
          <cell r="D159" t="str">
            <v>Purchase/Install-Other Capital</v>
          </cell>
        </row>
        <row r="160">
          <cell r="C160" t="str">
            <v>25</v>
          </cell>
          <cell r="D160" t="str">
            <v>Install New Electric Meters</v>
          </cell>
        </row>
        <row r="161">
          <cell r="C161" t="str">
            <v>26</v>
          </cell>
          <cell r="D161" t="str">
            <v>G Trans - New Business</v>
          </cell>
          <cell r="E161">
            <v>676.90036999999995</v>
          </cell>
          <cell r="F161">
            <v>6133.9435299999996</v>
          </cell>
          <cell r="G161">
            <v>6387.0101100000002</v>
          </cell>
          <cell r="H161">
            <v>1464.23758</v>
          </cell>
          <cell r="I161">
            <v>4752.6440000000002</v>
          </cell>
        </row>
        <row r="162">
          <cell r="C162" t="str">
            <v>29</v>
          </cell>
          <cell r="D162" t="str">
            <v>G Dist Customer Connects</v>
          </cell>
        </row>
        <row r="163">
          <cell r="C163" t="str">
            <v>50</v>
          </cell>
          <cell r="D163" t="str">
            <v>G Dist Reliability</v>
          </cell>
        </row>
        <row r="164">
          <cell r="C164" t="str">
            <v>51</v>
          </cell>
          <cell r="D164" t="str">
            <v>G Dist Work Requested by Other</v>
          </cell>
        </row>
        <row r="165">
          <cell r="C165" t="str">
            <v>73</v>
          </cell>
          <cell r="D165" t="str">
            <v>G Trans New Capacity - Gas</v>
          </cell>
          <cell r="E165">
            <v>5489.3726100000003</v>
          </cell>
          <cell r="F165">
            <v>1804.5173500000001</v>
          </cell>
          <cell r="G165">
            <v>51229.189989999999</v>
          </cell>
          <cell r="H165">
            <v>48339.213519999998</v>
          </cell>
          <cell r="I165">
            <v>55878.21501</v>
          </cell>
        </row>
        <row r="166">
          <cell r="C166" t="str">
            <v>75</v>
          </cell>
          <cell r="D166" t="str">
            <v>G Trans Reliability - Pipeline</v>
          </cell>
          <cell r="E166">
            <v>1654.8981200000001</v>
          </cell>
          <cell r="F166">
            <v>3596.0141600000002</v>
          </cell>
          <cell r="G166">
            <v>27157.768889999999</v>
          </cell>
          <cell r="H166">
            <v>29222.830569999998</v>
          </cell>
          <cell r="I166">
            <v>28599.264019999999</v>
          </cell>
        </row>
        <row r="167">
          <cell r="C167" t="str">
            <v>76</v>
          </cell>
          <cell r="D167" t="str">
            <v>G Trans Reliability - Station</v>
          </cell>
          <cell r="E167">
            <v>6135.8525900000004</v>
          </cell>
          <cell r="F167">
            <v>6447.2696299999998</v>
          </cell>
          <cell r="G167">
            <v>61265.672579999999</v>
          </cell>
          <cell r="H167">
            <v>57135.60987</v>
          </cell>
          <cell r="I167">
            <v>67185.741980000006</v>
          </cell>
        </row>
        <row r="168">
          <cell r="C168" t="str">
            <v>78</v>
          </cell>
          <cell r="D168" t="str">
            <v>Manage Buildings</v>
          </cell>
          <cell r="E168">
            <v>140.91667000000001</v>
          </cell>
          <cell r="F168">
            <v>352.38175999999999</v>
          </cell>
          <cell r="G168">
            <v>774.08335</v>
          </cell>
          <cell r="H168">
            <v>1300.4614200000001</v>
          </cell>
          <cell r="I168">
            <v>915.00001999999995</v>
          </cell>
        </row>
        <row r="169">
          <cell r="C169" t="str">
            <v>80</v>
          </cell>
          <cell r="D169" t="str">
            <v>Computer Network Facil &amp; Equip</v>
          </cell>
        </row>
        <row r="170">
          <cell r="C170" t="str">
            <v>83</v>
          </cell>
          <cell r="D170" t="str">
            <v>G Trans Work Requested by Othr</v>
          </cell>
          <cell r="E170">
            <v>1443.62051</v>
          </cell>
          <cell r="F170">
            <v>911.48154</v>
          </cell>
          <cell r="G170">
            <v>8094.0282200000001</v>
          </cell>
          <cell r="H170">
            <v>6525.0093900000002</v>
          </cell>
          <cell r="I170">
            <v>8401.6580099999992</v>
          </cell>
        </row>
        <row r="171">
          <cell r="C171" t="str">
            <v>84</v>
          </cell>
          <cell r="D171" t="str">
            <v>G Trans Gathering System</v>
          </cell>
          <cell r="E171">
            <v>115.63323</v>
          </cell>
          <cell r="F171">
            <v>176.48219</v>
          </cell>
          <cell r="G171">
            <v>3230.55186</v>
          </cell>
          <cell r="H171">
            <v>2514.3616499999998</v>
          </cell>
          <cell r="I171">
            <v>3346.1850899999999</v>
          </cell>
        </row>
        <row r="172">
          <cell r="C172" t="str">
            <v>91</v>
          </cell>
          <cell r="D172" t="str">
            <v>Pwr Gen Metering:PG&amp;E Rev Mtrs</v>
          </cell>
          <cell r="E172">
            <v>16.938780000000001</v>
          </cell>
          <cell r="F172">
            <v>28.85567</v>
          </cell>
          <cell r="G172">
            <v>999.38819999999998</v>
          </cell>
          <cell r="H172">
            <v>591.71794999999997</v>
          </cell>
          <cell r="I172">
            <v>1016.32698</v>
          </cell>
        </row>
        <row r="173">
          <cell r="C173" t="str">
            <v>96</v>
          </cell>
          <cell r="D173" t="str">
            <v>Separately Funded Capital</v>
          </cell>
          <cell r="E173">
            <v>1955.74089</v>
          </cell>
          <cell r="F173">
            <v>1286.18705</v>
          </cell>
          <cell r="G173">
            <v>38993.608990000001</v>
          </cell>
          <cell r="H173">
            <v>46959.595959999999</v>
          </cell>
          <cell r="I173">
            <v>40380.959999999999</v>
          </cell>
        </row>
        <row r="174">
          <cell r="C174" t="str">
            <v>98</v>
          </cell>
          <cell r="D174" t="str">
            <v>Pipeline Integrity Pgm Mgmt</v>
          </cell>
          <cell r="E174">
            <v>569.09034999999994</v>
          </cell>
          <cell r="F174">
            <v>1873.4263000000001</v>
          </cell>
          <cell r="G174">
            <v>21258.514200000001</v>
          </cell>
          <cell r="H174">
            <v>18757.25776</v>
          </cell>
          <cell r="I174">
            <v>21804.9649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Exhibit 3"/>
      <sheetName val="Exhibit 4"/>
      <sheetName val="Exhibit 5"/>
      <sheetName val="Exhibit 6"/>
      <sheetName val="Exhibit 7"/>
      <sheetName val="Exhibit 9"/>
      <sheetName val="Exhibit 10"/>
      <sheetName val="Exhibit 11"/>
      <sheetName val="Sheet1"/>
    </sheetNames>
    <sheetDataSet>
      <sheetData sheetId="0"/>
      <sheetData sheetId="1"/>
      <sheetData sheetId="2"/>
      <sheetData sheetId="3"/>
      <sheetData sheetId="4"/>
      <sheetData sheetId="5"/>
      <sheetData sheetId="6"/>
      <sheetData sheetId="7"/>
      <sheetData sheetId="8"/>
      <sheetData sheetId="9">
        <row r="1">
          <cell r="A1" t="str">
            <v>Yes</v>
          </cell>
          <cell r="B1" t="str">
            <v>O&amp;M</v>
          </cell>
        </row>
        <row r="2">
          <cell r="A2" t="str">
            <v>No</v>
          </cell>
          <cell r="B2" t="str">
            <v>A&amp;G</v>
          </cell>
        </row>
        <row r="3">
          <cell r="B3" t="str">
            <v>Capit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Rpt"/>
      <sheetName val="Sum"/>
      <sheetName val="T&amp;D"/>
      <sheetName val="Trans"/>
      <sheetName val="Dist"/>
      <sheetName val="D=&gt;10MVA"/>
      <sheetName val="D&lt;10MVA"/>
      <sheetName val="Sync"/>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txt_tblRevOutpt"/>
      <sheetName val="tblxRevROInput"/>
      <sheetName val="validate MWC"/>
      <sheetName val="Validate_MWC_2"/>
      <sheetName val="validate A&amp;G"/>
      <sheetName val="validate_A&amp;G_2"/>
      <sheetName val="summary1a"/>
      <sheetName val="summray 2 UCC"/>
      <sheetName val="summary 3 LOB"/>
      <sheetName val="sumamry 4 LOB"/>
      <sheetName val="sumamry 5 LOB GRC only"/>
      <sheetName val="translation"/>
      <sheetName val="GRCROModel_UCC_choice"/>
      <sheetName val="Sheet1"/>
      <sheetName val="Sheet2"/>
      <sheetName val="Sheet3"/>
    </sheetNames>
    <sheetDataSet>
      <sheetData sheetId="0"/>
      <sheetData sheetId="1"/>
      <sheetData sheetId="2"/>
      <sheetData sheetId="3">
        <row r="14">
          <cell r="D14" t="str">
            <v>2017</v>
          </cell>
        </row>
      </sheetData>
      <sheetData sheetId="4"/>
      <sheetData sheetId="5">
        <row r="2">
          <cell r="C2" t="str">
            <v>GRCAGExpense.xlsb</v>
          </cell>
        </row>
      </sheetData>
      <sheetData sheetId="6"/>
      <sheetData sheetId="7"/>
      <sheetData sheetId="8"/>
      <sheetData sheetId="9">
        <row r="12">
          <cell r="C12">
            <v>1052275.5004954569</v>
          </cell>
        </row>
      </sheetData>
      <sheetData sheetId="10"/>
      <sheetData sheetId="11"/>
      <sheetData sheetId="12"/>
      <sheetData sheetId="13">
        <row r="6">
          <cell r="B6">
            <v>2008</v>
          </cell>
        </row>
        <row r="10">
          <cell r="B10">
            <v>199</v>
          </cell>
        </row>
        <row r="11">
          <cell r="B11">
            <v>299</v>
          </cell>
        </row>
        <row r="12">
          <cell r="B12">
            <v>399</v>
          </cell>
        </row>
        <row r="13">
          <cell r="B13">
            <v>499</v>
          </cell>
        </row>
        <row r="14">
          <cell r="B14">
            <v>599</v>
          </cell>
        </row>
        <row r="15">
          <cell r="B15">
            <v>699</v>
          </cell>
        </row>
        <row r="16">
          <cell r="B16">
            <v>799</v>
          </cell>
        </row>
        <row r="17">
          <cell r="B17">
            <v>899</v>
          </cell>
        </row>
        <row r="18">
          <cell r="B18">
            <v>999</v>
          </cell>
        </row>
        <row r="22">
          <cell r="A22" t="str">
            <v>Data_Inputs</v>
          </cell>
        </row>
        <row r="23">
          <cell r="A23" t="str">
            <v>No</v>
          </cell>
          <cell r="B23">
            <v>1</v>
          </cell>
          <cell r="C23">
            <v>100</v>
          </cell>
          <cell r="D23" t="str">
            <v>EG - Power Generation</v>
          </cell>
          <cell r="E23"/>
          <cell r="G23">
            <v>101</v>
          </cell>
        </row>
        <row r="24">
          <cell r="A24" t="str">
            <v>Yes</v>
          </cell>
          <cell r="B24">
            <v>2</v>
          </cell>
          <cell r="C24">
            <v>101</v>
          </cell>
          <cell r="D24" t="str">
            <v>EG - Fossil Facilities (Incl Gateway, Colusa &amp; Humboldt for 2014 GRC)</v>
          </cell>
          <cell r="E24">
            <v>2</v>
          </cell>
          <cell r="G24">
            <v>102</v>
          </cell>
        </row>
        <row r="25">
          <cell r="A25" t="str">
            <v>Yes</v>
          </cell>
          <cell r="B25">
            <v>3</v>
          </cell>
          <cell r="C25">
            <v>102</v>
          </cell>
          <cell r="D25" t="str">
            <v>EG - Fossil Transmission</v>
          </cell>
          <cell r="E25">
            <v>3</v>
          </cell>
          <cell r="G25">
            <v>106</v>
          </cell>
        </row>
        <row r="26">
          <cell r="A26" t="str">
            <v>No</v>
          </cell>
          <cell r="B26">
            <v>4</v>
          </cell>
          <cell r="C26">
            <v>103</v>
          </cell>
          <cell r="D26" t="str">
            <v>EG - Gateway</v>
          </cell>
          <cell r="E26"/>
          <cell r="G26">
            <v>120</v>
          </cell>
        </row>
        <row r="27">
          <cell r="A27" t="str">
            <v>No</v>
          </cell>
          <cell r="B27">
            <v>5</v>
          </cell>
          <cell r="C27">
            <v>104</v>
          </cell>
          <cell r="D27" t="str">
            <v>EG - Colusa</v>
          </cell>
          <cell r="E27"/>
          <cell r="G27">
            <v>121</v>
          </cell>
        </row>
        <row r="28">
          <cell r="A28" t="str">
            <v>No</v>
          </cell>
          <cell r="B28">
            <v>6</v>
          </cell>
          <cell r="C28">
            <v>105</v>
          </cell>
          <cell r="D28" t="str">
            <v>EG - Humboldt Bay GS Repower</v>
          </cell>
          <cell r="E28"/>
          <cell r="G28">
            <v>130</v>
          </cell>
        </row>
        <row r="29">
          <cell r="A29" t="str">
            <v>Yes</v>
          </cell>
          <cell r="B29">
            <v>7</v>
          </cell>
          <cell r="C29">
            <v>106</v>
          </cell>
          <cell r="D29" t="str">
            <v>EG - Other Generation Solar (separately funded renewables (PV &amp; Wind)</v>
          </cell>
          <cell r="E29">
            <v>7</v>
          </cell>
          <cell r="G29">
            <v>131</v>
          </cell>
        </row>
        <row r="30">
          <cell r="A30" t="str">
            <v>No</v>
          </cell>
          <cell r="B30">
            <v>8</v>
          </cell>
          <cell r="C30">
            <v>108</v>
          </cell>
          <cell r="D30" t="str">
            <v>EG - Fuel Cell</v>
          </cell>
          <cell r="E30"/>
          <cell r="G30">
            <v>136</v>
          </cell>
        </row>
        <row r="31">
          <cell r="A31" t="str">
            <v>No</v>
          </cell>
          <cell r="B31">
            <v>9</v>
          </cell>
          <cell r="C31">
            <v>109</v>
          </cell>
          <cell r="D31" t="str">
            <v>EG - GRC Solar (Vaca Dixon)</v>
          </cell>
          <cell r="E31"/>
          <cell r="G31">
            <v>141</v>
          </cell>
        </row>
        <row r="32">
          <cell r="A32" t="str">
            <v>No</v>
          </cell>
          <cell r="B32">
            <v>10</v>
          </cell>
          <cell r="C32">
            <v>110</v>
          </cell>
          <cell r="D32" t="str">
            <v>EG - Wind</v>
          </cell>
          <cell r="E32"/>
          <cell r="G32">
            <v>150</v>
          </cell>
        </row>
        <row r="33">
          <cell r="A33" t="str">
            <v>Yes</v>
          </cell>
          <cell r="B33">
            <v>11</v>
          </cell>
          <cell r="C33">
            <v>120</v>
          </cell>
          <cell r="D33" t="str">
            <v>EG - Hydro Facilities (Incl Helms &amp; Hydro Renewables Facilities)</v>
          </cell>
          <cell r="E33">
            <v>11</v>
          </cell>
          <cell r="G33">
            <v>301</v>
          </cell>
        </row>
        <row r="34">
          <cell r="A34" t="str">
            <v>Yes</v>
          </cell>
          <cell r="B34">
            <v>12</v>
          </cell>
          <cell r="C34">
            <v>121</v>
          </cell>
          <cell r="D34" t="str">
            <v>EG - Hydro Transmission (Incl Helms &amp; Hydro Renewables Transmission)</v>
          </cell>
          <cell r="E34">
            <v>12</v>
          </cell>
          <cell r="G34">
            <v>302</v>
          </cell>
        </row>
        <row r="35">
          <cell r="A35" t="str">
            <v>No</v>
          </cell>
          <cell r="B35">
            <v>13</v>
          </cell>
          <cell r="C35">
            <v>123</v>
          </cell>
          <cell r="D35" t="str">
            <v xml:space="preserve">EG - Helms Generation Facilities </v>
          </cell>
          <cell r="E35"/>
          <cell r="G35">
            <v>303</v>
          </cell>
        </row>
        <row r="36">
          <cell r="A36" t="str">
            <v>No</v>
          </cell>
          <cell r="B36">
            <v>14</v>
          </cell>
          <cell r="C36">
            <v>124</v>
          </cell>
          <cell r="D36" t="str">
            <v>EG - Helms Transmission</v>
          </cell>
          <cell r="E36"/>
          <cell r="G36">
            <v>309</v>
          </cell>
        </row>
        <row r="37">
          <cell r="A37" t="str">
            <v>Yes</v>
          </cell>
          <cell r="B37">
            <v>15</v>
          </cell>
          <cell r="C37">
            <v>130</v>
          </cell>
          <cell r="D37" t="str">
            <v>EG - Diablo Canyon Nuclear Generation Facilities (Incl Diablo Steam Generator Replacement)</v>
          </cell>
          <cell r="E37">
            <v>15</v>
          </cell>
          <cell r="G37">
            <v>310</v>
          </cell>
        </row>
        <row r="38">
          <cell r="A38" t="str">
            <v>Yes</v>
          </cell>
          <cell r="B38">
            <v>16</v>
          </cell>
          <cell r="C38">
            <v>131</v>
          </cell>
          <cell r="D38" t="str">
            <v>EG - Diablo Canyon Transmission</v>
          </cell>
          <cell r="E38">
            <v>16</v>
          </cell>
          <cell r="G38">
            <v>311</v>
          </cell>
        </row>
        <row r="39">
          <cell r="A39" t="str">
            <v>No</v>
          </cell>
          <cell r="B39">
            <v>17</v>
          </cell>
          <cell r="C39">
            <v>132</v>
          </cell>
          <cell r="D39" t="str">
            <v>EG - Diablo Canyon Steam Generator Replacement</v>
          </cell>
          <cell r="E39"/>
          <cell r="G39">
            <v>312</v>
          </cell>
        </row>
        <row r="40">
          <cell r="A40" t="str">
            <v>No</v>
          </cell>
          <cell r="B40">
            <v>18</v>
          </cell>
          <cell r="C40">
            <v>133</v>
          </cell>
          <cell r="D40" t="str">
            <v xml:space="preserve">EG - Diablo Canyon Decommissioning </v>
          </cell>
          <cell r="E40"/>
          <cell r="G40">
            <v>320</v>
          </cell>
        </row>
        <row r="41">
          <cell r="A41" t="str">
            <v>No</v>
          </cell>
          <cell r="B41">
            <v>19</v>
          </cell>
          <cell r="C41">
            <v>134</v>
          </cell>
          <cell r="D41" t="str">
            <v>EG - Humboldt Unit 3 SAFSTOR Costs (Expense)</v>
          </cell>
          <cell r="E41"/>
          <cell r="G41">
            <v>321</v>
          </cell>
        </row>
        <row r="42">
          <cell r="A42" t="str">
            <v>No</v>
          </cell>
          <cell r="B42">
            <v>20</v>
          </cell>
          <cell r="C42">
            <v>135</v>
          </cell>
          <cell r="D42" t="str">
            <v>EG - Humboldt Unit 3 Decommissioning</v>
          </cell>
          <cell r="E42"/>
          <cell r="G42">
            <v>323</v>
          </cell>
        </row>
        <row r="43">
          <cell r="A43" t="str">
            <v>Yes</v>
          </cell>
          <cell r="B43">
            <v>21</v>
          </cell>
          <cell r="C43">
            <v>136</v>
          </cell>
          <cell r="D43" t="str">
            <v>EG - Diablo Canyon Long Term Seismic program (Expense)</v>
          </cell>
          <cell r="E43">
            <v>21</v>
          </cell>
          <cell r="G43">
            <v>327</v>
          </cell>
        </row>
        <row r="44">
          <cell r="A44" t="str">
            <v>No</v>
          </cell>
          <cell r="B44">
            <v>22</v>
          </cell>
          <cell r="C44">
            <v>140</v>
          </cell>
          <cell r="D44" t="str">
            <v xml:space="preserve">EG - Power Purchase Payments </v>
          </cell>
          <cell r="E44"/>
          <cell r="G44">
            <v>601</v>
          </cell>
        </row>
        <row r="45">
          <cell r="A45" t="str">
            <v>Yes</v>
          </cell>
          <cell r="B45">
            <v>23</v>
          </cell>
          <cell r="C45">
            <v>141</v>
          </cell>
          <cell r="D45" t="str">
            <v>EG - Electric Procurement (incl. QF &amp; Other Power Payment Admin)</v>
          </cell>
          <cell r="E45">
            <v>23</v>
          </cell>
          <cell r="G45">
            <v>602</v>
          </cell>
        </row>
        <row r="46">
          <cell r="A46" t="str">
            <v>No</v>
          </cell>
          <cell r="B46">
            <v>24</v>
          </cell>
          <cell r="C46">
            <v>142</v>
          </cell>
          <cell r="D46" t="str">
            <v>EG - Market Redesign Technology Update - MRTU 2009 Adopted</v>
          </cell>
          <cell r="E46"/>
          <cell r="G46">
            <v>603</v>
          </cell>
        </row>
        <row r="47">
          <cell r="A47" t="str">
            <v>Yes</v>
          </cell>
          <cell r="B47">
            <v>25</v>
          </cell>
          <cell r="C47">
            <v>150</v>
          </cell>
          <cell r="D47" t="str">
            <v>EG - Market Redesign Technology Update - MRTU Post 2009</v>
          </cell>
          <cell r="E47">
            <v>25</v>
          </cell>
          <cell r="G47">
            <v>605</v>
          </cell>
        </row>
        <row r="48">
          <cell r="A48" t="str">
            <v>No</v>
          </cell>
          <cell r="B48">
            <v>26</v>
          </cell>
          <cell r="C48">
            <v>200</v>
          </cell>
          <cell r="D48" t="str">
            <v>ET - Network Transmission</v>
          </cell>
          <cell r="E48"/>
          <cell r="G48">
            <v>606</v>
          </cell>
        </row>
        <row r="49">
          <cell r="A49" t="str">
            <v>No</v>
          </cell>
          <cell r="B49">
            <v>27</v>
          </cell>
          <cell r="C49">
            <v>201</v>
          </cell>
          <cell r="D49" t="str">
            <v>ET - High Voltage Network Facilities</v>
          </cell>
          <cell r="E49"/>
          <cell r="G49">
            <v>613</v>
          </cell>
        </row>
        <row r="50">
          <cell r="A50" t="str">
            <v>No</v>
          </cell>
          <cell r="B50">
            <v>28</v>
          </cell>
          <cell r="C50">
            <v>202</v>
          </cell>
          <cell r="D50" t="str">
            <v>ET - Low Voltage Network Facilities</v>
          </cell>
          <cell r="E50"/>
          <cell r="G50"/>
        </row>
        <row r="51">
          <cell r="A51" t="str">
            <v>No</v>
          </cell>
          <cell r="B51">
            <v>29</v>
          </cell>
          <cell r="C51">
            <v>203</v>
          </cell>
          <cell r="D51" t="str">
            <v>ET - Partnership Agreement Generation-Ties</v>
          </cell>
          <cell r="E51"/>
          <cell r="G51"/>
        </row>
        <row r="52">
          <cell r="A52" t="str">
            <v>No</v>
          </cell>
          <cell r="B52">
            <v>30</v>
          </cell>
          <cell r="C52">
            <v>204</v>
          </cell>
          <cell r="D52" t="str">
            <v>ET - Third-Party Generation-Ties</v>
          </cell>
          <cell r="E52"/>
          <cell r="G52"/>
        </row>
        <row r="53">
          <cell r="A53" t="str">
            <v>No</v>
          </cell>
          <cell r="B53">
            <v>31</v>
          </cell>
          <cell r="C53">
            <v>205</v>
          </cell>
          <cell r="D53" t="str">
            <v>ET - Canadian Line</v>
          </cell>
          <cell r="E53"/>
          <cell r="G53"/>
        </row>
        <row r="54">
          <cell r="A54" t="str">
            <v>No</v>
          </cell>
          <cell r="B54">
            <v>32</v>
          </cell>
          <cell r="C54">
            <v>300</v>
          </cell>
          <cell r="D54" t="str">
            <v>GE - Gas and Electric Distribution (Allocation to Distribution)</v>
          </cell>
          <cell r="E54"/>
          <cell r="G54"/>
        </row>
        <row r="55">
          <cell r="A55" t="str">
            <v>Yes</v>
          </cell>
          <cell r="B55">
            <v>33</v>
          </cell>
          <cell r="C55">
            <v>301</v>
          </cell>
          <cell r="D55" t="str">
            <v>ED - Wires &amp; Services (&amp; Cornerstone 2014+ &amp; 2011GRC Dynamic(PDP))</v>
          </cell>
          <cell r="E55">
            <v>33</v>
          </cell>
          <cell r="G55"/>
        </row>
        <row r="56">
          <cell r="A56" t="str">
            <v>Yes</v>
          </cell>
          <cell r="B56">
            <v>34</v>
          </cell>
          <cell r="C56">
            <v>302</v>
          </cell>
          <cell r="D56" t="str">
            <v>ED - Transmission-Level Direct Connects</v>
          </cell>
          <cell r="E56">
            <v>34</v>
          </cell>
          <cell r="G56"/>
        </row>
        <row r="57">
          <cell r="A57" t="str">
            <v>Yes</v>
          </cell>
          <cell r="B57">
            <v>35</v>
          </cell>
          <cell r="C57">
            <v>303</v>
          </cell>
          <cell r="D57" t="str">
            <v>ED - Public Purpose Program Administration</v>
          </cell>
          <cell r="E57">
            <v>35</v>
          </cell>
          <cell r="G57"/>
        </row>
        <row r="58">
          <cell r="A58" t="str">
            <v>No</v>
          </cell>
          <cell r="B58">
            <v>36</v>
          </cell>
          <cell r="C58">
            <v>304</v>
          </cell>
          <cell r="D58" t="str">
            <v>ED - Demand Response</v>
          </cell>
          <cell r="E58"/>
          <cell r="G58"/>
        </row>
        <row r="59">
          <cell r="A59" t="str">
            <v>No</v>
          </cell>
          <cell r="B59">
            <v>37</v>
          </cell>
          <cell r="C59">
            <v>305</v>
          </cell>
          <cell r="D59" t="str">
            <v>ED - Dynamic Pricing</v>
          </cell>
          <cell r="E59"/>
          <cell r="G59"/>
        </row>
        <row r="60">
          <cell r="A60" t="str">
            <v>No</v>
          </cell>
          <cell r="B60">
            <v>38</v>
          </cell>
          <cell r="C60">
            <v>306</v>
          </cell>
          <cell r="D60" t="str">
            <v>ED - Cornerstone Adopted (post 2013 requested in 301-Wires &amp; Services)</v>
          </cell>
          <cell r="E60"/>
          <cell r="G60"/>
        </row>
        <row r="61">
          <cell r="A61" t="str">
            <v>No</v>
          </cell>
          <cell r="B61">
            <v>39</v>
          </cell>
          <cell r="C61">
            <v>307</v>
          </cell>
          <cell r="D61" t="str">
            <v>ED - SmartMeter Electric (Incl AMI)</v>
          </cell>
          <cell r="E61"/>
          <cell r="G61"/>
        </row>
        <row r="62">
          <cell r="A62" t="str">
            <v>No</v>
          </cell>
          <cell r="B62">
            <v>40</v>
          </cell>
          <cell r="C62">
            <v>308</v>
          </cell>
          <cell r="D62" t="str">
            <v>ED - Dynamic Pricing Outside GRC (PDP-partial, RCES, PTR, CDA and RTP)</v>
          </cell>
          <cell r="E62"/>
          <cell r="G62"/>
        </row>
        <row r="63">
          <cell r="A63" t="str">
            <v>Yes</v>
          </cell>
          <cell r="B63">
            <v>41</v>
          </cell>
          <cell r="C63">
            <v>309</v>
          </cell>
          <cell r="D63" t="str">
            <v>ED - SmartMeter Customer Choice</v>
          </cell>
          <cell r="E63">
            <v>41</v>
          </cell>
          <cell r="G63"/>
        </row>
        <row r="64">
          <cell r="A64" t="str">
            <v>Yes</v>
          </cell>
          <cell r="B64">
            <v>42</v>
          </cell>
          <cell r="C64">
            <v>310</v>
          </cell>
          <cell r="D64" t="str">
            <v>ED - SmartGrid Pilots</v>
          </cell>
          <cell r="E64">
            <v>42</v>
          </cell>
          <cell r="G64"/>
        </row>
        <row r="65">
          <cell r="A65" t="str">
            <v>Yes</v>
          </cell>
          <cell r="B65">
            <v>43</v>
          </cell>
          <cell r="C65">
            <v>311</v>
          </cell>
          <cell r="D65" t="str">
            <v>ED - Customer Data Access (CDA)</v>
          </cell>
          <cell r="E65">
            <v>43</v>
          </cell>
          <cell r="G65"/>
        </row>
        <row r="66">
          <cell r="A66" t="str">
            <v>Yes</v>
          </cell>
          <cell r="B66">
            <v>44</v>
          </cell>
          <cell r="C66">
            <v>312</v>
          </cell>
          <cell r="D66" t="str">
            <v>ED - Revised Customer Energy Statement (RCES)</v>
          </cell>
          <cell r="E66">
            <v>44</v>
          </cell>
          <cell r="G66"/>
        </row>
        <row r="67">
          <cell r="A67" t="str">
            <v>No</v>
          </cell>
          <cell r="B67">
            <v>45</v>
          </cell>
          <cell r="C67">
            <v>313</v>
          </cell>
          <cell r="D67" t="str">
            <v>ED - Energy Storage</v>
          </cell>
          <cell r="E67"/>
          <cell r="G67"/>
        </row>
        <row r="68">
          <cell r="A68" t="str">
            <v>Yes</v>
          </cell>
          <cell r="B68">
            <v>46</v>
          </cell>
          <cell r="C68">
            <v>320</v>
          </cell>
          <cell r="D68" t="str">
            <v>ED - Streetlights - LED Incremental</v>
          </cell>
          <cell r="E68">
            <v>46</v>
          </cell>
          <cell r="G68"/>
        </row>
        <row r="69">
          <cell r="A69" t="str">
            <v>Yes</v>
          </cell>
          <cell r="B69">
            <v>47</v>
          </cell>
          <cell r="C69">
            <v>321</v>
          </cell>
          <cell r="D69" t="str">
            <v>ED - Hercules</v>
          </cell>
          <cell r="E69">
            <v>47</v>
          </cell>
          <cell r="G69"/>
        </row>
        <row r="70">
          <cell r="A70" t="str">
            <v>No</v>
          </cell>
          <cell r="B70">
            <v>48</v>
          </cell>
          <cell r="C70">
            <v>322</v>
          </cell>
          <cell r="D70" t="str">
            <v>ED - Mobile Home Park (2018 and beyond)</v>
          </cell>
          <cell r="E70"/>
          <cell r="G70"/>
        </row>
        <row r="71">
          <cell r="A71" t="str">
            <v>Yes</v>
          </cell>
          <cell r="B71">
            <v>49</v>
          </cell>
          <cell r="C71">
            <v>323</v>
          </cell>
          <cell r="D71" t="str">
            <v>ED - Mobile Home Park (Prior to 2018)</v>
          </cell>
          <cell r="E71">
            <v>49</v>
          </cell>
          <cell r="G71"/>
        </row>
        <row r="72">
          <cell r="A72" t="str">
            <v>No</v>
          </cell>
          <cell r="B72">
            <v>50</v>
          </cell>
          <cell r="C72">
            <v>324</v>
          </cell>
          <cell r="D72" t="str">
            <v>ED - Electric Vehicle Charging</v>
          </cell>
          <cell r="E72"/>
          <cell r="G72"/>
        </row>
        <row r="73">
          <cell r="A73" t="str">
            <v>No</v>
          </cell>
          <cell r="B73">
            <v>51</v>
          </cell>
          <cell r="C73">
            <v>326</v>
          </cell>
          <cell r="D73" t="str">
            <v>ED - Residential Rate Reform (expense)</v>
          </cell>
          <cell r="E73"/>
          <cell r="G73"/>
        </row>
        <row r="74">
          <cell r="A74" t="str">
            <v>Yes</v>
          </cell>
          <cell r="B74">
            <v>52</v>
          </cell>
          <cell r="C74">
            <v>327</v>
          </cell>
          <cell r="D74" t="str">
            <v>ED - Rule 20A</v>
          </cell>
          <cell r="E74">
            <v>52</v>
          </cell>
          <cell r="G74"/>
        </row>
        <row r="75">
          <cell r="A75" t="str">
            <v>No</v>
          </cell>
          <cell r="B75">
            <v>53</v>
          </cell>
          <cell r="C75">
            <v>401</v>
          </cell>
          <cell r="D75" t="str">
            <v>EP - Electric PPP Programs (CEE, CARE, LIEE)</v>
          </cell>
          <cell r="E75"/>
          <cell r="G75"/>
        </row>
        <row r="76">
          <cell r="A76" t="str">
            <v>No</v>
          </cell>
          <cell r="B76">
            <v>54</v>
          </cell>
          <cell r="C76">
            <v>500</v>
          </cell>
          <cell r="D76" t="str">
            <v>GT - Gas Transmission and Storage</v>
          </cell>
          <cell r="E76"/>
          <cell r="G76"/>
        </row>
        <row r="77">
          <cell r="A77" t="str">
            <v>No</v>
          </cell>
          <cell r="B77">
            <v>55</v>
          </cell>
          <cell r="C77">
            <v>501</v>
          </cell>
          <cell r="D77" t="str">
            <v>GT - Gathering</v>
          </cell>
          <cell r="E77"/>
          <cell r="G77"/>
        </row>
        <row r="78">
          <cell r="A78" t="str">
            <v>No</v>
          </cell>
          <cell r="B78">
            <v>56</v>
          </cell>
          <cell r="C78">
            <v>510</v>
          </cell>
          <cell r="D78" t="str">
            <v>GS - Storage Services - All</v>
          </cell>
          <cell r="E78"/>
          <cell r="G78"/>
        </row>
        <row r="79">
          <cell r="A79" t="str">
            <v>No</v>
          </cell>
          <cell r="B79">
            <v>57</v>
          </cell>
          <cell r="C79">
            <v>511</v>
          </cell>
          <cell r="D79" t="str">
            <v>GS - Storage Services - McDonald Island</v>
          </cell>
          <cell r="E79"/>
          <cell r="G79"/>
        </row>
        <row r="80">
          <cell r="A80" t="str">
            <v>No</v>
          </cell>
          <cell r="B80">
            <v>58</v>
          </cell>
          <cell r="C80">
            <v>512</v>
          </cell>
          <cell r="D80" t="str">
            <v>GS - Storage Services - Los Medanos/Pleasant Creek</v>
          </cell>
          <cell r="E80"/>
          <cell r="G80"/>
        </row>
        <row r="81">
          <cell r="A81" t="str">
            <v>No</v>
          </cell>
          <cell r="B81">
            <v>59</v>
          </cell>
          <cell r="C81">
            <v>513</v>
          </cell>
          <cell r="D81" t="str">
            <v>GS - Storage Services - Gill Ranch</v>
          </cell>
          <cell r="E81"/>
          <cell r="G81"/>
        </row>
        <row r="82">
          <cell r="A82" t="str">
            <v>No</v>
          </cell>
          <cell r="B82">
            <v>60</v>
          </cell>
          <cell r="C82">
            <v>520</v>
          </cell>
          <cell r="D82" t="str">
            <v>GT - Local Transmission</v>
          </cell>
          <cell r="E82"/>
          <cell r="G82"/>
        </row>
        <row r="83">
          <cell r="A83" t="str">
            <v>No</v>
          </cell>
          <cell r="B83">
            <v>61</v>
          </cell>
          <cell r="C83">
            <v>521</v>
          </cell>
          <cell r="D83" t="str">
            <v>GT - Transmission: Northern Path – Line 401</v>
          </cell>
          <cell r="E83"/>
          <cell r="G83"/>
        </row>
        <row r="84">
          <cell r="A84" t="str">
            <v>No</v>
          </cell>
          <cell r="B84">
            <v>62</v>
          </cell>
          <cell r="C84">
            <v>522</v>
          </cell>
          <cell r="D84" t="str">
            <v>GT - Transmission: Northern Path – Line 400</v>
          </cell>
          <cell r="E84"/>
          <cell r="G84"/>
        </row>
        <row r="85">
          <cell r="A85" t="str">
            <v>No</v>
          </cell>
          <cell r="B85">
            <v>63</v>
          </cell>
          <cell r="C85">
            <v>523</v>
          </cell>
          <cell r="D85" t="str">
            <v xml:space="preserve">GT - Transmission: Northern Path – Line 2 </v>
          </cell>
          <cell r="E85"/>
          <cell r="G85"/>
        </row>
        <row r="86">
          <cell r="A86" t="str">
            <v>No</v>
          </cell>
          <cell r="B86">
            <v>64</v>
          </cell>
          <cell r="C86">
            <v>524</v>
          </cell>
          <cell r="D86" t="str">
            <v>GT - Transmission: Southern Path – Line 300 North Milpitas to Panoche</v>
          </cell>
          <cell r="E86"/>
          <cell r="G86"/>
        </row>
        <row r="87">
          <cell r="A87" t="str">
            <v>No</v>
          </cell>
          <cell r="B87">
            <v>65</v>
          </cell>
          <cell r="C87">
            <v>525</v>
          </cell>
          <cell r="D87" t="str">
            <v>GT - Transmission: Southern Path – Line 300 South Topock to Panoche</v>
          </cell>
          <cell r="E87"/>
          <cell r="G87"/>
        </row>
        <row r="88">
          <cell r="A88" t="str">
            <v>No</v>
          </cell>
          <cell r="B88">
            <v>66</v>
          </cell>
          <cell r="C88">
            <v>526</v>
          </cell>
          <cell r="D88" t="str">
            <v>GT - Transmission: Bay Area Loop</v>
          </cell>
          <cell r="E88"/>
          <cell r="G88"/>
        </row>
        <row r="89">
          <cell r="A89" t="str">
            <v>No</v>
          </cell>
          <cell r="B89">
            <v>67</v>
          </cell>
          <cell r="C89">
            <v>527</v>
          </cell>
          <cell r="D89" t="str">
            <v>GT - Excess Line 401</v>
          </cell>
          <cell r="E89"/>
          <cell r="G89"/>
        </row>
        <row r="90">
          <cell r="A90" t="str">
            <v>No</v>
          </cell>
          <cell r="B90">
            <v>68</v>
          </cell>
          <cell r="C90">
            <v>540</v>
          </cell>
          <cell r="D90" t="str">
            <v>GT - Customer Access Charge (CAC)</v>
          </cell>
          <cell r="E90"/>
          <cell r="G90"/>
        </row>
        <row r="91">
          <cell r="A91" t="str">
            <v>No</v>
          </cell>
          <cell r="B91">
            <v>69</v>
          </cell>
          <cell r="C91">
            <v>550</v>
          </cell>
          <cell r="D91" t="str">
            <v>GT - Gathering  PSEP</v>
          </cell>
          <cell r="E91"/>
          <cell r="G91"/>
        </row>
        <row r="92">
          <cell r="A92" t="str">
            <v>No</v>
          </cell>
          <cell r="B92">
            <v>70</v>
          </cell>
          <cell r="C92">
            <v>551</v>
          </cell>
          <cell r="D92" t="str">
            <v>GS - Storage Services - McDonald Island  PSEP</v>
          </cell>
          <cell r="E92"/>
          <cell r="G92"/>
        </row>
        <row r="93">
          <cell r="A93" t="str">
            <v>No</v>
          </cell>
          <cell r="B93">
            <v>71</v>
          </cell>
          <cell r="C93">
            <v>552</v>
          </cell>
          <cell r="D93" t="str">
            <v>GT - Local Transmission  PSEP</v>
          </cell>
          <cell r="E93"/>
          <cell r="G93"/>
        </row>
        <row r="94">
          <cell r="A94" t="str">
            <v>No</v>
          </cell>
          <cell r="B94">
            <v>72</v>
          </cell>
          <cell r="C94">
            <v>553</v>
          </cell>
          <cell r="D94" t="str">
            <v>GT - Transmission: Northern Path – Line 400  PSEP</v>
          </cell>
          <cell r="E94"/>
          <cell r="G94"/>
        </row>
        <row r="95">
          <cell r="A95" t="str">
            <v>No</v>
          </cell>
          <cell r="B95">
            <v>73</v>
          </cell>
          <cell r="C95">
            <v>554</v>
          </cell>
          <cell r="D95" t="str">
            <v>GT - Trans: Southern Path – Line 300 North Milpitas to Panoche  PSEP</v>
          </cell>
          <cell r="E95"/>
          <cell r="G95"/>
        </row>
        <row r="96">
          <cell r="A96" t="str">
            <v>No</v>
          </cell>
          <cell r="B96">
            <v>74</v>
          </cell>
          <cell r="C96">
            <v>555</v>
          </cell>
          <cell r="D96" t="str">
            <v>GT - Trans: Southern Path – Line 300 South Topock to Panoche  PSEP</v>
          </cell>
          <cell r="E96"/>
          <cell r="G96"/>
        </row>
        <row r="97">
          <cell r="A97" t="str">
            <v>No</v>
          </cell>
          <cell r="B97">
            <v>75</v>
          </cell>
          <cell r="C97">
            <v>556</v>
          </cell>
          <cell r="D97" t="str">
            <v>GT - Transmission: Bay Area Loop  PSEP</v>
          </cell>
          <cell r="E97"/>
          <cell r="G97"/>
        </row>
        <row r="98">
          <cell r="A98" t="str">
            <v>No</v>
          </cell>
          <cell r="B98">
            <v>76</v>
          </cell>
          <cell r="C98">
            <v>600</v>
          </cell>
          <cell r="D98" t="str">
            <v>GD - Gas Distribution</v>
          </cell>
          <cell r="E98"/>
          <cell r="G98"/>
        </row>
        <row r="99">
          <cell r="A99" t="str">
            <v>Yes</v>
          </cell>
          <cell r="B99">
            <v>77</v>
          </cell>
          <cell r="C99">
            <v>601</v>
          </cell>
          <cell r="D99" t="str">
            <v>GD - Pipes and Services</v>
          </cell>
          <cell r="E99">
            <v>77</v>
          </cell>
          <cell r="G99"/>
        </row>
        <row r="100">
          <cell r="A100" t="str">
            <v>Yes</v>
          </cell>
          <cell r="B100">
            <v>78</v>
          </cell>
          <cell r="C100">
            <v>602</v>
          </cell>
          <cell r="D100" t="str">
            <v>GD - Gas Procurement</v>
          </cell>
          <cell r="E100">
            <v>78</v>
          </cell>
          <cell r="G100"/>
        </row>
        <row r="101">
          <cell r="A101" t="str">
            <v>Yes</v>
          </cell>
          <cell r="B101">
            <v>79</v>
          </cell>
          <cell r="C101">
            <v>603</v>
          </cell>
          <cell r="D101" t="str">
            <v>GD - Public Purpose Program Administration</v>
          </cell>
          <cell r="E101">
            <v>79</v>
          </cell>
          <cell r="G101"/>
        </row>
        <row r="102">
          <cell r="A102" t="str">
            <v>No</v>
          </cell>
          <cell r="B102">
            <v>80</v>
          </cell>
          <cell r="C102">
            <v>604</v>
          </cell>
          <cell r="D102" t="str">
            <v>GD - SmartMeter Gas (Incl AMI)</v>
          </cell>
          <cell r="E102"/>
          <cell r="G102"/>
        </row>
        <row r="103">
          <cell r="A103" t="str">
            <v>Yes</v>
          </cell>
          <cell r="B103">
            <v>81</v>
          </cell>
          <cell r="C103">
            <v>605</v>
          </cell>
          <cell r="D103" t="str">
            <v>GD - RCES - Revised Customer Energy Statement</v>
          </cell>
          <cell r="E103">
            <v>81</v>
          </cell>
          <cell r="G103"/>
        </row>
        <row r="104">
          <cell r="A104" t="str">
            <v>Yes</v>
          </cell>
          <cell r="B104">
            <v>82</v>
          </cell>
          <cell r="C104">
            <v>606</v>
          </cell>
          <cell r="D104" t="str">
            <v>GD - Smartmeter Opt Out</v>
          </cell>
          <cell r="E104">
            <v>82</v>
          </cell>
          <cell r="G104"/>
        </row>
        <row r="105">
          <cell r="A105" t="str">
            <v>No</v>
          </cell>
          <cell r="B105">
            <v>83</v>
          </cell>
          <cell r="C105">
            <v>607</v>
          </cell>
          <cell r="D105" t="str">
            <v>GD - Natural Gas Leak Abatement Program - Rulemaking in compliance with SB 1371</v>
          </cell>
          <cell r="E105"/>
          <cell r="G105"/>
        </row>
        <row r="106">
          <cell r="A106" t="str">
            <v>No</v>
          </cell>
          <cell r="B106">
            <v>84</v>
          </cell>
          <cell r="C106">
            <v>612</v>
          </cell>
          <cell r="D106" t="str">
            <v>GD - Mobile Home Park (2018 and beyond)</v>
          </cell>
          <cell r="E106"/>
          <cell r="G106"/>
        </row>
        <row r="107">
          <cell r="A107" t="str">
            <v>Yes</v>
          </cell>
          <cell r="B107">
            <v>85</v>
          </cell>
          <cell r="C107">
            <v>613</v>
          </cell>
          <cell r="D107" t="str">
            <v>GD - Mobile Home Park (Prior to 2018)</v>
          </cell>
          <cell r="E107">
            <v>85</v>
          </cell>
          <cell r="G107"/>
        </row>
        <row r="108">
          <cell r="A108" t="str">
            <v>No</v>
          </cell>
          <cell r="B108">
            <v>86</v>
          </cell>
          <cell r="C108">
            <v>700</v>
          </cell>
          <cell r="D108" t="str">
            <v>GP - Gas PPP Programs</v>
          </cell>
          <cell r="E108"/>
          <cell r="G108"/>
        </row>
        <row r="109">
          <cell r="A109" t="str">
            <v>No</v>
          </cell>
          <cell r="B109">
            <v>87</v>
          </cell>
          <cell r="C109">
            <v>700</v>
          </cell>
          <cell r="D109" t="str">
            <v>GP - Gas PPP Programs</v>
          </cell>
          <cell r="E109"/>
          <cell r="G109"/>
        </row>
        <row r="110">
          <cell r="A110" t="str">
            <v>No</v>
          </cell>
          <cell r="B110">
            <v>88</v>
          </cell>
          <cell r="C110">
            <v>701</v>
          </cell>
          <cell r="D110" t="str">
            <v>GP - Gas PPP Programs (CEE, CARE, LIEE)</v>
          </cell>
          <cell r="E110"/>
          <cell r="G110"/>
        </row>
        <row r="111">
          <cell r="A111" t="str">
            <v>No</v>
          </cell>
          <cell r="B111">
            <v>89</v>
          </cell>
          <cell r="C111">
            <v>800</v>
          </cell>
          <cell r="D111" t="str">
            <v>Shared Corporate Services</v>
          </cell>
          <cell r="E111"/>
          <cell r="G111"/>
        </row>
        <row r="112">
          <cell r="A112" t="str">
            <v>No</v>
          </cell>
          <cell r="B112">
            <v>90</v>
          </cell>
          <cell r="C112">
            <v>801</v>
          </cell>
          <cell r="D112" t="str">
            <v>Electric Corporate Services</v>
          </cell>
          <cell r="E112"/>
          <cell r="G112"/>
        </row>
        <row r="113">
          <cell r="A113" t="str">
            <v>No</v>
          </cell>
          <cell r="B113">
            <v>91</v>
          </cell>
          <cell r="C113">
            <v>802</v>
          </cell>
          <cell r="D113" t="str">
            <v>Gas Corporate Services</v>
          </cell>
          <cell r="E113"/>
          <cell r="G113"/>
        </row>
        <row r="114">
          <cell r="A114" t="str">
            <v>No</v>
          </cell>
          <cell r="B114">
            <v>92</v>
          </cell>
          <cell r="C114">
            <v>900</v>
          </cell>
          <cell r="D114" t="str">
            <v>Other</v>
          </cell>
          <cell r="E114"/>
          <cell r="G114"/>
        </row>
        <row r="115">
          <cell r="A115" t="str">
            <v>No</v>
          </cell>
          <cell r="B115">
            <v>93</v>
          </cell>
          <cell r="C115">
            <v>901</v>
          </cell>
          <cell r="D115" t="str">
            <v>Non-Utility</v>
          </cell>
          <cell r="E115"/>
          <cell r="G115"/>
        </row>
        <row r="116">
          <cell r="A116" t="str">
            <v>No</v>
          </cell>
          <cell r="B116">
            <v>94</v>
          </cell>
          <cell r="C116">
            <v>902</v>
          </cell>
          <cell r="D116" t="str">
            <v>Below the Line</v>
          </cell>
          <cell r="E116"/>
          <cell r="G116"/>
        </row>
        <row r="117">
          <cell r="A117" t="str">
            <v>No</v>
          </cell>
          <cell r="B117">
            <v>95</v>
          </cell>
          <cell r="C117">
            <v>903</v>
          </cell>
          <cell r="D117" t="str">
            <v>Balancing Accounts</v>
          </cell>
          <cell r="E117"/>
          <cell r="G117"/>
        </row>
        <row r="118">
          <cell r="A118" t="str">
            <v>No</v>
          </cell>
          <cell r="B118">
            <v>96</v>
          </cell>
          <cell r="E118"/>
          <cell r="G118"/>
        </row>
        <row r="119">
          <cell r="A119" t="str">
            <v>No</v>
          </cell>
          <cell r="B119">
            <v>97</v>
          </cell>
          <cell r="E119"/>
          <cell r="G119"/>
        </row>
        <row r="120">
          <cell r="A120" t="str">
            <v>No</v>
          </cell>
          <cell r="B120">
            <v>98</v>
          </cell>
          <cell r="E120"/>
          <cell r="G120"/>
        </row>
        <row r="121">
          <cell r="A121" t="str">
            <v>No</v>
          </cell>
          <cell r="B121">
            <v>99</v>
          </cell>
          <cell r="E121"/>
          <cell r="G121"/>
        </row>
        <row r="122">
          <cell r="A122" t="str">
            <v>No</v>
          </cell>
          <cell r="B122">
            <v>100</v>
          </cell>
          <cell r="E122"/>
          <cell r="G122"/>
        </row>
        <row r="124">
          <cell r="A124">
            <v>27</v>
          </cell>
          <cell r="E124">
            <v>85</v>
          </cell>
        </row>
        <row r="132">
          <cell r="C132">
            <v>95</v>
          </cell>
        </row>
      </sheetData>
      <sheetData sheetId="14"/>
      <sheetData sheetId="15"/>
      <sheetData sheetId="1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XLS"/>
      <sheetName val="CP_FILE.XLS"/>
      <sheetName val="DC_FILE.XLS"/>
      <sheetName val="UT_FILE.XLS"/>
      <sheetName val="PEP"/>
      <sheetName val="CHART"/>
      <sheetName val="M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
      <sheetName val="tblMasterTranspose"/>
      <sheetName val="tblCurrentWeek"/>
      <sheetName val="Overall==&gt;"/>
      <sheetName val="Summary"/>
      <sheetName val="D01a"/>
      <sheetName val="D01b"/>
      <sheetName val="D02"/>
      <sheetName val="D03"/>
      <sheetName val="D04"/>
      <sheetName val="D05"/>
      <sheetName val="D06"/>
      <sheetName val="D07a"/>
      <sheetName val="D07b"/>
      <sheetName val="D08a"/>
      <sheetName val="D08b"/>
      <sheetName val="D09"/>
      <sheetName val="D10"/>
      <sheetName val="D11"/>
      <sheetName val="D12N"/>
      <sheetName val="D13"/>
      <sheetName val="D14"/>
      <sheetName val="D15"/>
      <sheetName val="MPO==&gt;"/>
      <sheetName val="Construct"/>
      <sheetName val="Maintain"/>
      <sheetName val="O&amp;E"/>
      <sheetName val="Cross-functional"/>
      <sheetName val="PO==&gt;"/>
      <sheetName val="P01"/>
      <sheetName val="P02"/>
      <sheetName val="P03"/>
      <sheetName val="P04"/>
      <sheetName val="P05"/>
      <sheetName val="P06"/>
      <sheetName val="P07"/>
      <sheetName val="P08"/>
      <sheetName val="P0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McK==&gt;"/>
      <sheetName val="McKD01"/>
      <sheetName val="McKD02"/>
      <sheetName val="SQL==&gt;"/>
      <sheetName val="srcMcKUsers"/>
      <sheetName val="srcMcKEM"/>
      <sheetName val="srcMcKED"/>
      <sheetName val="srcMcKUnsupported"/>
      <sheetName val="Dashboard01a"/>
      <sheetName val="Dashboard01b"/>
      <sheetName val="Dashboard01b2"/>
      <sheetName val="Dashboard02"/>
      <sheetName val="Dashboard03"/>
      <sheetName val="Dashboard04"/>
      <sheetName val="Dashboard05"/>
      <sheetName val="Dashboard06"/>
      <sheetName val="Dashboard07"/>
      <sheetName val="Dashboard08a"/>
      <sheetName val="Dashboard08b"/>
      <sheetName val="Dashboard09"/>
      <sheetName val="Dashboard10"/>
      <sheetName val="Dashboard11"/>
      <sheetName val="Dashboard12N"/>
      <sheetName val="Dashboard12C"/>
      <sheetName val="Dashboard13N"/>
      <sheetName val="Dashboard13C"/>
      <sheetName val="Dashboard15"/>
      <sheetName val="DashboardBIceberg"/>
      <sheetName val="DashboardCLastWeek"/>
      <sheetName val="DashboardD30"/>
      <sheetName val="DashboardDOverdue"/>
      <sheetName val="DashboardE30"/>
      <sheetName val="DashboardEOverdue"/>
      <sheetName val="DashboardF"/>
      <sheetName val="DashboardG"/>
      <sheetName val="srcLastUpdated"/>
    </sheetNames>
    <sheetDataSet>
      <sheetData sheetId="0">
        <row r="5">
          <cell r="O5">
            <v>42863.509421296294</v>
          </cell>
        </row>
        <row r="6">
          <cell r="O6">
            <v>42856.623043981483</v>
          </cell>
        </row>
        <row r="7">
          <cell r="O7">
            <v>42828.4166666666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INPUTS"/>
      <sheetName val="U_CD"/>
      <sheetName val="U_STPOS"/>
      <sheetName val="U_PS"/>
      <sheetName val="U_LTD"/>
      <sheetName val="U_CAR"/>
      <sheetName val="U_CFStat"/>
      <sheetName val="80CF"/>
      <sheetName val="CFO Rec"/>
      <sheetName val="CAPITAL"/>
      <sheetName val="Yr. Capt."/>
      <sheetName val="DIABLO"/>
      <sheetName val="Util RE"/>
      <sheetName val="RR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YTD Summary by Proj _FEB"/>
      <sheetName val="MTD Summary by Proj"/>
      <sheetName val="EPS Notes"/>
      <sheetName val="AFUDC Actual per SAP-209"/>
      <sheetName val="AFUDC Rates Actual -SAP_0209"/>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 val="PV Calc (Layer 1)"/>
    </sheetNames>
    <sheetDataSet>
      <sheetData sheetId="0"/>
      <sheetData sheetId="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t="str">
            <v/>
          </cell>
          <cell r="P33">
            <v>0</v>
          </cell>
        </row>
        <row r="34">
          <cell r="N34" t="str">
            <v/>
          </cell>
          <cell r="P34">
            <v>0</v>
          </cell>
        </row>
        <row r="35">
          <cell r="N35" t="str">
            <v/>
          </cell>
          <cell r="P35">
            <v>0</v>
          </cell>
        </row>
        <row r="36">
          <cell r="N36" t="str">
            <v/>
          </cell>
          <cell r="P36">
            <v>0</v>
          </cell>
        </row>
        <row r="37">
          <cell r="N37" t="str">
            <v/>
          </cell>
          <cell r="P37">
            <v>0</v>
          </cell>
        </row>
        <row r="38">
          <cell r="N38" t="str">
            <v/>
          </cell>
          <cell r="P38">
            <v>0</v>
          </cell>
        </row>
        <row r="39">
          <cell r="N39" t="str">
            <v/>
          </cell>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t="str">
            <v/>
          </cell>
          <cell r="P46">
            <v>0</v>
          </cell>
        </row>
        <row r="47">
          <cell r="N47" t="str">
            <v/>
          </cell>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t="str">
            <v/>
          </cell>
          <cell r="P79">
            <v>0</v>
          </cell>
        </row>
        <row r="80">
          <cell r="N80" t="str">
            <v>TRANSCONTINENTAL DIRECT USA IN</v>
          </cell>
          <cell r="P80">
            <v>165430</v>
          </cell>
        </row>
        <row r="81">
          <cell r="N81" t="str">
            <v>US POSTMASTER</v>
          </cell>
          <cell r="P81">
            <v>0</v>
          </cell>
        </row>
        <row r="82">
          <cell r="N82" t="str">
            <v/>
          </cell>
          <cell r="P82">
            <v>0</v>
          </cell>
        </row>
        <row r="83">
          <cell r="N83" t="str">
            <v/>
          </cell>
          <cell r="P83">
            <v>0</v>
          </cell>
        </row>
        <row r="84">
          <cell r="N84" t="str">
            <v/>
          </cell>
          <cell r="P84">
            <v>8</v>
          </cell>
        </row>
        <row r="85">
          <cell r="N85" t="str">
            <v/>
          </cell>
          <cell r="P85">
            <v>0</v>
          </cell>
        </row>
        <row r="86">
          <cell r="N86" t="str">
            <v/>
          </cell>
          <cell r="P86">
            <v>0</v>
          </cell>
        </row>
        <row r="87">
          <cell r="N87" t="str">
            <v/>
          </cell>
          <cell r="P87">
            <v>0</v>
          </cell>
        </row>
        <row r="88">
          <cell r="N88" t="str">
            <v/>
          </cell>
          <cell r="P88">
            <v>0</v>
          </cell>
        </row>
        <row r="89">
          <cell r="N89" t="str">
            <v/>
          </cell>
          <cell r="P89">
            <v>1</v>
          </cell>
        </row>
        <row r="90">
          <cell r="N90" t="str">
            <v/>
          </cell>
          <cell r="P90">
            <v>1</v>
          </cell>
        </row>
        <row r="91">
          <cell r="N91" t="str">
            <v/>
          </cell>
          <cell r="P91">
            <v>1</v>
          </cell>
        </row>
        <row r="92">
          <cell r="N92" t="str">
            <v/>
          </cell>
          <cell r="P92">
            <v>1</v>
          </cell>
        </row>
        <row r="93">
          <cell r="N93" t="str">
            <v/>
          </cell>
          <cell r="P93">
            <v>1</v>
          </cell>
        </row>
        <row r="94">
          <cell r="N94" t="str">
            <v/>
          </cell>
          <cell r="P94">
            <v>1</v>
          </cell>
        </row>
        <row r="95">
          <cell r="N95" t="str">
            <v/>
          </cell>
          <cell r="P95">
            <v>1</v>
          </cell>
        </row>
        <row r="96">
          <cell r="N96" t="str">
            <v/>
          </cell>
          <cell r="P96">
            <v>1</v>
          </cell>
        </row>
        <row r="97">
          <cell r="N97" t="str">
            <v/>
          </cell>
          <cell r="P97">
            <v>2</v>
          </cell>
        </row>
        <row r="98">
          <cell r="N98" t="str">
            <v/>
          </cell>
          <cell r="P98">
            <v>1</v>
          </cell>
        </row>
        <row r="99">
          <cell r="N99" t="str">
            <v/>
          </cell>
          <cell r="P99">
            <v>1</v>
          </cell>
        </row>
        <row r="100">
          <cell r="N100" t="str">
            <v/>
          </cell>
          <cell r="P100">
            <v>1</v>
          </cell>
        </row>
        <row r="101">
          <cell r="N101" t="str">
            <v/>
          </cell>
          <cell r="P101">
            <v>1</v>
          </cell>
        </row>
        <row r="102">
          <cell r="N102" t="str">
            <v/>
          </cell>
          <cell r="P102">
            <v>2442.12</v>
          </cell>
        </row>
      </sheetData>
      <sheetData sheetId="2" refreshError="1"/>
      <sheetData sheetId="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FILE"/>
      <sheetName val="Sheet1"/>
      <sheetName val="AFUDC Rates Actual -SAP_0209"/>
      <sheetName val="AFUDC_Rates_Actual_-SAP_0209"/>
    </sheetNames>
    <sheetDataSet>
      <sheetData sheetId="0" refreshError="1">
        <row r="24">
          <cell r="AS24" t="str">
            <v>S1</v>
          </cell>
          <cell r="AT24" t="str">
            <v>S2</v>
          </cell>
          <cell r="AU24" t="str">
            <v>S3</v>
          </cell>
          <cell r="AV24" t="str">
            <v>S4</v>
          </cell>
          <cell r="AW24" t="str">
            <v>S5</v>
          </cell>
          <cell r="AX24" t="str">
            <v>S6</v>
          </cell>
          <cell r="AY24" t="str">
            <v>S7</v>
          </cell>
          <cell r="AZ24" t="str">
            <v>S8</v>
          </cell>
          <cell r="BA24" t="str">
            <v>S9</v>
          </cell>
          <cell r="BB24" t="str">
            <v>S10</v>
          </cell>
        </row>
        <row r="25">
          <cell r="AR25" t="str">
            <v>Lo</v>
          </cell>
          <cell r="AS25" t="str">
            <v xml:space="preserve"> </v>
          </cell>
          <cell r="AT25" t="str">
            <v>Allocation</v>
          </cell>
          <cell r="AU25" t="str">
            <v>Doc.no.</v>
          </cell>
          <cell r="AV25" t="str">
            <v>BA</v>
          </cell>
          <cell r="AW25" t="str">
            <v>Doc. type</v>
          </cell>
          <cell r="AX25" t="str">
            <v>Doc.date</v>
          </cell>
          <cell r="AY25" t="str">
            <v>PK</v>
          </cell>
          <cell r="AZ25" t="str">
            <v>Amount</v>
          </cell>
          <cell r="BA25" t="str">
            <v>Amount</v>
          </cell>
        </row>
        <row r="26">
          <cell r="AR26">
            <v>100</v>
          </cell>
          <cell r="AS26" t="str">
            <v>+</v>
          </cell>
          <cell r="AT26" t="str">
            <v>19990630</v>
          </cell>
          <cell r="AU26" t="str">
            <v>1000230409</v>
          </cell>
          <cell r="AV26" t="str">
            <v/>
          </cell>
          <cell r="AW26" t="str">
            <v>SA</v>
          </cell>
          <cell r="AX26" t="str">
            <v>19990706</v>
          </cell>
          <cell r="AY26" t="str">
            <v>50</v>
          </cell>
          <cell r="AZ26">
            <v>-22705646.59</v>
          </cell>
          <cell r="BA26" t="str">
            <v>USD</v>
          </cell>
        </row>
        <row r="27">
          <cell r="AR27">
            <v>200</v>
          </cell>
          <cell r="AS27" t="str">
            <v>+</v>
          </cell>
          <cell r="AT27" t="str">
            <v>19990630</v>
          </cell>
          <cell r="AU27" t="str">
            <v>1000230409</v>
          </cell>
          <cell r="AV27" t="str">
            <v/>
          </cell>
          <cell r="AW27" t="str">
            <v>SA</v>
          </cell>
          <cell r="AX27" t="str">
            <v>19990706</v>
          </cell>
          <cell r="AY27" t="str">
            <v>50</v>
          </cell>
          <cell r="AZ27">
            <v>-318137.76</v>
          </cell>
          <cell r="BA27" t="str">
            <v>USD</v>
          </cell>
        </row>
        <row r="28">
          <cell r="AR28">
            <v>300</v>
          </cell>
          <cell r="AS28" t="str">
            <v>+</v>
          </cell>
          <cell r="AT28" t="str">
            <v>19990630</v>
          </cell>
          <cell r="AU28" t="str">
            <v>1000230409</v>
          </cell>
          <cell r="AV28" t="str">
            <v/>
          </cell>
          <cell r="AW28" t="str">
            <v>SA</v>
          </cell>
          <cell r="AX28" t="str">
            <v>19990706</v>
          </cell>
          <cell r="AY28" t="str">
            <v>40</v>
          </cell>
          <cell r="AZ28">
            <v>141993.88</v>
          </cell>
          <cell r="BA28" t="str">
            <v>USD</v>
          </cell>
        </row>
        <row r="29">
          <cell r="AR29">
            <v>400</v>
          </cell>
          <cell r="AS29" t="str">
            <v>+</v>
          </cell>
          <cell r="AT29" t="str">
            <v>19990630</v>
          </cell>
          <cell r="AU29" t="str">
            <v>1000230409</v>
          </cell>
          <cell r="AV29" t="str">
            <v/>
          </cell>
          <cell r="AW29" t="str">
            <v>SA</v>
          </cell>
          <cell r="AX29" t="str">
            <v>19990706</v>
          </cell>
          <cell r="AY29" t="str">
            <v>40</v>
          </cell>
          <cell r="AZ29">
            <v>1315438.01</v>
          </cell>
          <cell r="BA29" t="str">
            <v>USD</v>
          </cell>
        </row>
        <row r="30">
          <cell r="AR30">
            <v>500</v>
          </cell>
          <cell r="AS30" t="str">
            <v>+</v>
          </cell>
          <cell r="AT30" t="str">
            <v>19990630</v>
          </cell>
          <cell r="AU30" t="str">
            <v>1000230409</v>
          </cell>
          <cell r="AV30" t="str">
            <v/>
          </cell>
          <cell r="AW30" t="str">
            <v>SA</v>
          </cell>
          <cell r="AX30" t="str">
            <v>19990706</v>
          </cell>
          <cell r="AY30" t="str">
            <v>50</v>
          </cell>
          <cell r="AZ30">
            <v>-590131.37</v>
          </cell>
          <cell r="BA30" t="str">
            <v>USD</v>
          </cell>
        </row>
        <row r="31">
          <cell r="AR31">
            <v>600</v>
          </cell>
          <cell r="AS31" t="str">
            <v>+</v>
          </cell>
          <cell r="AT31" t="str">
            <v>19990630</v>
          </cell>
          <cell r="AU31" t="str">
            <v>1000230409</v>
          </cell>
          <cell r="AV31" t="str">
            <v/>
          </cell>
          <cell r="AW31" t="str">
            <v>SA</v>
          </cell>
          <cell r="AX31" t="str">
            <v>19990706</v>
          </cell>
          <cell r="AY31" t="str">
            <v>50</v>
          </cell>
          <cell r="AZ31">
            <v>-310438.15999999898</v>
          </cell>
          <cell r="BA31" t="str">
            <v>USD</v>
          </cell>
        </row>
        <row r="32">
          <cell r="AR32">
            <v>700</v>
          </cell>
          <cell r="AS32" t="str">
            <v>+</v>
          </cell>
          <cell r="AT32" t="str">
            <v>19990630</v>
          </cell>
          <cell r="AU32" t="str">
            <v>1000230409</v>
          </cell>
          <cell r="AV32" t="str">
            <v/>
          </cell>
          <cell r="AW32" t="str">
            <v>SA</v>
          </cell>
          <cell r="AX32" t="str">
            <v>19990706</v>
          </cell>
          <cell r="AY32" t="str">
            <v>40</v>
          </cell>
          <cell r="AZ32">
            <v>138554.429999999</v>
          </cell>
          <cell r="BA32" t="str">
            <v>USD</v>
          </cell>
        </row>
        <row r="33">
          <cell r="AR33">
            <v>800</v>
          </cell>
          <cell r="AS33" t="str">
            <v>+</v>
          </cell>
          <cell r="AT33" t="str">
            <v>19990630</v>
          </cell>
          <cell r="AU33" t="str">
            <v>1000230409</v>
          </cell>
          <cell r="AV33" t="str">
            <v/>
          </cell>
          <cell r="AW33" t="str">
            <v>SA</v>
          </cell>
          <cell r="AX33" t="str">
            <v>19990706</v>
          </cell>
          <cell r="AY33" t="str">
            <v>40</v>
          </cell>
          <cell r="AZ33">
            <v>1315438.01</v>
          </cell>
          <cell r="BA33" t="str">
            <v>USD</v>
          </cell>
        </row>
        <row r="34">
          <cell r="AR34">
            <v>900</v>
          </cell>
          <cell r="AS34" t="str">
            <v>+</v>
          </cell>
          <cell r="AT34" t="str">
            <v>19990630</v>
          </cell>
          <cell r="AU34" t="str">
            <v>1000230409</v>
          </cell>
          <cell r="AV34" t="str">
            <v/>
          </cell>
          <cell r="AW34" t="str">
            <v>SA</v>
          </cell>
          <cell r="AX34" t="str">
            <v>19990706</v>
          </cell>
          <cell r="AY34" t="str">
            <v>50</v>
          </cell>
          <cell r="AZ34">
            <v>-590131.37</v>
          </cell>
          <cell r="BA34" t="str">
            <v>USD</v>
          </cell>
        </row>
        <row r="35">
          <cell r="AR35">
            <v>1000</v>
          </cell>
          <cell r="AS35" t="str">
            <v>+</v>
          </cell>
          <cell r="AT35" t="str">
            <v>19990630</v>
          </cell>
          <cell r="AU35" t="str">
            <v>1000230409</v>
          </cell>
          <cell r="AV35" t="str">
            <v/>
          </cell>
          <cell r="AW35" t="str">
            <v>SA</v>
          </cell>
          <cell r="AX35" t="str">
            <v>19990706</v>
          </cell>
          <cell r="AY35" t="str">
            <v>50</v>
          </cell>
          <cell r="AZ35">
            <v>-302679.09999999899</v>
          </cell>
          <cell r="BA35" t="str">
            <v>USD</v>
          </cell>
        </row>
        <row r="36">
          <cell r="AR36">
            <v>1100</v>
          </cell>
          <cell r="AS36" t="str">
            <v>+</v>
          </cell>
          <cell r="AT36" t="str">
            <v>19990630</v>
          </cell>
          <cell r="AU36" t="str">
            <v>1000230409</v>
          </cell>
          <cell r="AV36" t="str">
            <v/>
          </cell>
          <cell r="AW36" t="str">
            <v>SA</v>
          </cell>
          <cell r="AX36" t="str">
            <v>19990706</v>
          </cell>
          <cell r="AY36" t="str">
            <v>40</v>
          </cell>
          <cell r="AZ36">
            <v>135088.57</v>
          </cell>
          <cell r="BA36" t="str">
            <v>USD</v>
          </cell>
        </row>
        <row r="37">
          <cell r="AR37">
            <v>1200</v>
          </cell>
          <cell r="AS37" t="str">
            <v>+</v>
          </cell>
          <cell r="AT37" t="str">
            <v>19990630</v>
          </cell>
          <cell r="AU37" t="str">
            <v>1000230409</v>
          </cell>
          <cell r="AV37" t="str">
            <v/>
          </cell>
          <cell r="AW37" t="str">
            <v>SA</v>
          </cell>
          <cell r="AX37" t="str">
            <v>19990706</v>
          </cell>
          <cell r="AY37" t="str">
            <v>50</v>
          </cell>
          <cell r="AZ37">
            <v>-1315438.01</v>
          </cell>
          <cell r="BA37" t="str">
            <v>USD</v>
          </cell>
        </row>
        <row r="38">
          <cell r="AR38">
            <v>1300</v>
          </cell>
          <cell r="AS38" t="str">
            <v>+</v>
          </cell>
          <cell r="AT38" t="str">
            <v>19990630</v>
          </cell>
          <cell r="AU38" t="str">
            <v>1000230409</v>
          </cell>
          <cell r="AV38" t="str">
            <v/>
          </cell>
          <cell r="AW38" t="str">
            <v>SA</v>
          </cell>
          <cell r="AX38" t="str">
            <v>19990706</v>
          </cell>
          <cell r="AY38" t="str">
            <v>50</v>
          </cell>
          <cell r="AZ38">
            <v>-590131.37</v>
          </cell>
          <cell r="BA38" t="str">
            <v>USD</v>
          </cell>
        </row>
        <row r="39">
          <cell r="AR39">
            <v>1400</v>
          </cell>
          <cell r="AS39" t="str">
            <v>+</v>
          </cell>
          <cell r="AT39" t="str">
            <v>19990630</v>
          </cell>
          <cell r="AU39" t="str">
            <v>1000230409</v>
          </cell>
          <cell r="AV39" t="str">
            <v/>
          </cell>
          <cell r="AW39" t="str">
            <v>SA</v>
          </cell>
          <cell r="AX39" t="str">
            <v>19990706</v>
          </cell>
          <cell r="AY39" t="str">
            <v>50</v>
          </cell>
          <cell r="AZ39">
            <v>-294860.14</v>
          </cell>
          <cell r="BA39" t="str">
            <v>USD</v>
          </cell>
        </row>
        <row r="40">
          <cell r="AR40">
            <v>1500</v>
          </cell>
          <cell r="AS40" t="str">
            <v>+</v>
          </cell>
          <cell r="AT40" t="str">
            <v>19990630</v>
          </cell>
          <cell r="AU40" t="str">
            <v>1000230409</v>
          </cell>
          <cell r="AV40" t="str">
            <v/>
          </cell>
          <cell r="AW40" t="str">
            <v>SA</v>
          </cell>
          <cell r="AX40" t="str">
            <v>19990706</v>
          </cell>
          <cell r="AY40" t="str">
            <v>40</v>
          </cell>
          <cell r="AZ40">
            <v>131596.12</v>
          </cell>
          <cell r="BA40" t="str">
            <v>USD</v>
          </cell>
        </row>
        <row r="41">
          <cell r="AR41">
            <v>1600</v>
          </cell>
          <cell r="AS41" t="str">
            <v>+</v>
          </cell>
          <cell r="AT41" t="str">
            <v>19990630</v>
          </cell>
          <cell r="AU41" t="str">
            <v>1000230409</v>
          </cell>
          <cell r="AV41" t="str">
            <v/>
          </cell>
          <cell r="AW41" t="str">
            <v>SA</v>
          </cell>
          <cell r="AX41" t="str">
            <v>19990706</v>
          </cell>
          <cell r="AY41" t="str">
            <v>40</v>
          </cell>
          <cell r="AZ41">
            <v>1315438.01</v>
          </cell>
          <cell r="BA41" t="str">
            <v>USD</v>
          </cell>
        </row>
        <row r="42">
          <cell r="AR42">
            <v>1700</v>
          </cell>
          <cell r="AS42" t="str">
            <v>+</v>
          </cell>
          <cell r="AT42" t="str">
            <v>19990630</v>
          </cell>
          <cell r="AU42" t="str">
            <v>1000230409</v>
          </cell>
          <cell r="AV42" t="str">
            <v/>
          </cell>
          <cell r="AW42" t="str">
            <v>SA</v>
          </cell>
          <cell r="AX42" t="str">
            <v>19990706</v>
          </cell>
          <cell r="AY42" t="str">
            <v>50</v>
          </cell>
          <cell r="AZ42">
            <v>-590131.37</v>
          </cell>
          <cell r="BA42" t="str">
            <v>USD</v>
          </cell>
        </row>
        <row r="43">
          <cell r="AR43">
            <v>1800</v>
          </cell>
          <cell r="AS43" t="str">
            <v>+</v>
          </cell>
          <cell r="AT43" t="str">
            <v>19990630</v>
          </cell>
          <cell r="AU43" t="str">
            <v>1000230409</v>
          </cell>
          <cell r="AV43" t="str">
            <v/>
          </cell>
          <cell r="AW43" t="str">
            <v>SA</v>
          </cell>
          <cell r="AX43" t="str">
            <v>19990706</v>
          </cell>
          <cell r="AY43" t="str">
            <v>50</v>
          </cell>
          <cell r="AZ43">
            <v>-16687538.91</v>
          </cell>
          <cell r="BA43" t="str">
            <v>USD</v>
          </cell>
        </row>
        <row r="44">
          <cell r="AR44">
            <v>1900</v>
          </cell>
          <cell r="AS44" t="str">
            <v>+</v>
          </cell>
          <cell r="AT44" t="str">
            <v>19990630</v>
          </cell>
          <cell r="AU44" t="str">
            <v>1000230409</v>
          </cell>
          <cell r="AV44" t="str">
            <v/>
          </cell>
          <cell r="AW44" t="str">
            <v>SA</v>
          </cell>
          <cell r="AX44" t="str">
            <v>19990706</v>
          </cell>
          <cell r="AY44" t="str">
            <v>40</v>
          </cell>
          <cell r="AZ44">
            <v>1028457.21</v>
          </cell>
          <cell r="BA44" t="str">
            <v>USD</v>
          </cell>
        </row>
        <row r="45">
          <cell r="AR45">
            <v>2000</v>
          </cell>
          <cell r="AS45" t="str">
            <v>+</v>
          </cell>
          <cell r="AT45" t="str">
            <v>6/99 QF REG ASS/LI</v>
          </cell>
          <cell r="AU45" t="str">
            <v>1000226947</v>
          </cell>
          <cell r="AV45" t="str">
            <v/>
          </cell>
          <cell r="AW45" t="str">
            <v>SA</v>
          </cell>
          <cell r="AX45" t="str">
            <v>19990629</v>
          </cell>
          <cell r="AY45" t="str">
            <v>50</v>
          </cell>
          <cell r="AZ45">
            <v>-2000000</v>
          </cell>
          <cell r="BA45" t="str">
            <v>USD</v>
          </cell>
        </row>
        <row r="46">
          <cell r="AR46">
            <v>2100</v>
          </cell>
          <cell r="AS46" t="str">
            <v>+</v>
          </cell>
          <cell r="AT46" t="str">
            <v>6/99 QF REG ASS/LI</v>
          </cell>
          <cell r="AU46" t="str">
            <v>1000226947</v>
          </cell>
          <cell r="AV46" t="str">
            <v/>
          </cell>
          <cell r="AW46" t="str">
            <v>SA</v>
          </cell>
          <cell r="AX46" t="str">
            <v>19990629</v>
          </cell>
          <cell r="AY46" t="str">
            <v>40</v>
          </cell>
          <cell r="AZ46">
            <v>141396.22</v>
          </cell>
          <cell r="BA46" t="str">
            <v>USD</v>
          </cell>
        </row>
        <row r="47">
          <cell r="AR47">
            <v>2200</v>
          </cell>
          <cell r="AS47" t="str">
            <v>+</v>
          </cell>
          <cell r="AT47" t="str">
            <v>Adj Accel QF</v>
          </cell>
          <cell r="AU47" t="str">
            <v>1000230440</v>
          </cell>
          <cell r="AV47" t="str">
            <v/>
          </cell>
          <cell r="AW47" t="str">
            <v>SA</v>
          </cell>
          <cell r="AX47" t="str">
            <v>19990630</v>
          </cell>
          <cell r="AY47" t="str">
            <v>40</v>
          </cell>
          <cell r="AZ47">
            <v>1315438.01</v>
          </cell>
          <cell r="BA47" t="str">
            <v>USD</v>
          </cell>
        </row>
        <row r="48">
          <cell r="AR48">
            <v>2300</v>
          </cell>
          <cell r="AS48" t="str">
            <v>+</v>
          </cell>
          <cell r="AT48" t="str">
            <v>Adj QF Accel</v>
          </cell>
          <cell r="AU48" t="str">
            <v>1000230440</v>
          </cell>
          <cell r="AV48" t="str">
            <v/>
          </cell>
          <cell r="AW48" t="str">
            <v>SA</v>
          </cell>
          <cell r="AX48" t="str">
            <v>19990630</v>
          </cell>
          <cell r="AY48" t="str">
            <v>40</v>
          </cell>
          <cell r="AZ48">
            <v>1315438.01</v>
          </cell>
          <cell r="BA48" t="str">
            <v>USD</v>
          </cell>
        </row>
        <row r="49">
          <cell r="AR49">
            <v>2400</v>
          </cell>
          <cell r="AS49" t="str">
            <v>+</v>
          </cell>
          <cell r="AT49" t="str">
            <v>01W035</v>
          </cell>
          <cell r="AU49" t="str">
            <v>1900313767</v>
          </cell>
          <cell r="AV49" t="str">
            <v/>
          </cell>
          <cell r="AW49" t="str">
            <v>KN</v>
          </cell>
          <cell r="AX49" t="str">
            <v>19980731</v>
          </cell>
          <cell r="AY49" t="str">
            <v>40</v>
          </cell>
          <cell r="AZ49">
            <v>703935.38</v>
          </cell>
          <cell r="BA49" t="str">
            <v>USD</v>
          </cell>
        </row>
        <row r="50">
          <cell r="AR50">
            <v>2500</v>
          </cell>
          <cell r="AS50" t="str">
            <v>+</v>
          </cell>
          <cell r="AT50" t="str">
            <v>01W094</v>
          </cell>
          <cell r="AU50" t="str">
            <v>1900312489</v>
          </cell>
          <cell r="AV50" t="str">
            <v/>
          </cell>
          <cell r="AW50" t="str">
            <v>KN</v>
          </cell>
          <cell r="AX50" t="str">
            <v>19980731</v>
          </cell>
          <cell r="AY50" t="str">
            <v>40</v>
          </cell>
          <cell r="AZ50">
            <v>283511.82</v>
          </cell>
          <cell r="BA50" t="str">
            <v>USD</v>
          </cell>
        </row>
        <row r="51">
          <cell r="AR51">
            <v>2600</v>
          </cell>
          <cell r="AS51" t="str">
            <v>+</v>
          </cell>
          <cell r="AT51" t="str">
            <v>01W095</v>
          </cell>
          <cell r="AU51" t="str">
            <v>1900312467</v>
          </cell>
          <cell r="AV51" t="str">
            <v/>
          </cell>
          <cell r="AW51" t="str">
            <v>KN</v>
          </cell>
          <cell r="AX51" t="str">
            <v>19980731</v>
          </cell>
          <cell r="AY51" t="str">
            <v>40</v>
          </cell>
          <cell r="AZ51">
            <v>125756.38</v>
          </cell>
          <cell r="BA51" t="str">
            <v>USD</v>
          </cell>
        </row>
        <row r="52">
          <cell r="AR52">
            <v>2700</v>
          </cell>
          <cell r="AS52" t="str">
            <v>+</v>
          </cell>
          <cell r="AT52" t="str">
            <v>01W144</v>
          </cell>
          <cell r="AU52" t="str">
            <v>1900312052</v>
          </cell>
          <cell r="AV52" t="str">
            <v/>
          </cell>
          <cell r="AW52" t="str">
            <v>KN</v>
          </cell>
          <cell r="AX52" t="str">
            <v>19980731</v>
          </cell>
          <cell r="AY52" t="str">
            <v>40</v>
          </cell>
          <cell r="AZ52">
            <v>417623.59999999899</v>
          </cell>
          <cell r="BA52" t="str">
            <v>USD</v>
          </cell>
        </row>
        <row r="53">
          <cell r="AR53">
            <v>2800</v>
          </cell>
          <cell r="AS53" t="str">
            <v>+</v>
          </cell>
          <cell r="AT53" t="str">
            <v>01W146A</v>
          </cell>
          <cell r="AU53" t="str">
            <v>1900311941</v>
          </cell>
          <cell r="AV53" t="str">
            <v/>
          </cell>
          <cell r="AW53" t="str">
            <v>KN</v>
          </cell>
          <cell r="AX53" t="str">
            <v>19980731</v>
          </cell>
          <cell r="AY53" t="str">
            <v>40</v>
          </cell>
          <cell r="AZ53">
            <v>609048.22999999905</v>
          </cell>
          <cell r="BA53" t="str">
            <v>USD</v>
          </cell>
        </row>
        <row r="54">
          <cell r="AR54">
            <v>2900</v>
          </cell>
          <cell r="AS54" t="str">
            <v>+</v>
          </cell>
          <cell r="AT54" t="str">
            <v>01W146B</v>
          </cell>
          <cell r="AU54" t="str">
            <v>1900311950</v>
          </cell>
          <cell r="AV54" t="str">
            <v/>
          </cell>
          <cell r="AW54" t="str">
            <v>KN</v>
          </cell>
          <cell r="AX54" t="str">
            <v>19980731</v>
          </cell>
          <cell r="AY54" t="str">
            <v>40</v>
          </cell>
          <cell r="AZ54">
            <v>347472.53</v>
          </cell>
          <cell r="BA54" t="str">
            <v>USD</v>
          </cell>
        </row>
        <row r="55">
          <cell r="AR55">
            <v>3000</v>
          </cell>
          <cell r="AS55" t="str">
            <v>+</v>
          </cell>
          <cell r="AT55" t="str">
            <v>01W146C</v>
          </cell>
          <cell r="AU55" t="str">
            <v>1900311962</v>
          </cell>
          <cell r="AV55" t="str">
            <v/>
          </cell>
          <cell r="AW55" t="str">
            <v>KN</v>
          </cell>
          <cell r="AX55" t="str">
            <v>19980731</v>
          </cell>
          <cell r="AY55" t="str">
            <v>40</v>
          </cell>
          <cell r="AZ55">
            <v>432431.359999999</v>
          </cell>
          <cell r="BA55" t="str">
            <v>USD</v>
          </cell>
        </row>
        <row r="56">
          <cell r="AR56">
            <v>3100</v>
          </cell>
          <cell r="AS56" t="str">
            <v>+</v>
          </cell>
          <cell r="AT56" t="str">
            <v>01W146D</v>
          </cell>
          <cell r="AU56" t="str">
            <v>1900311978</v>
          </cell>
          <cell r="AV56" t="str">
            <v/>
          </cell>
          <cell r="AW56" t="str">
            <v>KN</v>
          </cell>
          <cell r="AX56" t="str">
            <v>19980731</v>
          </cell>
          <cell r="AY56" t="str">
            <v>40</v>
          </cell>
          <cell r="AZ56">
            <v>481293.75999999902</v>
          </cell>
          <cell r="BA56" t="str">
            <v>USD</v>
          </cell>
        </row>
        <row r="57">
          <cell r="AR57">
            <v>3200</v>
          </cell>
          <cell r="AS57" t="str">
            <v>+</v>
          </cell>
          <cell r="AT57" t="str">
            <v>02C001</v>
          </cell>
          <cell r="AU57" t="str">
            <v>1900306052</v>
          </cell>
          <cell r="AV57" t="str">
            <v/>
          </cell>
          <cell r="AW57" t="str">
            <v>KN</v>
          </cell>
          <cell r="AX57" t="str">
            <v>19980731</v>
          </cell>
          <cell r="AY57" t="str">
            <v>40</v>
          </cell>
          <cell r="AZ57">
            <v>963509.55</v>
          </cell>
          <cell r="BA57" t="str">
            <v>USD</v>
          </cell>
        </row>
        <row r="58">
          <cell r="AR58">
            <v>3300</v>
          </cell>
          <cell r="AS58" t="str">
            <v>+</v>
          </cell>
          <cell r="AT58" t="str">
            <v>02C041</v>
          </cell>
          <cell r="AU58" t="str">
            <v>1900304894</v>
          </cell>
          <cell r="AV58" t="str">
            <v/>
          </cell>
          <cell r="AW58" t="str">
            <v>KN</v>
          </cell>
          <cell r="AX58" t="str">
            <v>19980731</v>
          </cell>
          <cell r="AY58" t="str">
            <v>40</v>
          </cell>
          <cell r="AZ58">
            <v>20375.0999999999</v>
          </cell>
          <cell r="BA58" t="str">
            <v>USD</v>
          </cell>
        </row>
        <row r="59">
          <cell r="AR59">
            <v>3400</v>
          </cell>
          <cell r="AS59" t="str">
            <v>+</v>
          </cell>
          <cell r="AT59" t="str">
            <v>02P014</v>
          </cell>
          <cell r="AU59" t="str">
            <v>1900305350</v>
          </cell>
          <cell r="AV59" t="str">
            <v/>
          </cell>
          <cell r="AW59" t="str">
            <v>KN</v>
          </cell>
          <cell r="AX59" t="str">
            <v>19980731</v>
          </cell>
          <cell r="AY59" t="str">
            <v>40</v>
          </cell>
          <cell r="AZ59">
            <v>57926.269999999902</v>
          </cell>
          <cell r="BA59" t="str">
            <v>USD</v>
          </cell>
        </row>
        <row r="60">
          <cell r="AR60">
            <v>3500</v>
          </cell>
          <cell r="AS60" t="str">
            <v>+</v>
          </cell>
          <cell r="AT60" t="str">
            <v>04C008</v>
          </cell>
          <cell r="AU60" t="str">
            <v>1900312168</v>
          </cell>
          <cell r="AV60" t="str">
            <v/>
          </cell>
          <cell r="AW60" t="str">
            <v>KN</v>
          </cell>
          <cell r="AX60" t="str">
            <v>19980731</v>
          </cell>
          <cell r="AY60" t="str">
            <v>40</v>
          </cell>
          <cell r="AZ60">
            <v>23866.52</v>
          </cell>
          <cell r="BA60" t="str">
            <v>USD</v>
          </cell>
        </row>
        <row r="61">
          <cell r="AR61">
            <v>3600</v>
          </cell>
          <cell r="AS61" t="str">
            <v>+</v>
          </cell>
          <cell r="AT61" t="str">
            <v>04G012</v>
          </cell>
          <cell r="AU61" t="str">
            <v>1900313574</v>
          </cell>
          <cell r="AV61" t="str">
            <v/>
          </cell>
          <cell r="AW61" t="str">
            <v>KN</v>
          </cell>
          <cell r="AX61" t="str">
            <v>19980731</v>
          </cell>
          <cell r="AY61" t="str">
            <v>40</v>
          </cell>
          <cell r="AZ61">
            <v>1191169.9399999899</v>
          </cell>
          <cell r="BA61" t="str">
            <v>USD</v>
          </cell>
        </row>
        <row r="62">
          <cell r="AR62">
            <v>3700</v>
          </cell>
          <cell r="AS62" t="str">
            <v>+</v>
          </cell>
          <cell r="AT62" t="str">
            <v>04G016</v>
          </cell>
          <cell r="AU62" t="str">
            <v>1900313568</v>
          </cell>
          <cell r="AV62" t="str">
            <v/>
          </cell>
          <cell r="AW62" t="str">
            <v>KN</v>
          </cell>
          <cell r="AX62" t="str">
            <v>19980731</v>
          </cell>
          <cell r="AY62" t="str">
            <v>40</v>
          </cell>
          <cell r="AZ62">
            <v>1195955.47</v>
          </cell>
          <cell r="BA62" t="str">
            <v>USD</v>
          </cell>
        </row>
        <row r="63">
          <cell r="AR63">
            <v>3800</v>
          </cell>
          <cell r="AS63" t="str">
            <v>+</v>
          </cell>
          <cell r="AT63" t="str">
            <v>04G018</v>
          </cell>
          <cell r="AU63" t="str">
            <v>1900303130</v>
          </cell>
          <cell r="AV63" t="str">
            <v/>
          </cell>
          <cell r="AW63" t="str">
            <v>KN</v>
          </cell>
          <cell r="AX63" t="str">
            <v>19980731</v>
          </cell>
          <cell r="AY63" t="str">
            <v>40</v>
          </cell>
          <cell r="AZ63">
            <v>1111030.6000000001</v>
          </cell>
          <cell r="BA63" t="str">
            <v>USD</v>
          </cell>
        </row>
        <row r="64">
          <cell r="AR64">
            <v>3900</v>
          </cell>
          <cell r="AS64" t="str">
            <v>+</v>
          </cell>
          <cell r="AT64" t="str">
            <v>04G019</v>
          </cell>
          <cell r="AU64" t="str">
            <v>1900303118</v>
          </cell>
          <cell r="AV64" t="str">
            <v/>
          </cell>
          <cell r="AW64" t="str">
            <v>KN</v>
          </cell>
          <cell r="AX64" t="str">
            <v>19980731</v>
          </cell>
          <cell r="AY64" t="str">
            <v>40</v>
          </cell>
          <cell r="AZ64">
            <v>1110886.47</v>
          </cell>
          <cell r="BA64" t="str">
            <v>USD</v>
          </cell>
        </row>
        <row r="65">
          <cell r="AR65">
            <v>4000</v>
          </cell>
          <cell r="AS65" t="str">
            <v>+</v>
          </cell>
          <cell r="AT65" t="str">
            <v>04G025</v>
          </cell>
          <cell r="AU65" t="str">
            <v>1900313590</v>
          </cell>
          <cell r="AV65" t="str">
            <v/>
          </cell>
          <cell r="AW65" t="str">
            <v>KN</v>
          </cell>
          <cell r="AX65" t="str">
            <v>19980731</v>
          </cell>
          <cell r="AY65" t="str">
            <v>40</v>
          </cell>
          <cell r="AZ65">
            <v>3232244.99</v>
          </cell>
          <cell r="BA65" t="str">
            <v>USD</v>
          </cell>
        </row>
        <row r="66">
          <cell r="AR66">
            <v>4100</v>
          </cell>
          <cell r="AS66" t="str">
            <v>+</v>
          </cell>
          <cell r="AT66" t="str">
            <v>04G057</v>
          </cell>
          <cell r="AU66" t="str">
            <v>1900303133</v>
          </cell>
          <cell r="AV66" t="str">
            <v/>
          </cell>
          <cell r="AW66" t="str">
            <v>KN</v>
          </cell>
          <cell r="AX66" t="str">
            <v>19980731</v>
          </cell>
          <cell r="AY66" t="str">
            <v>40</v>
          </cell>
          <cell r="AZ66">
            <v>2111550.48</v>
          </cell>
          <cell r="BA66" t="str">
            <v>USD</v>
          </cell>
        </row>
        <row r="67">
          <cell r="AR67">
            <v>4200</v>
          </cell>
          <cell r="AS67" t="str">
            <v>+</v>
          </cell>
          <cell r="AT67" t="str">
            <v>04H002</v>
          </cell>
          <cell r="AU67" t="str">
            <v>1900305078</v>
          </cell>
          <cell r="AV67" t="str">
            <v/>
          </cell>
          <cell r="AW67" t="str">
            <v>KN</v>
          </cell>
          <cell r="AX67" t="str">
            <v>19980731</v>
          </cell>
          <cell r="AY67" t="str">
            <v>40</v>
          </cell>
          <cell r="AZ67">
            <v>30536.129999999899</v>
          </cell>
          <cell r="BA67" t="str">
            <v>USD</v>
          </cell>
        </row>
        <row r="68">
          <cell r="AR68">
            <v>4300</v>
          </cell>
          <cell r="AS68" t="str">
            <v>+</v>
          </cell>
          <cell r="AT68" t="str">
            <v>04H009</v>
          </cell>
          <cell r="AU68" t="str">
            <v>1900316293</v>
          </cell>
          <cell r="AV68" t="str">
            <v/>
          </cell>
          <cell r="AW68" t="str">
            <v>KN</v>
          </cell>
          <cell r="AX68" t="str">
            <v>19980731</v>
          </cell>
          <cell r="AY68" t="str">
            <v>40</v>
          </cell>
          <cell r="AZ68">
            <v>55243.9</v>
          </cell>
          <cell r="BA68" t="str">
            <v>USD</v>
          </cell>
        </row>
        <row r="69">
          <cell r="AR69">
            <v>4400</v>
          </cell>
          <cell r="AS69" t="str">
            <v>+</v>
          </cell>
          <cell r="AT69" t="str">
            <v>04H011</v>
          </cell>
          <cell r="AU69" t="str">
            <v>1900301159</v>
          </cell>
          <cell r="AV69" t="str">
            <v/>
          </cell>
          <cell r="AW69" t="str">
            <v>KN</v>
          </cell>
          <cell r="AX69" t="str">
            <v>19980731</v>
          </cell>
          <cell r="AY69" t="str">
            <v>40</v>
          </cell>
          <cell r="AZ69">
            <v>3499.82</v>
          </cell>
          <cell r="BA69" t="str">
            <v>USD</v>
          </cell>
        </row>
        <row r="70">
          <cell r="AR70">
            <v>4500</v>
          </cell>
          <cell r="AS70" t="str">
            <v>+</v>
          </cell>
          <cell r="AT70" t="str">
            <v>04H061</v>
          </cell>
          <cell r="AU70" t="str">
            <v>1900304905</v>
          </cell>
          <cell r="AV70" t="str">
            <v/>
          </cell>
          <cell r="AW70" t="str">
            <v>KN</v>
          </cell>
          <cell r="AX70" t="str">
            <v>19980731</v>
          </cell>
          <cell r="AY70" t="str">
            <v>40</v>
          </cell>
          <cell r="AZ70">
            <v>15017.28</v>
          </cell>
          <cell r="BA70" t="str">
            <v>USD</v>
          </cell>
        </row>
        <row r="71">
          <cell r="AR71">
            <v>4600</v>
          </cell>
          <cell r="AS71" t="str">
            <v>+</v>
          </cell>
          <cell r="AT71" t="str">
            <v>04P010</v>
          </cell>
          <cell r="AU71" t="str">
            <v>1900305343</v>
          </cell>
          <cell r="AV71" t="str">
            <v/>
          </cell>
          <cell r="AW71" t="str">
            <v>KN</v>
          </cell>
          <cell r="AX71" t="str">
            <v>19980731</v>
          </cell>
          <cell r="AY71" t="str">
            <v>40</v>
          </cell>
          <cell r="AZ71">
            <v>51537.68</v>
          </cell>
          <cell r="BA71" t="str">
            <v>USD</v>
          </cell>
        </row>
        <row r="72">
          <cell r="AR72">
            <v>4700</v>
          </cell>
          <cell r="AS72" t="str">
            <v>+</v>
          </cell>
          <cell r="AT72" t="str">
            <v>04P051</v>
          </cell>
          <cell r="AU72" t="str">
            <v>1900313382</v>
          </cell>
          <cell r="AV72" t="str">
            <v/>
          </cell>
          <cell r="AW72" t="str">
            <v>KN</v>
          </cell>
          <cell r="AX72" t="str">
            <v>19980731</v>
          </cell>
          <cell r="AY72" t="str">
            <v>40</v>
          </cell>
          <cell r="AZ72">
            <v>111530.75</v>
          </cell>
          <cell r="BA72" t="str">
            <v>USD</v>
          </cell>
        </row>
        <row r="73">
          <cell r="AR73">
            <v>4800</v>
          </cell>
          <cell r="AS73" t="str">
            <v>+</v>
          </cell>
          <cell r="AT73" t="str">
            <v>04P056</v>
          </cell>
          <cell r="AU73" t="str">
            <v>1900305162</v>
          </cell>
          <cell r="AV73" t="str">
            <v/>
          </cell>
          <cell r="AW73" t="str">
            <v>KN</v>
          </cell>
          <cell r="AX73" t="str">
            <v>19980731</v>
          </cell>
          <cell r="AY73" t="str">
            <v>40</v>
          </cell>
          <cell r="AZ73">
            <v>38896.019999999902</v>
          </cell>
          <cell r="BA73" t="str">
            <v>USD</v>
          </cell>
        </row>
        <row r="74">
          <cell r="AR74">
            <v>4900</v>
          </cell>
          <cell r="AS74" t="str">
            <v>+</v>
          </cell>
          <cell r="AT74" t="str">
            <v>06H011</v>
          </cell>
          <cell r="AU74" t="str">
            <v>1900305096</v>
          </cell>
          <cell r="AV74" t="str">
            <v/>
          </cell>
          <cell r="AW74" t="str">
            <v>KN</v>
          </cell>
          <cell r="AX74" t="str">
            <v>19980731</v>
          </cell>
          <cell r="AY74" t="str">
            <v>40</v>
          </cell>
          <cell r="AZ74">
            <v>21659.360000000001</v>
          </cell>
          <cell r="BA74" t="str">
            <v>USD</v>
          </cell>
        </row>
        <row r="75">
          <cell r="AR75">
            <v>5000</v>
          </cell>
          <cell r="AS75" t="str">
            <v>+</v>
          </cell>
          <cell r="AT75" t="str">
            <v>06P022</v>
          </cell>
          <cell r="AU75" t="str">
            <v>1900312135</v>
          </cell>
          <cell r="AV75" t="str">
            <v/>
          </cell>
          <cell r="AW75" t="str">
            <v>KN</v>
          </cell>
          <cell r="AX75" t="str">
            <v>19980731</v>
          </cell>
          <cell r="AY75" t="str">
            <v>40</v>
          </cell>
          <cell r="AZ75">
            <v>3180321.24</v>
          </cell>
          <cell r="BA75" t="str">
            <v>USD</v>
          </cell>
        </row>
        <row r="76">
          <cell r="AR76">
            <v>5100</v>
          </cell>
          <cell r="AS76" t="str">
            <v>+</v>
          </cell>
          <cell r="AT76" t="str">
            <v>06W146A</v>
          </cell>
          <cell r="AU76" t="str">
            <v>1900313762</v>
          </cell>
          <cell r="AV76" t="str">
            <v/>
          </cell>
          <cell r="AW76" t="str">
            <v>KN</v>
          </cell>
          <cell r="AX76" t="str">
            <v>19980731</v>
          </cell>
          <cell r="AY76" t="str">
            <v>40</v>
          </cell>
          <cell r="AZ76">
            <v>383520.4</v>
          </cell>
          <cell r="BA76" t="str">
            <v>USD</v>
          </cell>
        </row>
        <row r="77">
          <cell r="AR77">
            <v>5200</v>
          </cell>
          <cell r="AS77" t="str">
            <v>+</v>
          </cell>
          <cell r="AT77" t="str">
            <v>06W146B</v>
          </cell>
          <cell r="AU77" t="str">
            <v>1900312065</v>
          </cell>
          <cell r="AV77" t="str">
            <v/>
          </cell>
          <cell r="AW77" t="str">
            <v>KN</v>
          </cell>
          <cell r="AX77" t="str">
            <v>19980731</v>
          </cell>
          <cell r="AY77" t="str">
            <v>40</v>
          </cell>
          <cell r="AZ77">
            <v>597803.34999999905</v>
          </cell>
          <cell r="BA77" t="str">
            <v>USD</v>
          </cell>
        </row>
        <row r="78">
          <cell r="AR78">
            <v>5300</v>
          </cell>
          <cell r="AS78" t="str">
            <v>+</v>
          </cell>
          <cell r="AT78" t="str">
            <v>06W146C</v>
          </cell>
          <cell r="AU78" t="str">
            <v>1900312085</v>
          </cell>
          <cell r="AV78" t="str">
            <v/>
          </cell>
          <cell r="AW78" t="str">
            <v>KN</v>
          </cell>
          <cell r="AX78" t="str">
            <v>19980731</v>
          </cell>
          <cell r="AY78" t="str">
            <v>40</v>
          </cell>
          <cell r="AZ78">
            <v>875396.32999999903</v>
          </cell>
          <cell r="BA78" t="str">
            <v>USD</v>
          </cell>
        </row>
        <row r="79">
          <cell r="AR79">
            <v>5400</v>
          </cell>
          <cell r="AS79" t="str">
            <v>+</v>
          </cell>
          <cell r="AT79" t="str">
            <v>06W146D</v>
          </cell>
          <cell r="AU79" t="str">
            <v>1900312188</v>
          </cell>
          <cell r="AV79" t="str">
            <v/>
          </cell>
          <cell r="AW79" t="str">
            <v>KN</v>
          </cell>
          <cell r="AX79" t="str">
            <v>19980731</v>
          </cell>
          <cell r="AY79" t="str">
            <v>40</v>
          </cell>
          <cell r="AZ79">
            <v>45090.73</v>
          </cell>
          <cell r="BA79" t="str">
            <v>USD</v>
          </cell>
        </row>
        <row r="80">
          <cell r="AR80">
            <v>5500</v>
          </cell>
          <cell r="AS80" t="str">
            <v>+</v>
          </cell>
          <cell r="AT80" t="str">
            <v>06W148</v>
          </cell>
          <cell r="AU80" t="str">
            <v>1900311989</v>
          </cell>
          <cell r="AV80" t="str">
            <v/>
          </cell>
          <cell r="AW80" t="str">
            <v>KN</v>
          </cell>
          <cell r="AX80" t="str">
            <v>19980731</v>
          </cell>
          <cell r="AY80" t="str">
            <v>40</v>
          </cell>
          <cell r="AZ80">
            <v>357186.46</v>
          </cell>
          <cell r="BA80" t="str">
            <v>USD</v>
          </cell>
        </row>
        <row r="81">
          <cell r="AR81">
            <v>5600</v>
          </cell>
          <cell r="AS81" t="str">
            <v>+</v>
          </cell>
          <cell r="AT81" t="str">
            <v>08C002</v>
          </cell>
          <cell r="AU81" t="str">
            <v>1900313633</v>
          </cell>
          <cell r="AV81" t="str">
            <v/>
          </cell>
          <cell r="AW81" t="str">
            <v>KN</v>
          </cell>
          <cell r="AX81" t="str">
            <v>19980731</v>
          </cell>
          <cell r="AY81" t="str">
            <v>40</v>
          </cell>
          <cell r="AZ81">
            <v>4602317.9400000004</v>
          </cell>
          <cell r="BA81" t="str">
            <v>USD</v>
          </cell>
        </row>
        <row r="82">
          <cell r="AR82">
            <v>5700</v>
          </cell>
          <cell r="AS82" t="str">
            <v>+</v>
          </cell>
          <cell r="AT82" t="str">
            <v>08C003</v>
          </cell>
          <cell r="AU82" t="str">
            <v>1900313848</v>
          </cell>
          <cell r="AV82" t="str">
            <v/>
          </cell>
          <cell r="AW82" t="str">
            <v>KN</v>
          </cell>
          <cell r="AX82" t="str">
            <v>19980731</v>
          </cell>
          <cell r="AY82" t="str">
            <v>40</v>
          </cell>
          <cell r="AZ82">
            <v>953271.98999999894</v>
          </cell>
          <cell r="BA82" t="str">
            <v>USD</v>
          </cell>
        </row>
        <row r="83">
          <cell r="AR83">
            <v>5800</v>
          </cell>
          <cell r="AS83" t="str">
            <v>+</v>
          </cell>
          <cell r="AT83" t="str">
            <v>08C010</v>
          </cell>
          <cell r="AU83" t="str">
            <v>1900306788</v>
          </cell>
          <cell r="AV83" t="str">
            <v/>
          </cell>
          <cell r="AW83" t="str">
            <v>KN</v>
          </cell>
          <cell r="AX83" t="str">
            <v>19980731</v>
          </cell>
          <cell r="AY83" t="str">
            <v>40</v>
          </cell>
          <cell r="AZ83">
            <v>1258929.1799999899</v>
          </cell>
          <cell r="BA83" t="str">
            <v>USD</v>
          </cell>
        </row>
        <row r="84">
          <cell r="AR84">
            <v>5900</v>
          </cell>
          <cell r="AS84" t="str">
            <v>+</v>
          </cell>
          <cell r="AT84" t="str">
            <v>08C022</v>
          </cell>
          <cell r="AU84" t="str">
            <v>1900306782</v>
          </cell>
          <cell r="AV84" t="str">
            <v/>
          </cell>
          <cell r="AW84" t="str">
            <v>KN</v>
          </cell>
          <cell r="AX84" t="str">
            <v>19980731</v>
          </cell>
          <cell r="AY84" t="str">
            <v>40</v>
          </cell>
          <cell r="AZ84">
            <v>1295961.28</v>
          </cell>
          <cell r="BA84" t="str">
            <v>USD</v>
          </cell>
        </row>
        <row r="85">
          <cell r="AR85">
            <v>6000</v>
          </cell>
          <cell r="AS85" t="str">
            <v>+</v>
          </cell>
          <cell r="AT85" t="str">
            <v>08C023</v>
          </cell>
          <cell r="AU85" t="str">
            <v>1900301140</v>
          </cell>
          <cell r="AV85" t="str">
            <v/>
          </cell>
          <cell r="AW85" t="str">
            <v>KN</v>
          </cell>
          <cell r="AX85" t="str">
            <v>19980731</v>
          </cell>
          <cell r="AY85" t="str">
            <v>40</v>
          </cell>
          <cell r="AZ85">
            <v>644641.52</v>
          </cell>
          <cell r="BA85" t="str">
            <v>USD</v>
          </cell>
        </row>
        <row r="86">
          <cell r="AR86">
            <v>6100</v>
          </cell>
          <cell r="AS86" t="str">
            <v>+</v>
          </cell>
          <cell r="AT86" t="str">
            <v>08C030</v>
          </cell>
          <cell r="AU86" t="str">
            <v>1900312196</v>
          </cell>
          <cell r="AV86" t="str">
            <v/>
          </cell>
          <cell r="AW86" t="str">
            <v>KN</v>
          </cell>
          <cell r="AX86" t="str">
            <v>19980731</v>
          </cell>
          <cell r="AY86" t="str">
            <v>40</v>
          </cell>
          <cell r="AZ86">
            <v>2019</v>
          </cell>
          <cell r="BA86" t="str">
            <v>USD</v>
          </cell>
        </row>
        <row r="87">
          <cell r="AR87">
            <v>6200</v>
          </cell>
          <cell r="AS87" t="str">
            <v>+</v>
          </cell>
          <cell r="AT87" t="str">
            <v>08P004</v>
          </cell>
          <cell r="AU87" t="str">
            <v>1900305368</v>
          </cell>
          <cell r="AV87" t="str">
            <v/>
          </cell>
          <cell r="AW87" t="str">
            <v>KN</v>
          </cell>
          <cell r="AX87" t="str">
            <v>19980731</v>
          </cell>
          <cell r="AY87" t="str">
            <v>40</v>
          </cell>
          <cell r="AZ87">
            <v>148921.32</v>
          </cell>
          <cell r="BA87" t="str">
            <v>USD</v>
          </cell>
        </row>
        <row r="88">
          <cell r="AR88">
            <v>6300</v>
          </cell>
          <cell r="AS88" t="str">
            <v>+</v>
          </cell>
          <cell r="AT88" t="str">
            <v>08P006</v>
          </cell>
          <cell r="AU88" t="str">
            <v>1900305347</v>
          </cell>
          <cell r="AV88" t="str">
            <v/>
          </cell>
          <cell r="AW88" t="str">
            <v>KN</v>
          </cell>
          <cell r="AX88" t="str">
            <v>19980731</v>
          </cell>
          <cell r="AY88" t="str">
            <v>40</v>
          </cell>
          <cell r="AZ88">
            <v>81346.02</v>
          </cell>
          <cell r="BA88" t="str">
            <v>USD</v>
          </cell>
        </row>
      </sheetData>
      <sheetData sheetId="1" refreshError="1"/>
      <sheetData sheetId="2" refreshError="1"/>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row r="1">
          <cell r="A1" t="str">
            <v>DocumentNo</v>
          </cell>
        </row>
        <row r="2">
          <cell r="A2" t="str">
            <v>400041583</v>
          </cell>
          <cell r="F2">
            <v>-11765.31</v>
          </cell>
        </row>
        <row r="3">
          <cell r="A3" t="str">
            <v>400041669</v>
          </cell>
          <cell r="F3">
            <v>-25.55</v>
          </cell>
        </row>
        <row r="5">
          <cell r="A5" t="str">
            <v>400041916</v>
          </cell>
          <cell r="F5">
            <v>-80.959999999999994</v>
          </cell>
        </row>
        <row r="6">
          <cell r="A6" t="str">
            <v>400041918</v>
          </cell>
          <cell r="F6">
            <v>-83.17</v>
          </cell>
        </row>
        <row r="7">
          <cell r="A7" t="str">
            <v>400042079</v>
          </cell>
          <cell r="F7">
            <v>-124.4</v>
          </cell>
        </row>
        <row r="9">
          <cell r="A9" t="str">
            <v>400042169</v>
          </cell>
          <cell r="F9">
            <v>-3.67</v>
          </cell>
        </row>
        <row r="10">
          <cell r="A10" t="str">
            <v>400042172</v>
          </cell>
          <cell r="F10">
            <v>-98.89</v>
          </cell>
        </row>
        <row r="12">
          <cell r="A12" t="str">
            <v>400042776</v>
          </cell>
          <cell r="F12">
            <v>-24.43</v>
          </cell>
        </row>
        <row r="13">
          <cell r="A13" t="str">
            <v>400042780</v>
          </cell>
          <cell r="F13">
            <v>-10.119999999999999</v>
          </cell>
        </row>
        <row r="14">
          <cell r="A14" t="str">
            <v>400042890</v>
          </cell>
          <cell r="F14">
            <v>-320.86</v>
          </cell>
        </row>
        <row r="15">
          <cell r="A15" t="str">
            <v>400042891</v>
          </cell>
          <cell r="F15">
            <v>-32.700000000000003</v>
          </cell>
        </row>
        <row r="16">
          <cell r="A16" t="str">
            <v>400042894</v>
          </cell>
          <cell r="F16">
            <v>109.57</v>
          </cell>
        </row>
        <row r="17">
          <cell r="A17" t="str">
            <v>400042913</v>
          </cell>
          <cell r="F17">
            <v>-247.39</v>
          </cell>
        </row>
        <row r="19">
          <cell r="A19" t="str">
            <v>400043064</v>
          </cell>
          <cell r="F19">
            <v>65.12</v>
          </cell>
        </row>
        <row r="23">
          <cell r="A23" t="str">
            <v>400043289</v>
          </cell>
          <cell r="F23">
            <v>-60.8</v>
          </cell>
        </row>
        <row r="25">
          <cell r="A25" t="str">
            <v>400043726</v>
          </cell>
          <cell r="F25">
            <v>-76.680000000000007</v>
          </cell>
        </row>
        <row r="26">
          <cell r="A26" t="str">
            <v>400043727</v>
          </cell>
          <cell r="F26">
            <v>-9.68</v>
          </cell>
        </row>
        <row r="27">
          <cell r="A27" t="str">
            <v>400043757</v>
          </cell>
          <cell r="F27">
            <v>-38.450000000000003</v>
          </cell>
        </row>
        <row r="29">
          <cell r="A29" t="str">
            <v>400043787</v>
          </cell>
          <cell r="F29">
            <v>-66</v>
          </cell>
        </row>
        <row r="31">
          <cell r="A31" t="str">
            <v>400044458</v>
          </cell>
          <cell r="F31">
            <v>-809.03</v>
          </cell>
        </row>
        <row r="32">
          <cell r="A32" t="str">
            <v>400044482</v>
          </cell>
          <cell r="F32">
            <v>-7.74</v>
          </cell>
        </row>
        <row r="34">
          <cell r="A34" t="str">
            <v>400046505</v>
          </cell>
          <cell r="F34">
            <v>-13301.89</v>
          </cell>
        </row>
        <row r="35">
          <cell r="A35" t="str">
            <v>400046519</v>
          </cell>
          <cell r="F35">
            <v>-237.16</v>
          </cell>
        </row>
        <row r="36">
          <cell r="A36" t="str">
            <v>400046523</v>
          </cell>
          <cell r="F36">
            <v>-436.3</v>
          </cell>
        </row>
        <row r="38">
          <cell r="A38" t="str">
            <v>400046672</v>
          </cell>
          <cell r="F38">
            <v>-36.35</v>
          </cell>
        </row>
        <row r="39">
          <cell r="A39" t="str">
            <v>400046795</v>
          </cell>
          <cell r="F39">
            <v>-26.27</v>
          </cell>
        </row>
        <row r="46">
          <cell r="A46" t="str">
            <v>400047705</v>
          </cell>
          <cell r="F46">
            <v>123.06</v>
          </cell>
        </row>
        <row r="47">
          <cell r="A47" t="str">
            <v>400047723</v>
          </cell>
          <cell r="F47">
            <v>-2.39</v>
          </cell>
        </row>
        <row r="54">
          <cell r="A54" t="str">
            <v>400047837</v>
          </cell>
          <cell r="F54">
            <v>-130.07</v>
          </cell>
        </row>
        <row r="55">
          <cell r="A55" t="str">
            <v>400047840</v>
          </cell>
          <cell r="F55">
            <v>-429.57</v>
          </cell>
        </row>
        <row r="56">
          <cell r="A56" t="str">
            <v>400047858</v>
          </cell>
          <cell r="F56">
            <v>-110.21</v>
          </cell>
        </row>
        <row r="57">
          <cell r="A57" t="str">
            <v>400047875</v>
          </cell>
          <cell r="F57">
            <v>-61.52</v>
          </cell>
        </row>
        <row r="58">
          <cell r="A58" t="str">
            <v>400047963</v>
          </cell>
          <cell r="F58">
            <v>-10467.89</v>
          </cell>
        </row>
        <row r="60">
          <cell r="A60" t="str">
            <v>400047972</v>
          </cell>
          <cell r="F60">
            <v>-245.71</v>
          </cell>
        </row>
        <row r="62">
          <cell r="A62" t="str">
            <v>400049875</v>
          </cell>
          <cell r="F62">
            <v>-12214.94</v>
          </cell>
        </row>
        <row r="63">
          <cell r="A63" t="str">
            <v>400049882</v>
          </cell>
          <cell r="F63">
            <v>-4.38</v>
          </cell>
        </row>
        <row r="65">
          <cell r="A65" t="str">
            <v>400050082</v>
          </cell>
          <cell r="F65">
            <v>-616</v>
          </cell>
        </row>
        <row r="69">
          <cell r="A69" t="str">
            <v>400050311</v>
          </cell>
          <cell r="F69">
            <v>-42.86</v>
          </cell>
        </row>
        <row r="70">
          <cell r="A70" t="str">
            <v>400050312</v>
          </cell>
          <cell r="F70">
            <v>-1.07</v>
          </cell>
        </row>
        <row r="71">
          <cell r="A71" t="str">
            <v>400050318</v>
          </cell>
          <cell r="F71">
            <v>54.8</v>
          </cell>
        </row>
        <row r="72">
          <cell r="A72" t="str">
            <v>400050335</v>
          </cell>
          <cell r="F72">
            <v>-616</v>
          </cell>
        </row>
        <row r="73">
          <cell r="A73" t="str">
            <v>400050382</v>
          </cell>
          <cell r="F73">
            <v>-209.29</v>
          </cell>
        </row>
        <row r="74">
          <cell r="A74" t="str">
            <v>400050383</v>
          </cell>
          <cell r="F74">
            <v>-212.66</v>
          </cell>
        </row>
        <row r="76">
          <cell r="A76" t="str">
            <v>400050420</v>
          </cell>
          <cell r="F76">
            <v>-202.49</v>
          </cell>
        </row>
        <row r="78">
          <cell r="A78" t="str">
            <v>400050429</v>
          </cell>
          <cell r="F78">
            <v>81.400000000000006</v>
          </cell>
        </row>
        <row r="83">
          <cell r="A83" t="str">
            <v>Column Totals</v>
          </cell>
          <cell r="F83">
            <v>-53056.899999999994</v>
          </cell>
        </row>
        <row r="85">
          <cell r="A85" t="str">
            <v>GL Totals</v>
          </cell>
          <cell r="F85">
            <v>-53056.9</v>
          </cell>
        </row>
        <row r="87">
          <cell r="A87" t="str">
            <v>Diff</v>
          </cell>
          <cell r="F87">
            <v>0</v>
          </cell>
        </row>
      </sheetData>
      <sheetData sheetId="9"/>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 val="1999 TCBA"/>
    </sheetNames>
    <definedNames>
      <definedName name="DataYears" refersTo="='STDDATA'!$C$10:$Y$10"/>
      <definedName name="FirstYear" refersTo="='BUDATA'!$B$5" sheetId="4"/>
      <definedName name="LastYear" refersTo="='BUDATA'!$B$6" sheetId="4"/>
    </definedNames>
    <sheetDataSet>
      <sheetData sheetId="0" refreshError="1">
        <row r="5">
          <cell r="B5">
            <v>2000</v>
          </cell>
        </row>
        <row r="6">
          <cell r="B6">
            <v>2010</v>
          </cell>
        </row>
        <row r="10">
          <cell r="C10" t="str">
            <v>Y1999</v>
          </cell>
          <cell r="D10" t="str">
            <v>Y2000</v>
          </cell>
          <cell r="E10" t="str">
            <v>Y2001</v>
          </cell>
          <cell r="F10" t="str">
            <v>Y2002</v>
          </cell>
          <cell r="G10" t="str">
            <v>Y2003</v>
          </cell>
          <cell r="H10" t="str">
            <v>Y2004</v>
          </cell>
          <cell r="I10" t="str">
            <v>Y2005</v>
          </cell>
          <cell r="J10" t="str">
            <v>Y2006</v>
          </cell>
          <cell r="K10" t="str">
            <v>Y2007</v>
          </cell>
          <cell r="L10" t="str">
            <v>Y2008</v>
          </cell>
          <cell r="M10" t="str">
            <v>Y2009</v>
          </cell>
          <cell r="N10" t="str">
            <v>Y2010</v>
          </cell>
        </row>
      </sheetData>
      <sheetData sheetId="1" refreshError="1">
        <row r="5">
          <cell r="B5">
            <v>2000</v>
          </cell>
        </row>
        <row r="6">
          <cell r="B6">
            <v>2010</v>
          </cell>
        </row>
        <row r="10">
          <cell r="C10" t="str">
            <v>Y1999</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Notes"/>
      <sheetName val="10% expense v2"/>
      <sheetName val="capital walk"/>
      <sheetName val="LOBSTR Expense Queries"/>
      <sheetName val="LOBSTR Capital Queries"/>
      <sheetName val="Day 3 &amp; 5 Email"/>
      <sheetName val="Sheet1"/>
      <sheetName val="expense pivots"/>
      <sheetName val="capital pivots"/>
      <sheetName val="Programs"/>
      <sheetName val="Benefits"/>
    </sheetNames>
    <sheetDataSet>
      <sheetData sheetId="0" refreshError="1"/>
      <sheetData sheetId="1" refreshError="1"/>
      <sheetData sheetId="2"/>
      <sheetData sheetId="3" refreshError="1"/>
      <sheetData sheetId="4" refreshError="1"/>
      <sheetData sheetId="5">
        <row r="2">
          <cell r="D2" t="str">
            <v>Gray Bar (Totals)</v>
          </cell>
        </row>
      </sheetData>
      <sheetData sheetId="6" refreshError="1"/>
      <sheetData sheetId="7" refreshError="1"/>
      <sheetData sheetId="8">
        <row r="1">
          <cell r="B1">
            <v>2012</v>
          </cell>
          <cell r="D1">
            <v>3</v>
          </cell>
          <cell r="F1" t="str">
            <v>December</v>
          </cell>
          <cell r="G1" t="str">
            <v>Dec</v>
          </cell>
          <cell r="H1" t="str">
            <v>CY2</v>
          </cell>
        </row>
      </sheetData>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Summary"/>
      <sheetName val="Capital Summary"/>
      <sheetName val="PvtTbl Expense CAT by Year"/>
      <sheetName val="PvtTbl Capital CAT by Year"/>
      <sheetName val="Other E Focus"/>
      <sheetName val="ESR Focus"/>
      <sheetName val="ESO Focus"/>
      <sheetName val="ELP Focus"/>
      <sheetName val="ELR Focus"/>
      <sheetName val="EORC Focus"/>
      <sheetName val="Other C Focus"/>
      <sheetName val="CRI Focus"/>
      <sheetName val="CLCR Focus"/>
      <sheetName val="CLCP Focus"/>
      <sheetName val="CRPP Focus"/>
      <sheetName val="CREL Focus"/>
      <sheetName val="SCADA"/>
      <sheetName val="Cat Tbl"/>
      <sheetName val="Summary by Categories"/>
      <sheetName val="Mar 10, 2005 Update"/>
      <sheetName val="Fee Chgs (ESF)"/>
      <sheetName val="PvtTbl Cat Sum"/>
      <sheetName val="change lookup"/>
      <sheetName val="Changes Since 2_22_05"/>
      <sheetName val="PvtTbl Changes"/>
      <sheetName val="Feb 22,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Pwoid</v>
          </cell>
          <cell r="B1" t="str">
            <v>Proj Name</v>
          </cell>
          <cell r="C1" t="str">
            <v>Pwodsc</v>
          </cell>
          <cell r="D1" t="str">
            <v>SubSystem</v>
          </cell>
          <cell r="E1" t="str">
            <v>CPM#</v>
          </cell>
          <cell r="F1" t="str">
            <v>CPM</v>
          </cell>
          <cell r="G1" t="str">
            <v>Standingorder</v>
          </cell>
          <cell r="H1" t="str">
            <v>RecType</v>
          </cell>
          <cell r="I1" t="str">
            <v>MWC</v>
          </cell>
          <cell r="J1" t="str">
            <v>Rcc Name</v>
          </cell>
          <cell r="K1" t="str">
            <v>2005 Budget</v>
          </cell>
          <cell r="L1">
            <v>2006</v>
          </cell>
          <cell r="M1">
            <v>2007</v>
          </cell>
          <cell r="N1">
            <v>2008</v>
          </cell>
          <cell r="O1">
            <v>2009</v>
          </cell>
          <cell r="P1">
            <v>2010</v>
          </cell>
          <cell r="Q1">
            <v>2011</v>
          </cell>
          <cell r="R1">
            <v>2012</v>
          </cell>
          <cell r="S1">
            <v>2013</v>
          </cell>
          <cell r="T1">
            <v>2014</v>
          </cell>
          <cell r="U1">
            <v>2015</v>
          </cell>
          <cell r="V1">
            <v>2016</v>
          </cell>
          <cell r="W1">
            <v>2017</v>
          </cell>
          <cell r="X1">
            <v>2018</v>
          </cell>
          <cell r="Y1">
            <v>2019</v>
          </cell>
          <cell r="Z1">
            <v>2020</v>
          </cell>
          <cell r="AA1">
            <v>2021</v>
          </cell>
          <cell r="AB1">
            <v>2022</v>
          </cell>
          <cell r="AC1">
            <v>2023</v>
          </cell>
          <cell r="AD1">
            <v>2024</v>
          </cell>
          <cell r="AE1">
            <v>2025</v>
          </cell>
          <cell r="AF1">
            <v>2026</v>
          </cell>
          <cell r="AG1">
            <v>2027</v>
          </cell>
          <cell r="AH1" t="str">
            <v>2005-2014</v>
          </cell>
          <cell r="AI1" t="str">
            <v>Category</v>
          </cell>
          <cell r="AJ1" t="str">
            <v>changes by</v>
          </cell>
          <cell r="AK1" t="str">
            <v>Description</v>
          </cell>
          <cell r="AL1" t="str">
            <v>Misc1</v>
          </cell>
          <cell r="AM1" t="str">
            <v>Misc2</v>
          </cell>
          <cell r="AN1" t="str">
            <v>Owner</v>
          </cell>
          <cell r="AO1" t="str">
            <v>Resp</v>
          </cell>
        </row>
        <row r="2">
          <cell r="A2">
            <v>24</v>
          </cell>
          <cell r="B2" t="str">
            <v>HC: Const Cap Tools/Eq</v>
          </cell>
          <cell r="C2" t="str">
            <v>HC: Const Tools and Equip</v>
          </cell>
          <cell r="D2" t="str">
            <v>Fac Other</v>
          </cell>
          <cell r="E2">
            <v>1.5</v>
          </cell>
          <cell r="F2" t="str">
            <v>1.5 High Risk/Value Gen Reliability</v>
          </cell>
          <cell r="G2">
            <v>1</v>
          </cell>
          <cell r="H2" t="str">
            <v>C</v>
          </cell>
          <cell r="I2">
            <v>5</v>
          </cell>
          <cell r="J2" t="str">
            <v>Hydro Common</v>
          </cell>
          <cell r="K2">
            <v>143500</v>
          </cell>
          <cell r="L2">
            <v>143500</v>
          </cell>
          <cell r="M2">
            <v>143500</v>
          </cell>
          <cell r="N2">
            <v>143500</v>
          </cell>
          <cell r="O2">
            <v>143500</v>
          </cell>
          <cell r="P2">
            <v>143500</v>
          </cell>
          <cell r="Q2">
            <v>143500</v>
          </cell>
          <cell r="R2">
            <v>143500</v>
          </cell>
          <cell r="S2">
            <v>143500</v>
          </cell>
          <cell r="T2">
            <v>143500</v>
          </cell>
          <cell r="U2">
            <v>143500</v>
          </cell>
          <cell r="V2">
            <v>143500</v>
          </cell>
          <cell r="W2">
            <v>143500</v>
          </cell>
          <cell r="X2">
            <v>143500</v>
          </cell>
          <cell r="Y2">
            <v>143500</v>
          </cell>
          <cell r="Z2">
            <v>143500</v>
          </cell>
          <cell r="AA2">
            <v>143500</v>
          </cell>
          <cell r="AB2">
            <v>143500</v>
          </cell>
          <cell r="AC2">
            <v>143500</v>
          </cell>
          <cell r="AD2">
            <v>143500</v>
          </cell>
          <cell r="AE2">
            <v>143500</v>
          </cell>
          <cell r="AF2">
            <v>143500</v>
          </cell>
          <cell r="AG2">
            <v>143500</v>
          </cell>
          <cell r="AH2">
            <v>1435000</v>
          </cell>
          <cell r="AI2" t="str">
            <v>CTE</v>
          </cell>
          <cell r="AM2" t="str">
            <v>Escal SO</v>
          </cell>
        </row>
        <row r="3">
          <cell r="A3">
            <v>31</v>
          </cell>
          <cell r="B3" t="str">
            <v>HC: Develop Work Mgmt Process &amp; Tool</v>
          </cell>
          <cell r="C3" t="str">
            <v>HC: Provide Work Management System</v>
          </cell>
          <cell r="D3" t="str">
            <v>Gen Other</v>
          </cell>
          <cell r="E3">
            <v>2.1</v>
          </cell>
          <cell r="F3" t="str">
            <v>2.1 Strategic Projects</v>
          </cell>
          <cell r="G3">
            <v>0</v>
          </cell>
          <cell r="H3" t="str">
            <v>E</v>
          </cell>
          <cell r="I3" t="str">
            <v>AW</v>
          </cell>
          <cell r="J3" t="str">
            <v>Hydro Common</v>
          </cell>
          <cell r="K3">
            <v>97375</v>
          </cell>
          <cell r="L3">
            <v>50000</v>
          </cell>
          <cell r="M3">
            <v>50000</v>
          </cell>
          <cell r="AH3">
            <v>197375</v>
          </cell>
          <cell r="AI3" t="str">
            <v>ESR</v>
          </cell>
          <cell r="AJ3" t="str">
            <v>JAD/WJB/SCL5</v>
          </cell>
          <cell r="AK3" t="str">
            <v>Added $ to 06 &amp; 07 to fund system improvements.</v>
          </cell>
          <cell r="AN3" t="str">
            <v>Bruce Fraser</v>
          </cell>
        </row>
        <row r="4">
          <cell r="A4">
            <v>33</v>
          </cell>
          <cell r="B4" t="str">
            <v>HC: Environmental Svcs</v>
          </cell>
          <cell r="C4" t="str">
            <v>HC: Corporate Environ</v>
          </cell>
          <cell r="D4" t="str">
            <v>Fac Other</v>
          </cell>
          <cell r="E4">
            <v>1.3</v>
          </cell>
          <cell r="F4" t="str">
            <v>1.3 Compliance/Commitments</v>
          </cell>
          <cell r="G4">
            <v>1</v>
          </cell>
          <cell r="H4" t="str">
            <v>E</v>
          </cell>
          <cell r="I4" t="str">
            <v>ES</v>
          </cell>
          <cell r="J4" t="str">
            <v>Hydro Common</v>
          </cell>
          <cell r="K4">
            <v>61124.03</v>
          </cell>
          <cell r="L4">
            <v>61124.03</v>
          </cell>
          <cell r="M4">
            <v>61124.03</v>
          </cell>
          <cell r="N4">
            <v>61124.03</v>
          </cell>
          <cell r="O4">
            <v>61124.03</v>
          </cell>
          <cell r="P4">
            <v>61124.03</v>
          </cell>
          <cell r="Q4">
            <v>61124.03</v>
          </cell>
          <cell r="R4">
            <v>61124.03</v>
          </cell>
          <cell r="S4">
            <v>61124.03</v>
          </cell>
          <cell r="T4">
            <v>61124.03</v>
          </cell>
          <cell r="U4">
            <v>61124.03</v>
          </cell>
          <cell r="V4">
            <v>61124.03</v>
          </cell>
          <cell r="W4">
            <v>61124.03</v>
          </cell>
          <cell r="X4">
            <v>61124.03</v>
          </cell>
          <cell r="Y4">
            <v>61124.03</v>
          </cell>
          <cell r="Z4">
            <v>61124.03</v>
          </cell>
          <cell r="AA4">
            <v>61124.03</v>
          </cell>
          <cell r="AB4">
            <v>61124.03</v>
          </cell>
          <cell r="AC4">
            <v>61124.03</v>
          </cell>
          <cell r="AD4">
            <v>61124.03</v>
          </cell>
          <cell r="AE4">
            <v>61124.03</v>
          </cell>
          <cell r="AF4">
            <v>61124.03</v>
          </cell>
          <cell r="AG4">
            <v>61124.03</v>
          </cell>
          <cell r="AH4">
            <v>611240.30000000016</v>
          </cell>
          <cell r="AI4" t="str">
            <v>EEW</v>
          </cell>
          <cell r="AM4" t="str">
            <v>Escal SO</v>
          </cell>
        </row>
        <row r="5">
          <cell r="A5">
            <v>34</v>
          </cell>
          <cell r="B5" t="str">
            <v>HC: Environmental Svcs</v>
          </cell>
          <cell r="C5" t="str">
            <v>HC: Manage Environmental Ops</v>
          </cell>
          <cell r="D5" t="str">
            <v>Fac Other</v>
          </cell>
          <cell r="E5">
            <v>1.3</v>
          </cell>
          <cell r="F5" t="str">
            <v>1.3 Compliance/Commitments</v>
          </cell>
          <cell r="G5">
            <v>1</v>
          </cell>
          <cell r="H5" t="str">
            <v>E</v>
          </cell>
          <cell r="I5" t="str">
            <v>AK</v>
          </cell>
          <cell r="J5" t="str">
            <v>Hydro Common</v>
          </cell>
          <cell r="K5">
            <v>507790.53499999997</v>
          </cell>
          <cell r="L5">
            <v>507790.53499999997</v>
          </cell>
          <cell r="M5">
            <v>507790.53499999997</v>
          </cell>
          <cell r="N5">
            <v>507790.53499999997</v>
          </cell>
          <cell r="O5">
            <v>507790.53499999997</v>
          </cell>
          <cell r="P5">
            <v>507790.53499999997</v>
          </cell>
          <cell r="Q5">
            <v>507790.53499999997</v>
          </cell>
          <cell r="R5">
            <v>507790.53499999997</v>
          </cell>
          <cell r="S5">
            <v>507790.53499999997</v>
          </cell>
          <cell r="T5">
            <v>507790.53499999997</v>
          </cell>
          <cell r="U5">
            <v>507790.53499999997</v>
          </cell>
          <cell r="V5">
            <v>507790.53499999997</v>
          </cell>
          <cell r="W5">
            <v>507790.53499999997</v>
          </cell>
          <cell r="X5">
            <v>507790.53499999997</v>
          </cell>
          <cell r="Y5">
            <v>507790.53499999997</v>
          </cell>
          <cell r="Z5">
            <v>507790.53499999997</v>
          </cell>
          <cell r="AA5">
            <v>507790.53499999997</v>
          </cell>
          <cell r="AB5">
            <v>507790.53499999997</v>
          </cell>
          <cell r="AC5">
            <v>507790.53499999997</v>
          </cell>
          <cell r="AD5">
            <v>507790.53499999997</v>
          </cell>
          <cell r="AE5">
            <v>507790.53499999997</v>
          </cell>
          <cell r="AF5">
            <v>507790.53499999997</v>
          </cell>
          <cell r="AG5">
            <v>507790.53499999997</v>
          </cell>
          <cell r="AH5">
            <v>5077905.3500000006</v>
          </cell>
          <cell r="AI5" t="str">
            <v>EEW</v>
          </cell>
          <cell r="AM5" t="str">
            <v>Escal SO</v>
          </cell>
        </row>
        <row r="6">
          <cell r="A6">
            <v>36</v>
          </cell>
          <cell r="B6" t="str">
            <v>HC:  Enhance Hyd Lic and Compliance Mgmt</v>
          </cell>
          <cell r="C6" t="str">
            <v>HC: Addl  Hydro Licen &amp; Compl NSO (BTL)</v>
          </cell>
          <cell r="D6" t="str">
            <v>License Cond</v>
          </cell>
          <cell r="E6">
            <v>2.1</v>
          </cell>
          <cell r="F6" t="str">
            <v>2.1 Strategic Projects</v>
          </cell>
          <cell r="G6">
            <v>1</v>
          </cell>
          <cell r="H6" t="str">
            <v>E</v>
          </cell>
          <cell r="I6" t="str">
            <v>DL</v>
          </cell>
          <cell r="J6" t="str">
            <v>Hydro Common</v>
          </cell>
          <cell r="K6">
            <v>0</v>
          </cell>
          <cell r="L6">
            <v>0</v>
          </cell>
          <cell r="M6">
            <v>231755.2</v>
          </cell>
          <cell r="N6">
            <v>231755.2</v>
          </cell>
          <cell r="O6">
            <v>231755.2</v>
          </cell>
          <cell r="P6">
            <v>231755.2</v>
          </cell>
          <cell r="Q6">
            <v>231755.2</v>
          </cell>
          <cell r="R6">
            <v>231755.2</v>
          </cell>
          <cell r="S6">
            <v>231755.2</v>
          </cell>
          <cell r="T6">
            <v>231755.2</v>
          </cell>
          <cell r="U6">
            <v>231755.2</v>
          </cell>
          <cell r="V6">
            <v>231755.2</v>
          </cell>
          <cell r="W6">
            <v>231755.2</v>
          </cell>
          <cell r="X6">
            <v>231755.2</v>
          </cell>
          <cell r="Y6">
            <v>231755.2</v>
          </cell>
          <cell r="Z6">
            <v>231755.2</v>
          </cell>
          <cell r="AA6">
            <v>231755.2</v>
          </cell>
          <cell r="AB6">
            <v>231755.2</v>
          </cell>
          <cell r="AC6">
            <v>231755.2</v>
          </cell>
          <cell r="AD6">
            <v>231755.2</v>
          </cell>
          <cell r="AE6">
            <v>231755.2</v>
          </cell>
          <cell r="AF6">
            <v>231755.2</v>
          </cell>
          <cell r="AG6">
            <v>231755.2</v>
          </cell>
          <cell r="AH6">
            <v>1854041.5999999999</v>
          </cell>
          <cell r="AI6" t="str">
            <v>ELP</v>
          </cell>
          <cell r="AK6" t="str">
            <v>Zeroed 2006 per Brian/BPF/Sally review</v>
          </cell>
        </row>
        <row r="7">
          <cell r="A7">
            <v>38</v>
          </cell>
          <cell r="B7" t="str">
            <v>Butt Valley Install Valvehouse Generator</v>
          </cell>
          <cell r="C7" t="str">
            <v>Butt Valley Install Valvehouse Generator</v>
          </cell>
          <cell r="D7" t="str">
            <v>PSV</v>
          </cell>
          <cell r="E7">
            <v>4.2</v>
          </cell>
          <cell r="F7" t="str">
            <v>4.2 Enhancements with Soft Savings</v>
          </cell>
          <cell r="G7">
            <v>0</v>
          </cell>
          <cell r="H7" t="str">
            <v>C</v>
          </cell>
          <cell r="I7">
            <v>81</v>
          </cell>
          <cell r="J7" t="str">
            <v>Butt Valley</v>
          </cell>
          <cell r="K7">
            <v>0</v>
          </cell>
          <cell r="P7">
            <v>50000</v>
          </cell>
          <cell r="AH7">
            <v>50000</v>
          </cell>
          <cell r="AI7" t="str">
            <v>CRI</v>
          </cell>
        </row>
        <row r="8">
          <cell r="A8">
            <v>41</v>
          </cell>
          <cell r="B8" t="str">
            <v>Caribou 1-3 Repair Field Poles</v>
          </cell>
          <cell r="C8" t="str">
            <v>Caribou 1-3 Repair Field Poles</v>
          </cell>
          <cell r="D8" t="str">
            <v>Field Poles</v>
          </cell>
          <cell r="E8">
            <v>2.2000000000000002</v>
          </cell>
          <cell r="F8" t="str">
            <v>2.2 Med. Risk/Value Gen Rel; Urgent Inf.</v>
          </cell>
          <cell r="G8">
            <v>0</v>
          </cell>
          <cell r="H8" t="str">
            <v>E</v>
          </cell>
          <cell r="I8" t="str">
            <v>BB</v>
          </cell>
          <cell r="J8" t="str">
            <v>Caribou 1</v>
          </cell>
          <cell r="K8">
            <v>0</v>
          </cell>
          <cell r="N8">
            <v>23205</v>
          </cell>
          <cell r="O8">
            <v>218645.6</v>
          </cell>
          <cell r="AH8">
            <v>241850.6</v>
          </cell>
          <cell r="AI8" t="str">
            <v>ESR</v>
          </cell>
        </row>
        <row r="9">
          <cell r="A9">
            <v>42</v>
          </cell>
          <cell r="B9" t="str">
            <v>Caribou 1-3 Rewind Generator Stator</v>
          </cell>
          <cell r="C9" t="str">
            <v>Caribou 1-3 Rewind Generator Stator</v>
          </cell>
          <cell r="D9" t="str">
            <v>Stator</v>
          </cell>
          <cell r="E9">
            <v>2.2000000000000002</v>
          </cell>
          <cell r="F9" t="str">
            <v>2.2 Med. Risk/Value Gen Rel; Urgent Inf.</v>
          </cell>
          <cell r="G9">
            <v>0</v>
          </cell>
          <cell r="H9" t="str">
            <v>C</v>
          </cell>
          <cell r="I9">
            <v>81</v>
          </cell>
          <cell r="J9" t="str">
            <v>Caribou 1</v>
          </cell>
          <cell r="K9">
            <v>0</v>
          </cell>
          <cell r="N9">
            <v>143941.20000000001</v>
          </cell>
          <cell r="O9">
            <v>1941402</v>
          </cell>
          <cell r="AH9">
            <v>2085343.2</v>
          </cell>
          <cell r="AI9" t="str">
            <v>CRI</v>
          </cell>
          <cell r="AJ9" t="str">
            <v>JAD/JMH0</v>
          </cell>
          <cell r="AK9" t="str">
            <v>increased cost est per DDC</v>
          </cell>
          <cell r="AL9" t="str">
            <v>MTM</v>
          </cell>
          <cell r="AN9" t="str">
            <v>Jim Handley</v>
          </cell>
        </row>
        <row r="10">
          <cell r="A10">
            <v>51</v>
          </cell>
          <cell r="B10" t="str">
            <v>Caribou 1 - Paint Transformer Bank 2</v>
          </cell>
          <cell r="C10" t="str">
            <v>Caribou 1 - Paint Transformer Bank 2</v>
          </cell>
          <cell r="D10" t="str">
            <v>Fac Other</v>
          </cell>
          <cell r="E10">
            <v>3.2</v>
          </cell>
          <cell r="F10" t="str">
            <v>3.2 Low to Med Probability of Failure</v>
          </cell>
          <cell r="G10">
            <v>0</v>
          </cell>
          <cell r="H10" t="str">
            <v>E</v>
          </cell>
          <cell r="I10" t="str">
            <v>BK</v>
          </cell>
          <cell r="J10" t="str">
            <v>Caribou 1</v>
          </cell>
          <cell r="K10">
            <v>0</v>
          </cell>
          <cell r="O10">
            <v>16078</v>
          </cell>
          <cell r="AH10">
            <v>16078</v>
          </cell>
          <cell r="AI10" t="str">
            <v>ESR</v>
          </cell>
          <cell r="AJ10" t="str">
            <v>Jad/</v>
          </cell>
          <cell r="AK10" t="str">
            <v>cpm from 3.1</v>
          </cell>
        </row>
        <row r="11">
          <cell r="A11">
            <v>52</v>
          </cell>
          <cell r="B11" t="str">
            <v>Caribou 2 Replace Gen Breakers 4/2 &amp; 5/2</v>
          </cell>
          <cell r="C11" t="str">
            <v>Caribou 2 Replace Gen Breakers 4/2 &amp; 5/2</v>
          </cell>
          <cell r="D11" t="str">
            <v>Breakers</v>
          </cell>
          <cell r="E11">
            <v>3.1</v>
          </cell>
          <cell r="F11" t="str">
            <v>3.1 Lower Risk/Value Gen Rel; Med. Inf.</v>
          </cell>
          <cell r="G11">
            <v>0</v>
          </cell>
          <cell r="H11" t="str">
            <v>C</v>
          </cell>
          <cell r="I11">
            <v>81</v>
          </cell>
          <cell r="J11" t="str">
            <v>Caribou 2</v>
          </cell>
          <cell r="K11">
            <v>0</v>
          </cell>
          <cell r="N11">
            <v>45155.6</v>
          </cell>
          <cell r="O11">
            <v>498004</v>
          </cell>
          <cell r="AH11">
            <v>543159.6</v>
          </cell>
          <cell r="AI11" t="str">
            <v>CRI</v>
          </cell>
        </row>
        <row r="12">
          <cell r="A12">
            <v>58</v>
          </cell>
          <cell r="B12" t="str">
            <v>Caribou 2 U4 Rewind</v>
          </cell>
          <cell r="C12" t="str">
            <v>Caribou 2 U4 Rewind Generator Stator</v>
          </cell>
          <cell r="D12" t="str">
            <v>Stator</v>
          </cell>
          <cell r="E12">
            <v>1.5</v>
          </cell>
          <cell r="F12" t="str">
            <v>1.5 High Risk/Value Gen Reliability</v>
          </cell>
          <cell r="G12">
            <v>0</v>
          </cell>
          <cell r="H12" t="str">
            <v>C</v>
          </cell>
          <cell r="I12">
            <v>81</v>
          </cell>
          <cell r="J12" t="str">
            <v>Caribou 2</v>
          </cell>
          <cell r="K12">
            <v>2869929.33</v>
          </cell>
          <cell r="AH12">
            <v>2869929.33</v>
          </cell>
          <cell r="AI12" t="str">
            <v>CRI</v>
          </cell>
        </row>
        <row r="13">
          <cell r="A13">
            <v>61</v>
          </cell>
          <cell r="B13" t="str">
            <v>Caribou 2 - Paint Transformer Bk 9</v>
          </cell>
          <cell r="C13" t="str">
            <v>Caribou 2 - Paint Transformer Bk 9</v>
          </cell>
          <cell r="D13" t="str">
            <v>Fac Other</v>
          </cell>
          <cell r="E13">
            <v>3.2</v>
          </cell>
          <cell r="F13" t="str">
            <v>3.2 Low to Med Probability of Failure</v>
          </cell>
          <cell r="G13">
            <v>0</v>
          </cell>
          <cell r="H13" t="str">
            <v>E</v>
          </cell>
          <cell r="I13" t="str">
            <v>BK</v>
          </cell>
          <cell r="J13" t="str">
            <v>Caribou 2</v>
          </cell>
          <cell r="K13">
            <v>0</v>
          </cell>
          <cell r="O13">
            <v>15749.2</v>
          </cell>
          <cell r="AH13">
            <v>15749.2</v>
          </cell>
          <cell r="AI13" t="str">
            <v>ESR</v>
          </cell>
          <cell r="AJ13" t="str">
            <v>Jad/</v>
          </cell>
          <cell r="AK13" t="str">
            <v>cpm from 3.1</v>
          </cell>
        </row>
        <row r="14">
          <cell r="A14">
            <v>62</v>
          </cell>
          <cell r="B14" t="str">
            <v>HC:  Manage Maintence Specialists Prg</v>
          </cell>
          <cell r="C14" t="str">
            <v>HC: Maintenance Cap Tools/Eq</v>
          </cell>
          <cell r="D14" t="str">
            <v>Fac Other</v>
          </cell>
          <cell r="E14">
            <v>1.5</v>
          </cell>
          <cell r="F14" t="str">
            <v>1.5 High Risk/Value Gen Reliability</v>
          </cell>
          <cell r="G14">
            <v>1</v>
          </cell>
          <cell r="H14" t="str">
            <v>C</v>
          </cell>
          <cell r="I14">
            <v>5</v>
          </cell>
          <cell r="J14" t="str">
            <v>Hydro Common</v>
          </cell>
          <cell r="K14">
            <v>358699.97</v>
          </cell>
          <cell r="L14">
            <v>250000</v>
          </cell>
          <cell r="M14">
            <v>250000</v>
          </cell>
          <cell r="N14">
            <v>250000</v>
          </cell>
          <cell r="O14">
            <v>250000</v>
          </cell>
          <cell r="P14">
            <v>350000</v>
          </cell>
          <cell r="Q14">
            <v>350000</v>
          </cell>
          <cell r="R14">
            <v>350000</v>
          </cell>
          <cell r="S14">
            <v>350000</v>
          </cell>
          <cell r="T14">
            <v>250000</v>
          </cell>
          <cell r="U14">
            <v>250000</v>
          </cell>
          <cell r="V14">
            <v>250000</v>
          </cell>
          <cell r="W14">
            <v>250000</v>
          </cell>
          <cell r="X14">
            <v>250000</v>
          </cell>
          <cell r="Y14">
            <v>250000</v>
          </cell>
          <cell r="Z14">
            <v>250000</v>
          </cell>
          <cell r="AA14">
            <v>250000</v>
          </cell>
          <cell r="AB14">
            <v>250000</v>
          </cell>
          <cell r="AC14">
            <v>250000</v>
          </cell>
          <cell r="AD14">
            <v>250000</v>
          </cell>
          <cell r="AE14">
            <v>250000</v>
          </cell>
          <cell r="AF14">
            <v>250000</v>
          </cell>
          <cell r="AG14">
            <v>250000</v>
          </cell>
          <cell r="AH14">
            <v>3008699.9699999997</v>
          </cell>
          <cell r="AI14" t="str">
            <v>CTE</v>
          </cell>
          <cell r="AJ14" t="str">
            <v>JAD/WJB/SCL5</v>
          </cell>
          <cell r="AK14" t="str">
            <v>Left $350k in 2010 to 2013 then back down to $250k/year.</v>
          </cell>
          <cell r="AN14" t="str">
            <v>Bruce Fraser</v>
          </cell>
        </row>
        <row r="15">
          <cell r="A15">
            <v>63</v>
          </cell>
          <cell r="B15" t="str">
            <v>HC: Hydro Support Services LOE</v>
          </cell>
          <cell r="C15" t="str">
            <v>HC: Hydro Engr LOE</v>
          </cell>
          <cell r="D15" t="str">
            <v>Fac Other</v>
          </cell>
          <cell r="E15">
            <v>1.5</v>
          </cell>
          <cell r="F15" t="str">
            <v>1.5 High Risk/Value Gen Reliability</v>
          </cell>
          <cell r="G15">
            <v>1</v>
          </cell>
          <cell r="H15" t="str">
            <v>E</v>
          </cell>
          <cell r="I15" t="str">
            <v>BB</v>
          </cell>
          <cell r="J15" t="str">
            <v>Hydro Common</v>
          </cell>
          <cell r="K15">
            <v>250875</v>
          </cell>
          <cell r="L15">
            <v>250875</v>
          </cell>
          <cell r="M15">
            <v>315095.06</v>
          </cell>
          <cell r="N15">
            <v>315095.06</v>
          </cell>
          <cell r="O15">
            <v>315095.06</v>
          </cell>
          <cell r="P15">
            <v>315095.06</v>
          </cell>
          <cell r="Q15">
            <v>315095.06</v>
          </cell>
          <cell r="R15">
            <v>315095.06</v>
          </cell>
          <cell r="S15">
            <v>315095.06</v>
          </cell>
          <cell r="T15">
            <v>315095.06</v>
          </cell>
          <cell r="U15">
            <v>315095.06</v>
          </cell>
          <cell r="V15">
            <v>315095.06</v>
          </cell>
          <cell r="W15">
            <v>315095.06</v>
          </cell>
          <cell r="X15">
            <v>315095.06</v>
          </cell>
          <cell r="Y15">
            <v>315095.06</v>
          </cell>
          <cell r="Z15">
            <v>315095.06</v>
          </cell>
          <cell r="AA15">
            <v>315095.06</v>
          </cell>
          <cell r="AB15">
            <v>315095.06</v>
          </cell>
          <cell r="AC15">
            <v>315095.06</v>
          </cell>
          <cell r="AD15">
            <v>315095.06</v>
          </cell>
          <cell r="AE15">
            <v>315095.06</v>
          </cell>
          <cell r="AF15">
            <v>315095.06</v>
          </cell>
          <cell r="AG15">
            <v>315095.06</v>
          </cell>
          <cell r="AH15">
            <v>3022510.4800000004</v>
          </cell>
          <cell r="AI15" t="str">
            <v>ESO</v>
          </cell>
          <cell r="AM15" t="str">
            <v>06 SO Adj to 05 level</v>
          </cell>
        </row>
        <row r="16">
          <cell r="A16">
            <v>64</v>
          </cell>
          <cell r="B16" t="str">
            <v>HC:  Manage Water Resources</v>
          </cell>
          <cell r="C16" t="str">
            <v>HC: Manage Water Resources</v>
          </cell>
          <cell r="D16" t="str">
            <v>Water Other</v>
          </cell>
          <cell r="E16">
            <v>1.3</v>
          </cell>
          <cell r="F16" t="str">
            <v>1.3 Compliance/Commitments</v>
          </cell>
          <cell r="G16">
            <v>1</v>
          </cell>
          <cell r="H16" t="str">
            <v>E</v>
          </cell>
          <cell r="I16" t="str">
            <v>AW</v>
          </cell>
          <cell r="J16" t="str">
            <v>Hydro Common</v>
          </cell>
          <cell r="K16">
            <v>1125883.575</v>
          </cell>
          <cell r="L16">
            <v>1125883.575</v>
          </cell>
          <cell r="M16">
            <v>1125883.575</v>
          </cell>
          <cell r="N16">
            <v>1125883.575</v>
          </cell>
          <cell r="O16">
            <v>1125883.575</v>
          </cell>
          <cell r="P16">
            <v>1125883.575</v>
          </cell>
          <cell r="Q16">
            <v>1125883.575</v>
          </cell>
          <cell r="R16">
            <v>1125883.575</v>
          </cell>
          <cell r="S16">
            <v>1125883.575</v>
          </cell>
          <cell r="T16">
            <v>1125883.575</v>
          </cell>
          <cell r="U16">
            <v>1125883.575</v>
          </cell>
          <cell r="V16">
            <v>1125883.575</v>
          </cell>
          <cell r="W16">
            <v>1125883.575</v>
          </cell>
          <cell r="X16">
            <v>1125883.575</v>
          </cell>
          <cell r="Y16">
            <v>1125883.575</v>
          </cell>
          <cell r="Z16">
            <v>1125883.575</v>
          </cell>
          <cell r="AA16">
            <v>1125883.575</v>
          </cell>
          <cell r="AB16">
            <v>1125883.575</v>
          </cell>
          <cell r="AC16">
            <v>1125883.575</v>
          </cell>
          <cell r="AD16">
            <v>1125883.575</v>
          </cell>
          <cell r="AE16">
            <v>1125883.575</v>
          </cell>
          <cell r="AF16">
            <v>1125883.575</v>
          </cell>
          <cell r="AG16">
            <v>1125883.575</v>
          </cell>
          <cell r="AH16">
            <v>11258835.749999998</v>
          </cell>
          <cell r="AI16" t="str">
            <v>ESO</v>
          </cell>
          <cell r="AM16" t="str">
            <v>Escal SO</v>
          </cell>
        </row>
        <row r="17">
          <cell r="A17">
            <v>73</v>
          </cell>
          <cell r="B17" t="str">
            <v>HC:  Oper/Maint Bus Info Systems</v>
          </cell>
          <cell r="C17" t="str">
            <v>HC: Application Dev &amp; Supp (1.3 contrct)</v>
          </cell>
          <cell r="D17" t="str">
            <v>Fac Other</v>
          </cell>
          <cell r="E17">
            <v>1.3</v>
          </cell>
          <cell r="F17" t="str">
            <v>1.3 Compliance/Commitments</v>
          </cell>
          <cell r="G17">
            <v>1</v>
          </cell>
          <cell r="H17" t="str">
            <v>E</v>
          </cell>
          <cell r="I17" t="str">
            <v>AB</v>
          </cell>
          <cell r="J17" t="str">
            <v>Hydro Common</v>
          </cell>
          <cell r="K17">
            <v>168612.5</v>
          </cell>
          <cell r="L17">
            <v>168612.5</v>
          </cell>
          <cell r="M17">
            <v>168612.5</v>
          </cell>
          <cell r="N17">
            <v>168612.5</v>
          </cell>
          <cell r="O17">
            <v>168612.5</v>
          </cell>
          <cell r="P17">
            <v>168612.5</v>
          </cell>
          <cell r="Q17">
            <v>168612.5</v>
          </cell>
          <cell r="R17">
            <v>168612.5</v>
          </cell>
          <cell r="S17">
            <v>168612.5</v>
          </cell>
          <cell r="T17">
            <v>168612.5</v>
          </cell>
          <cell r="U17">
            <v>168612.5</v>
          </cell>
          <cell r="V17">
            <v>168612.5</v>
          </cell>
          <cell r="W17">
            <v>168612.5</v>
          </cell>
          <cell r="X17">
            <v>168612.5</v>
          </cell>
          <cell r="Y17">
            <v>168612.5</v>
          </cell>
          <cell r="Z17">
            <v>168612.5</v>
          </cell>
          <cell r="AA17">
            <v>168612.5</v>
          </cell>
          <cell r="AB17">
            <v>168612.5</v>
          </cell>
          <cell r="AC17">
            <v>168612.5</v>
          </cell>
          <cell r="AD17">
            <v>168612.5</v>
          </cell>
          <cell r="AE17">
            <v>168612.5</v>
          </cell>
          <cell r="AF17">
            <v>168612.5</v>
          </cell>
          <cell r="AG17">
            <v>168612.5</v>
          </cell>
          <cell r="AH17">
            <v>1686125</v>
          </cell>
          <cell r="AI17" t="str">
            <v>ESO</v>
          </cell>
          <cell r="AM17" t="str">
            <v>Escal SO</v>
          </cell>
        </row>
        <row r="18">
          <cell r="A18">
            <v>74</v>
          </cell>
          <cell r="B18" t="str">
            <v>HC:  Oper/Maint Bus Info Systems</v>
          </cell>
          <cell r="C18" t="str">
            <v>HC: Maintain Hyd IT Sys &amp; Appls</v>
          </cell>
          <cell r="D18" t="str">
            <v>Fac Other</v>
          </cell>
          <cell r="E18">
            <v>1.3</v>
          </cell>
          <cell r="F18" t="str">
            <v>1.3 Compliance/Commitments</v>
          </cell>
          <cell r="G18">
            <v>1</v>
          </cell>
          <cell r="H18" t="str">
            <v>E</v>
          </cell>
          <cell r="I18" t="str">
            <v>BK</v>
          </cell>
          <cell r="J18" t="str">
            <v>Hydro Common</v>
          </cell>
          <cell r="K18">
            <v>366179.40499999997</v>
          </cell>
          <cell r="L18">
            <v>366179.40499999997</v>
          </cell>
          <cell r="M18">
            <v>437248.2</v>
          </cell>
          <cell r="N18">
            <v>424651</v>
          </cell>
          <cell r="O18">
            <v>424651</v>
          </cell>
          <cell r="P18">
            <v>424651</v>
          </cell>
          <cell r="Q18">
            <v>424651</v>
          </cell>
          <cell r="R18">
            <v>424651</v>
          </cell>
          <cell r="S18">
            <v>424651</v>
          </cell>
          <cell r="T18">
            <v>424651</v>
          </cell>
          <cell r="U18">
            <v>424651</v>
          </cell>
          <cell r="V18">
            <v>424651</v>
          </cell>
          <cell r="W18">
            <v>424651</v>
          </cell>
          <cell r="X18">
            <v>424651</v>
          </cell>
          <cell r="Y18">
            <v>424651</v>
          </cell>
          <cell r="Z18">
            <v>424651</v>
          </cell>
          <cell r="AA18">
            <v>424651</v>
          </cell>
          <cell r="AB18">
            <v>424651</v>
          </cell>
          <cell r="AC18">
            <v>424651</v>
          </cell>
          <cell r="AD18">
            <v>424651</v>
          </cell>
          <cell r="AE18">
            <v>424651</v>
          </cell>
          <cell r="AF18">
            <v>424651</v>
          </cell>
          <cell r="AG18">
            <v>424651</v>
          </cell>
          <cell r="AH18">
            <v>4142164.01</v>
          </cell>
          <cell r="AI18" t="str">
            <v>ESO</v>
          </cell>
          <cell r="AM18" t="str">
            <v>06 SO Adj to 05 level</v>
          </cell>
        </row>
        <row r="19">
          <cell r="A19">
            <v>81</v>
          </cell>
          <cell r="B19" t="str">
            <v>HC: Manage Safety Program</v>
          </cell>
          <cell r="C19" t="str">
            <v>HC: Manage Safety Program</v>
          </cell>
          <cell r="D19" t="str">
            <v>Fac Other</v>
          </cell>
          <cell r="E19">
            <v>1.3</v>
          </cell>
          <cell r="F19" t="str">
            <v>1.3 Compliance/Commitments</v>
          </cell>
          <cell r="G19">
            <v>1</v>
          </cell>
          <cell r="H19" t="str">
            <v>E</v>
          </cell>
          <cell r="I19" t="str">
            <v>HZ</v>
          </cell>
          <cell r="J19" t="str">
            <v>Hydro Common</v>
          </cell>
          <cell r="K19">
            <v>336586.25</v>
          </cell>
          <cell r="L19">
            <v>336586.25</v>
          </cell>
          <cell r="M19">
            <v>467875</v>
          </cell>
          <cell r="N19">
            <v>467875</v>
          </cell>
          <cell r="O19">
            <v>467875</v>
          </cell>
          <cell r="P19">
            <v>467875</v>
          </cell>
          <cell r="Q19">
            <v>467875</v>
          </cell>
          <cell r="R19">
            <v>467875</v>
          </cell>
          <cell r="S19">
            <v>467875</v>
          </cell>
          <cell r="T19">
            <v>467875</v>
          </cell>
          <cell r="U19">
            <v>467875</v>
          </cell>
          <cell r="V19">
            <v>467875</v>
          </cell>
          <cell r="W19">
            <v>467875</v>
          </cell>
          <cell r="X19">
            <v>467875</v>
          </cell>
          <cell r="Y19">
            <v>467875</v>
          </cell>
          <cell r="Z19">
            <v>467875</v>
          </cell>
          <cell r="AA19">
            <v>467875</v>
          </cell>
          <cell r="AB19">
            <v>467875</v>
          </cell>
          <cell r="AC19">
            <v>467875</v>
          </cell>
          <cell r="AD19">
            <v>467875</v>
          </cell>
          <cell r="AE19">
            <v>467875</v>
          </cell>
          <cell r="AF19">
            <v>467875</v>
          </cell>
          <cell r="AG19">
            <v>467875</v>
          </cell>
          <cell r="AH19">
            <v>4416172.5</v>
          </cell>
          <cell r="AI19" t="str">
            <v>ESO</v>
          </cell>
          <cell r="AM19" t="str">
            <v>06 SO Adj to 05 level</v>
          </cell>
        </row>
        <row r="20">
          <cell r="A20">
            <v>82</v>
          </cell>
          <cell r="B20" t="str">
            <v>HC: Manage Hydro Regulatory Program</v>
          </cell>
          <cell r="C20" t="str">
            <v>HC: Manage Hydro Regulatory Program</v>
          </cell>
          <cell r="D20" t="str">
            <v>Fac Other</v>
          </cell>
          <cell r="E20">
            <v>1.3</v>
          </cell>
          <cell r="F20" t="str">
            <v>1.3 Compliance/Commitments</v>
          </cell>
          <cell r="G20">
            <v>1</v>
          </cell>
          <cell r="H20" t="str">
            <v>E</v>
          </cell>
          <cell r="I20" t="str">
            <v>DL</v>
          </cell>
          <cell r="J20" t="str">
            <v>Hydro Common</v>
          </cell>
          <cell r="K20">
            <v>495075</v>
          </cell>
          <cell r="L20">
            <v>495075</v>
          </cell>
          <cell r="M20">
            <v>495075</v>
          </cell>
          <cell r="N20">
            <v>495075</v>
          </cell>
          <cell r="O20">
            <v>495075</v>
          </cell>
          <cell r="P20">
            <v>495075</v>
          </cell>
          <cell r="Q20">
            <v>495075</v>
          </cell>
          <cell r="R20">
            <v>495075</v>
          </cell>
          <cell r="S20">
            <v>495075</v>
          </cell>
          <cell r="T20">
            <v>495075</v>
          </cell>
          <cell r="U20">
            <v>495075</v>
          </cell>
          <cell r="V20">
            <v>495075</v>
          </cell>
          <cell r="W20">
            <v>495075</v>
          </cell>
          <cell r="X20">
            <v>495075</v>
          </cell>
          <cell r="Y20">
            <v>495075</v>
          </cell>
          <cell r="Z20">
            <v>495075</v>
          </cell>
          <cell r="AA20">
            <v>495075</v>
          </cell>
          <cell r="AB20">
            <v>495075</v>
          </cell>
          <cell r="AC20">
            <v>495075</v>
          </cell>
          <cell r="AD20">
            <v>495075</v>
          </cell>
          <cell r="AE20">
            <v>495075</v>
          </cell>
          <cell r="AF20">
            <v>495075</v>
          </cell>
          <cell r="AG20">
            <v>495075</v>
          </cell>
          <cell r="AH20">
            <v>4950750</v>
          </cell>
          <cell r="AI20" t="str">
            <v>ELP</v>
          </cell>
          <cell r="AM20" t="str">
            <v>Escal SO</v>
          </cell>
        </row>
        <row r="21">
          <cell r="A21">
            <v>84</v>
          </cell>
          <cell r="B21" t="str">
            <v>HC: Manage Partnership Operations</v>
          </cell>
          <cell r="C21" t="str">
            <v>HC: Manage Partnership Operations</v>
          </cell>
          <cell r="D21" t="str">
            <v>Fac Other</v>
          </cell>
          <cell r="E21">
            <v>1.3</v>
          </cell>
          <cell r="F21" t="str">
            <v>1.3 Compliance/Commitments</v>
          </cell>
          <cell r="G21">
            <v>1</v>
          </cell>
          <cell r="H21" t="str">
            <v>E</v>
          </cell>
          <cell r="I21" t="str">
            <v>AB</v>
          </cell>
          <cell r="J21" t="str">
            <v>Hydro Common</v>
          </cell>
          <cell r="K21">
            <v>290967.77499999997</v>
          </cell>
          <cell r="L21">
            <v>290967.77499999997</v>
          </cell>
          <cell r="M21">
            <v>290967.77499999997</v>
          </cell>
          <cell r="N21">
            <v>290967.77499999997</v>
          </cell>
          <cell r="O21">
            <v>290967.77499999997</v>
          </cell>
          <cell r="P21">
            <v>290967.77499999997</v>
          </cell>
          <cell r="Q21">
            <v>290967.77499999997</v>
          </cell>
          <cell r="R21">
            <v>290967.77499999997</v>
          </cell>
          <cell r="S21">
            <v>290967.77499999997</v>
          </cell>
          <cell r="T21">
            <v>290967.77499999997</v>
          </cell>
          <cell r="U21">
            <v>290967.77499999997</v>
          </cell>
          <cell r="V21">
            <v>290967.77499999997</v>
          </cell>
          <cell r="W21">
            <v>290967.77499999997</v>
          </cell>
          <cell r="X21">
            <v>290967.77499999997</v>
          </cell>
          <cell r="Y21">
            <v>290967.77499999997</v>
          </cell>
          <cell r="Z21">
            <v>290967.77499999997</v>
          </cell>
          <cell r="AA21">
            <v>290967.77499999997</v>
          </cell>
          <cell r="AB21">
            <v>290967.77499999997</v>
          </cell>
          <cell r="AC21">
            <v>290967.77499999997</v>
          </cell>
          <cell r="AD21">
            <v>290967.77499999997</v>
          </cell>
          <cell r="AE21">
            <v>290967.77499999997</v>
          </cell>
          <cell r="AF21">
            <v>290967.77499999997</v>
          </cell>
          <cell r="AG21">
            <v>290967.77499999997</v>
          </cell>
          <cell r="AH21">
            <v>2909677.7499999995</v>
          </cell>
          <cell r="AI21" t="str">
            <v>ESO</v>
          </cell>
          <cell r="AM21" t="str">
            <v>Escal SO</v>
          </cell>
        </row>
        <row r="22">
          <cell r="A22">
            <v>85</v>
          </cell>
          <cell r="B22" t="str">
            <v>HC: Manage Tech Services</v>
          </cell>
          <cell r="C22" t="str">
            <v>HC: Manage Technical Services</v>
          </cell>
          <cell r="D22" t="str">
            <v>Fac Other</v>
          </cell>
          <cell r="E22">
            <v>1.3</v>
          </cell>
          <cell r="F22" t="str">
            <v>1.3 Compliance/Commitments</v>
          </cell>
          <cell r="G22">
            <v>1</v>
          </cell>
          <cell r="H22" t="str">
            <v>E</v>
          </cell>
          <cell r="I22" t="str">
            <v>AW</v>
          </cell>
          <cell r="J22" t="str">
            <v>Hydro Common</v>
          </cell>
          <cell r="K22">
            <v>855875</v>
          </cell>
          <cell r="L22">
            <v>855875</v>
          </cell>
          <cell r="M22">
            <v>855875</v>
          </cell>
          <cell r="N22">
            <v>855875</v>
          </cell>
          <cell r="O22">
            <v>855875</v>
          </cell>
          <cell r="P22">
            <v>855875</v>
          </cell>
          <cell r="Q22">
            <v>855875</v>
          </cell>
          <cell r="R22">
            <v>855875</v>
          </cell>
          <cell r="S22">
            <v>855875</v>
          </cell>
          <cell r="T22">
            <v>855875</v>
          </cell>
          <cell r="U22">
            <v>855875</v>
          </cell>
          <cell r="V22">
            <v>855875</v>
          </cell>
          <cell r="W22">
            <v>855875</v>
          </cell>
          <cell r="X22">
            <v>855875</v>
          </cell>
          <cell r="Y22">
            <v>855875</v>
          </cell>
          <cell r="Z22">
            <v>855875</v>
          </cell>
          <cell r="AA22">
            <v>855875</v>
          </cell>
          <cell r="AB22">
            <v>855875</v>
          </cell>
          <cell r="AC22">
            <v>855875</v>
          </cell>
          <cell r="AD22">
            <v>855875</v>
          </cell>
          <cell r="AE22">
            <v>855875</v>
          </cell>
          <cell r="AF22">
            <v>855875</v>
          </cell>
          <cell r="AG22">
            <v>855875</v>
          </cell>
          <cell r="AH22">
            <v>8558750</v>
          </cell>
          <cell r="AI22" t="str">
            <v>ESO</v>
          </cell>
          <cell r="AM22" t="str">
            <v>Escal SO</v>
          </cell>
        </row>
        <row r="23">
          <cell r="A23">
            <v>90</v>
          </cell>
          <cell r="B23" t="str">
            <v>Rock Cr Paint Transformers</v>
          </cell>
          <cell r="C23" t="str">
            <v>Rock Cr - Paint Transformers</v>
          </cell>
          <cell r="D23" t="str">
            <v>Fac Other</v>
          </cell>
          <cell r="E23">
            <v>1.3</v>
          </cell>
          <cell r="F23" t="str">
            <v>1.3 Compliance/Commitments</v>
          </cell>
          <cell r="G23">
            <v>0</v>
          </cell>
          <cell r="H23" t="str">
            <v>E</v>
          </cell>
          <cell r="I23" t="str">
            <v>BK</v>
          </cell>
          <cell r="J23" t="str">
            <v>Rock Creek</v>
          </cell>
          <cell r="K23">
            <v>0</v>
          </cell>
          <cell r="L23">
            <v>118585</v>
          </cell>
          <cell r="O23">
            <v>0</v>
          </cell>
          <cell r="AH23">
            <v>118585</v>
          </cell>
          <cell r="AI23" t="str">
            <v>EOP</v>
          </cell>
          <cell r="AJ23" t="str">
            <v>JAD/JMH0</v>
          </cell>
          <cell r="AK23" t="str">
            <v>Returned to 2006 &amp; changed CPM</v>
          </cell>
          <cell r="AL23" t="str">
            <v>ADC</v>
          </cell>
          <cell r="AN23" t="str">
            <v>Jim Handley</v>
          </cell>
        </row>
        <row r="24">
          <cell r="A24">
            <v>104</v>
          </cell>
          <cell r="B24" t="str">
            <v>DeSabla Penstock Fall Protect. Phase II</v>
          </cell>
          <cell r="C24" t="str">
            <v>DeSabla Penstock Fall Protect. Phase II</v>
          </cell>
          <cell r="D24" t="str">
            <v>Fac Other</v>
          </cell>
          <cell r="E24">
            <v>1.2</v>
          </cell>
          <cell r="F24" t="str">
            <v>1.2 Personnel/Public Safety</v>
          </cell>
          <cell r="G24">
            <v>0</v>
          </cell>
          <cell r="H24" t="str">
            <v>C</v>
          </cell>
          <cell r="I24">
            <v>13</v>
          </cell>
          <cell r="J24" t="str">
            <v>DeSabla</v>
          </cell>
          <cell r="K24">
            <v>1057444.8899999999</v>
          </cell>
          <cell r="AH24">
            <v>1057444.8899999999</v>
          </cell>
          <cell r="AI24" t="str">
            <v>CSP</v>
          </cell>
          <cell r="AL24" t="str">
            <v>Chris Herrala</v>
          </cell>
        </row>
        <row r="25">
          <cell r="A25">
            <v>106</v>
          </cell>
          <cell r="B25" t="str">
            <v>DeSabla Replace Hendricks Flume 0/7</v>
          </cell>
          <cell r="C25" t="str">
            <v>DeSabla Replace Hendricks Flume 0/7</v>
          </cell>
          <cell r="D25" t="str">
            <v>Flume</v>
          </cell>
          <cell r="E25">
            <v>2.2000000000000002</v>
          </cell>
          <cell r="F25" t="str">
            <v>2.2 Med. Risk/Value Gen Rel; Urgent Inf.</v>
          </cell>
          <cell r="G25">
            <v>0</v>
          </cell>
          <cell r="H25" t="str">
            <v>C</v>
          </cell>
          <cell r="I25">
            <v>81</v>
          </cell>
          <cell r="J25" t="str">
            <v>DeSabla</v>
          </cell>
          <cell r="K25">
            <v>407933.91</v>
          </cell>
          <cell r="AH25">
            <v>407933.91</v>
          </cell>
          <cell r="AI25" t="str">
            <v>CRI</v>
          </cell>
        </row>
        <row r="26">
          <cell r="A26">
            <v>107</v>
          </cell>
          <cell r="B26" t="str">
            <v>DeSabla Butte Canal Install Gunite 1/6</v>
          </cell>
          <cell r="C26" t="str">
            <v>DeSabla Butte Canal Install Gunite 1/6</v>
          </cell>
          <cell r="D26" t="str">
            <v>Canal &amp; Ditches</v>
          </cell>
          <cell r="E26">
            <v>1.5</v>
          </cell>
          <cell r="F26" t="str">
            <v>1.5 High Risk/Value Gen Reliability</v>
          </cell>
          <cell r="G26">
            <v>0</v>
          </cell>
          <cell r="H26" t="str">
            <v>C</v>
          </cell>
          <cell r="I26">
            <v>81</v>
          </cell>
          <cell r="J26" t="str">
            <v>DeSabla</v>
          </cell>
          <cell r="K26">
            <v>0</v>
          </cell>
          <cell r="L26">
            <v>121542.39999999999</v>
          </cell>
          <cell r="AH26">
            <v>121542.39999999999</v>
          </cell>
          <cell r="AI26" t="str">
            <v>CRI</v>
          </cell>
        </row>
        <row r="27">
          <cell r="A27">
            <v>112</v>
          </cell>
          <cell r="B27" t="str">
            <v>HC:  GC Rock Creek Yard</v>
          </cell>
          <cell r="C27" t="str">
            <v>HC: Rock Creek Yard-GC Facility Study</v>
          </cell>
          <cell r="D27" t="str">
            <v>Fac Other</v>
          </cell>
          <cell r="E27">
            <v>2.2000000000000002</v>
          </cell>
          <cell r="F27" t="str">
            <v>2.2 Med. Risk/Value Gen Rel; Urgent Inf.</v>
          </cell>
          <cell r="G27">
            <v>0</v>
          </cell>
          <cell r="H27" t="str">
            <v>E</v>
          </cell>
          <cell r="I27" t="str">
            <v>BK</v>
          </cell>
          <cell r="J27" t="str">
            <v>Hydro Common</v>
          </cell>
          <cell r="K27">
            <v>0</v>
          </cell>
          <cell r="L27">
            <v>45126.96</v>
          </cell>
          <cell r="AH27">
            <v>45126.96</v>
          </cell>
          <cell r="AI27" t="str">
            <v>ESR</v>
          </cell>
        </row>
        <row r="28">
          <cell r="A28">
            <v>114</v>
          </cell>
          <cell r="B28" t="str">
            <v>HC: Manage Regul Public Relations</v>
          </cell>
          <cell r="C28" t="str">
            <v>HC: Manage ISO RMR Regulatory Issues</v>
          </cell>
          <cell r="D28" t="str">
            <v>Fac Other</v>
          </cell>
          <cell r="E28">
            <v>1.3</v>
          </cell>
          <cell r="F28" t="str">
            <v>1.3 Compliance/Commitments</v>
          </cell>
          <cell r="G28">
            <v>1</v>
          </cell>
          <cell r="H28" t="str">
            <v>E</v>
          </cell>
          <cell r="I28" t="str">
            <v>DL</v>
          </cell>
          <cell r="J28" t="str">
            <v>Hydro Common</v>
          </cell>
          <cell r="K28">
            <v>51542.022499999999</v>
          </cell>
          <cell r="L28">
            <v>51542.022499999999</v>
          </cell>
          <cell r="M28">
            <v>51542.022499999999</v>
          </cell>
          <cell r="N28">
            <v>51542.022499999999</v>
          </cell>
          <cell r="O28">
            <v>51542.022499999999</v>
          </cell>
          <cell r="P28">
            <v>51542.022499999999</v>
          </cell>
          <cell r="Q28">
            <v>51542.022499999999</v>
          </cell>
          <cell r="R28">
            <v>51542.022499999999</v>
          </cell>
          <cell r="S28">
            <v>51542.022499999999</v>
          </cell>
          <cell r="T28">
            <v>51542.022499999999</v>
          </cell>
          <cell r="U28">
            <v>51542.022499999999</v>
          </cell>
          <cell r="V28">
            <v>51542.022499999999</v>
          </cell>
          <cell r="W28">
            <v>51542.022499999999</v>
          </cell>
          <cell r="X28">
            <v>51542.022499999999</v>
          </cell>
          <cell r="Y28">
            <v>51542.022499999999</v>
          </cell>
          <cell r="Z28">
            <v>51542.022499999999</v>
          </cell>
          <cell r="AA28">
            <v>51542.022499999999</v>
          </cell>
          <cell r="AB28">
            <v>51542.022499999999</v>
          </cell>
          <cell r="AC28">
            <v>51542.022499999999</v>
          </cell>
          <cell r="AD28">
            <v>51542.022499999999</v>
          </cell>
          <cell r="AE28">
            <v>51542.022499999999</v>
          </cell>
          <cell r="AF28">
            <v>51542.022499999999</v>
          </cell>
          <cell r="AG28">
            <v>51542.022499999999</v>
          </cell>
          <cell r="AH28">
            <v>515420.22500000009</v>
          </cell>
          <cell r="AI28" t="str">
            <v>ELP</v>
          </cell>
          <cell r="AM28" t="str">
            <v>Escal SO</v>
          </cell>
        </row>
        <row r="29">
          <cell r="A29">
            <v>128</v>
          </cell>
          <cell r="B29" t="str">
            <v>HC:  Project Management LOE</v>
          </cell>
          <cell r="C29" t="str">
            <v>HC: Project Management LOE</v>
          </cell>
          <cell r="D29" t="str">
            <v>Fac Other</v>
          </cell>
          <cell r="E29">
            <v>1.5</v>
          </cell>
          <cell r="F29" t="str">
            <v>1.5 High Risk/Value Gen Reliability</v>
          </cell>
          <cell r="G29">
            <v>1</v>
          </cell>
          <cell r="H29" t="str">
            <v>E</v>
          </cell>
          <cell r="I29" t="str">
            <v>BB</v>
          </cell>
          <cell r="J29" t="str">
            <v>Hydro Common</v>
          </cell>
          <cell r="K29">
            <v>175686.36949999997</v>
          </cell>
          <cell r="L29">
            <v>175686.36949999997</v>
          </cell>
          <cell r="M29">
            <v>195731.06</v>
          </cell>
          <cell r="N29">
            <v>195731.06</v>
          </cell>
          <cell r="O29">
            <v>195731.06</v>
          </cell>
          <cell r="P29">
            <v>195731.06</v>
          </cell>
          <cell r="Q29">
            <v>195731.06</v>
          </cell>
          <cell r="R29">
            <v>195731.06</v>
          </cell>
          <cell r="S29">
            <v>195731.06</v>
          </cell>
          <cell r="T29">
            <v>195731.06</v>
          </cell>
          <cell r="U29">
            <v>195731.06</v>
          </cell>
          <cell r="V29">
            <v>195731.06</v>
          </cell>
          <cell r="W29">
            <v>195731.06</v>
          </cell>
          <cell r="X29">
            <v>195731.06</v>
          </cell>
          <cell r="Y29">
            <v>195731.06</v>
          </cell>
          <cell r="Z29">
            <v>195731.06</v>
          </cell>
          <cell r="AA29">
            <v>195731.06</v>
          </cell>
          <cell r="AB29">
            <v>195731.06</v>
          </cell>
          <cell r="AC29">
            <v>195731.06</v>
          </cell>
          <cell r="AD29">
            <v>195731.06</v>
          </cell>
          <cell r="AE29">
            <v>195731.06</v>
          </cell>
          <cell r="AF29">
            <v>195731.06</v>
          </cell>
          <cell r="AG29">
            <v>195731.06</v>
          </cell>
          <cell r="AH29">
            <v>1917221.2190000003</v>
          </cell>
          <cell r="AI29" t="str">
            <v>ESO</v>
          </cell>
          <cell r="AM29" t="str">
            <v>06 SO Adj to 05 level</v>
          </cell>
        </row>
        <row r="30">
          <cell r="A30">
            <v>141</v>
          </cell>
          <cell r="B30" t="str">
            <v>Butt Valley Install RipRap @ HB Valve</v>
          </cell>
          <cell r="C30" t="str">
            <v>Butt Valley Install RipRap @ HB Valve</v>
          </cell>
          <cell r="D30" t="str">
            <v>Water Other</v>
          </cell>
          <cell r="E30">
            <v>1.3</v>
          </cell>
          <cell r="F30" t="str">
            <v>1.3 Compliance/Commitments</v>
          </cell>
          <cell r="G30">
            <v>0</v>
          </cell>
          <cell r="H30" t="str">
            <v>C</v>
          </cell>
          <cell r="I30">
            <v>11</v>
          </cell>
          <cell r="J30" t="str">
            <v>Butt Valley</v>
          </cell>
          <cell r="K30">
            <v>220383.06</v>
          </cell>
          <cell r="AH30">
            <v>220383.06</v>
          </cell>
          <cell r="AI30" t="str">
            <v>CRPP</v>
          </cell>
        </row>
        <row r="31">
          <cell r="A31">
            <v>144</v>
          </cell>
          <cell r="B31" t="str">
            <v>Caribou 2 Remove Rock Overhang</v>
          </cell>
          <cell r="C31" t="str">
            <v>Caribou 2 Remove Rock Overhang</v>
          </cell>
          <cell r="D31" t="str">
            <v>Fac Other</v>
          </cell>
          <cell r="E31">
            <v>1.2</v>
          </cell>
          <cell r="F31" t="str">
            <v>1.2 Personnel/Public Safety</v>
          </cell>
          <cell r="G31">
            <v>0</v>
          </cell>
          <cell r="H31" t="str">
            <v>E</v>
          </cell>
          <cell r="I31" t="str">
            <v>HZ</v>
          </cell>
          <cell r="J31" t="str">
            <v>Caribou 2</v>
          </cell>
          <cell r="K31">
            <v>717500</v>
          </cell>
          <cell r="L31">
            <v>25000</v>
          </cell>
          <cell r="M31">
            <v>720000</v>
          </cell>
          <cell r="AH31">
            <v>1462500</v>
          </cell>
          <cell r="AI31" t="str">
            <v>ESF</v>
          </cell>
          <cell r="AJ31" t="str">
            <v>JAD/JMH0</v>
          </cell>
          <cell r="AK31" t="str">
            <v>Work deferred from 2005</v>
          </cell>
          <cell r="AN31" t="str">
            <v>Jim Handley</v>
          </cell>
          <cell r="AO31" t="str">
            <v>MTM</v>
          </cell>
        </row>
        <row r="32">
          <cell r="A32">
            <v>150</v>
          </cell>
          <cell r="B32" t="str">
            <v>HC: Condition Assessment Program</v>
          </cell>
          <cell r="C32" t="str">
            <v>HC: Cond. Assess Cap Tools/Hardware</v>
          </cell>
          <cell r="D32" t="str">
            <v>Fac Other</v>
          </cell>
          <cell r="E32">
            <v>2.1</v>
          </cell>
          <cell r="F32" t="str">
            <v>2.1 Strategic Projects</v>
          </cell>
          <cell r="G32">
            <v>0</v>
          </cell>
          <cell r="H32" t="str">
            <v>C</v>
          </cell>
          <cell r="I32">
            <v>81</v>
          </cell>
          <cell r="J32" t="str">
            <v>Hydro Common</v>
          </cell>
          <cell r="K32">
            <v>128034.84</v>
          </cell>
          <cell r="AH32">
            <v>128034.84</v>
          </cell>
          <cell r="AI32" t="str">
            <v>CTE</v>
          </cell>
          <cell r="AJ32" t="str">
            <v>JAD/WJB/SCL5</v>
          </cell>
          <cell r="AK32" t="str">
            <v>OK</v>
          </cell>
          <cell r="AN32" t="str">
            <v>Bruce Fraser</v>
          </cell>
        </row>
        <row r="33">
          <cell r="A33">
            <v>152</v>
          </cell>
          <cell r="B33" t="str">
            <v>HC:  Site Investigation/Remediation</v>
          </cell>
          <cell r="C33" t="str">
            <v>HC: Site Investigation/Remediation (BTL)</v>
          </cell>
          <cell r="D33" t="str">
            <v>Fac Other</v>
          </cell>
          <cell r="E33">
            <v>2.1</v>
          </cell>
          <cell r="F33" t="str">
            <v>2.1 Strategic Projects</v>
          </cell>
          <cell r="G33">
            <v>0</v>
          </cell>
          <cell r="H33" t="str">
            <v>E</v>
          </cell>
          <cell r="I33" t="str">
            <v>ES</v>
          </cell>
          <cell r="J33" t="str">
            <v>Hydro Common</v>
          </cell>
          <cell r="K33">
            <v>0</v>
          </cell>
          <cell r="L33">
            <v>81000</v>
          </cell>
          <cell r="M33">
            <v>100000</v>
          </cell>
          <cell r="N33">
            <v>100000</v>
          </cell>
          <cell r="O33">
            <v>100000</v>
          </cell>
          <cell r="P33">
            <v>100000</v>
          </cell>
          <cell r="AH33">
            <v>481000</v>
          </cell>
          <cell r="AI33" t="str">
            <v>EEW</v>
          </cell>
        </row>
        <row r="34">
          <cell r="A34">
            <v>155</v>
          </cell>
          <cell r="B34" t="str">
            <v>HC: Spare Parts Program</v>
          </cell>
          <cell r="C34" t="str">
            <v>HC: Spare Parts Program</v>
          </cell>
          <cell r="D34" t="str">
            <v>Gen Other</v>
          </cell>
          <cell r="E34">
            <v>1.5</v>
          </cell>
          <cell r="F34" t="str">
            <v>1.5 High Risk/Value Gen Reliability</v>
          </cell>
          <cell r="G34">
            <v>0</v>
          </cell>
          <cell r="H34" t="str">
            <v>E</v>
          </cell>
          <cell r="I34" t="str">
            <v>BB</v>
          </cell>
          <cell r="J34" t="str">
            <v>Hydro Common</v>
          </cell>
          <cell r="K34">
            <v>0</v>
          </cell>
          <cell r="L34">
            <v>450000</v>
          </cell>
          <cell r="M34">
            <v>450000</v>
          </cell>
          <cell r="N34">
            <v>450000</v>
          </cell>
          <cell r="O34">
            <v>450000</v>
          </cell>
          <cell r="P34">
            <v>450000</v>
          </cell>
          <cell r="Q34">
            <v>450000</v>
          </cell>
          <cell r="R34">
            <v>450000</v>
          </cell>
          <cell r="S34">
            <v>450000</v>
          </cell>
          <cell r="T34">
            <v>450000</v>
          </cell>
          <cell r="U34">
            <v>450000</v>
          </cell>
          <cell r="V34">
            <v>450000</v>
          </cell>
          <cell r="W34">
            <v>450000</v>
          </cell>
          <cell r="X34">
            <v>450000</v>
          </cell>
          <cell r="Y34">
            <v>450000</v>
          </cell>
          <cell r="Z34">
            <v>450000</v>
          </cell>
          <cell r="AA34">
            <v>450000</v>
          </cell>
          <cell r="AB34">
            <v>450000</v>
          </cell>
          <cell r="AC34">
            <v>450000</v>
          </cell>
          <cell r="AD34">
            <v>450000</v>
          </cell>
          <cell r="AE34">
            <v>450000</v>
          </cell>
          <cell r="AF34">
            <v>450000</v>
          </cell>
          <cell r="AG34">
            <v>450000</v>
          </cell>
          <cell r="AH34">
            <v>4050000</v>
          </cell>
          <cell r="AI34" t="str">
            <v>ESR</v>
          </cell>
          <cell r="AJ34" t="str">
            <v>JAD/WJB/SCL5</v>
          </cell>
          <cell r="AK34" t="str">
            <v>Added $450k back to 06 &amp; 07</v>
          </cell>
          <cell r="AN34" t="str">
            <v>Bruce Fraser</v>
          </cell>
        </row>
        <row r="35">
          <cell r="A35">
            <v>177</v>
          </cell>
          <cell r="B35" t="str">
            <v>Centerville Replace Switch 85</v>
          </cell>
          <cell r="C35" t="str">
            <v>Centerville Replace Switch 85</v>
          </cell>
          <cell r="D35" t="str">
            <v>Breakers</v>
          </cell>
          <cell r="E35">
            <v>3.1</v>
          </cell>
          <cell r="F35" t="str">
            <v>3.1 Lower Risk/Value Gen Rel; Med. Inf.</v>
          </cell>
          <cell r="G35">
            <v>0</v>
          </cell>
          <cell r="H35" t="str">
            <v>C</v>
          </cell>
          <cell r="I35">
            <v>81</v>
          </cell>
          <cell r="J35" t="str">
            <v>Centerville</v>
          </cell>
          <cell r="K35">
            <v>0</v>
          </cell>
          <cell r="N35">
            <v>19731.599999999999</v>
          </cell>
          <cell r="O35">
            <v>174632</v>
          </cell>
          <cell r="AH35">
            <v>194363.6</v>
          </cell>
          <cell r="AI35" t="str">
            <v>CRI</v>
          </cell>
        </row>
        <row r="36">
          <cell r="A36">
            <v>178</v>
          </cell>
          <cell r="B36" t="str">
            <v>Centerville Replace Transformer Bushings</v>
          </cell>
          <cell r="C36" t="str">
            <v>Centerville Replace Transformer Bushings</v>
          </cell>
          <cell r="D36" t="str">
            <v>Transformers</v>
          </cell>
          <cell r="E36">
            <v>3.2</v>
          </cell>
          <cell r="F36" t="str">
            <v>3.2 Low to Med Probability of Failure</v>
          </cell>
          <cell r="G36">
            <v>0</v>
          </cell>
          <cell r="H36" t="str">
            <v>E</v>
          </cell>
          <cell r="I36" t="str">
            <v>AL</v>
          </cell>
          <cell r="J36" t="str">
            <v>Centerville</v>
          </cell>
          <cell r="K36">
            <v>0</v>
          </cell>
          <cell r="O36">
            <v>26926.400000000001</v>
          </cell>
          <cell r="AH36">
            <v>26926.400000000001</v>
          </cell>
          <cell r="AI36" t="str">
            <v>ESR</v>
          </cell>
          <cell r="AJ36" t="str">
            <v>Jad/</v>
          </cell>
          <cell r="AK36" t="str">
            <v>cpm from 3.1</v>
          </cell>
        </row>
        <row r="37">
          <cell r="A37">
            <v>181</v>
          </cell>
          <cell r="B37" t="str">
            <v>Centerville Ground Grid Study</v>
          </cell>
          <cell r="C37" t="str">
            <v>Centerville Ground Grid Study</v>
          </cell>
          <cell r="D37" t="str">
            <v>Elect Grnd</v>
          </cell>
          <cell r="E37">
            <v>1.2</v>
          </cell>
          <cell r="F37" t="str">
            <v>1.2 Personnel/Public Safety</v>
          </cell>
          <cell r="G37">
            <v>0</v>
          </cell>
          <cell r="H37" t="str">
            <v>E</v>
          </cell>
          <cell r="I37" t="str">
            <v>HZ</v>
          </cell>
          <cell r="J37" t="str">
            <v>Centerville</v>
          </cell>
          <cell r="K37">
            <v>0</v>
          </cell>
          <cell r="L37">
            <v>24736</v>
          </cell>
          <cell r="AH37">
            <v>24736</v>
          </cell>
          <cell r="AI37" t="str">
            <v>ESF</v>
          </cell>
        </row>
        <row r="38">
          <cell r="A38">
            <v>183</v>
          </cell>
          <cell r="B38" t="str">
            <v>Philbrook Remove Laketenders House</v>
          </cell>
          <cell r="C38" t="str">
            <v>Philbrook Remove Laketenders House</v>
          </cell>
          <cell r="D38" t="str">
            <v>Fac Other</v>
          </cell>
          <cell r="E38">
            <v>4.3</v>
          </cell>
          <cell r="F38" t="str">
            <v>4.3 Infrastructure</v>
          </cell>
          <cell r="G38">
            <v>0</v>
          </cell>
          <cell r="H38" t="str">
            <v>C</v>
          </cell>
          <cell r="I38">
            <v>81</v>
          </cell>
          <cell r="J38" t="str">
            <v>FERC 803 Common</v>
          </cell>
          <cell r="K38">
            <v>0</v>
          </cell>
          <cell r="O38">
            <v>17798.400000000001</v>
          </cell>
          <cell r="AH38">
            <v>17798.400000000001</v>
          </cell>
          <cell r="AI38" t="str">
            <v>CRI</v>
          </cell>
        </row>
        <row r="39">
          <cell r="A39">
            <v>187</v>
          </cell>
          <cell r="B39" t="str">
            <v>DeSabla Purchase Capital Tools/Eqpt</v>
          </cell>
          <cell r="C39" t="str">
            <v>DeSabla Purchase Capital Hydro/Tel Tools</v>
          </cell>
          <cell r="D39" t="str">
            <v>Runner</v>
          </cell>
          <cell r="E39">
            <v>1.5</v>
          </cell>
          <cell r="F39" t="str">
            <v>1.5 High Risk/Value Gen Reliability</v>
          </cell>
          <cell r="G39">
            <v>1</v>
          </cell>
          <cell r="H39" t="str">
            <v>C</v>
          </cell>
          <cell r="I39">
            <v>5</v>
          </cell>
          <cell r="J39" t="str">
            <v>DeSabla Common</v>
          </cell>
          <cell r="K39">
            <v>123000</v>
          </cell>
          <cell r="L39">
            <v>123000</v>
          </cell>
          <cell r="M39">
            <v>123000</v>
          </cell>
          <cell r="N39">
            <v>123000</v>
          </cell>
          <cell r="O39">
            <v>123000</v>
          </cell>
          <cell r="P39">
            <v>123000</v>
          </cell>
          <cell r="Q39">
            <v>123000</v>
          </cell>
          <cell r="R39">
            <v>123000</v>
          </cell>
          <cell r="S39">
            <v>123000</v>
          </cell>
          <cell r="T39">
            <v>123000</v>
          </cell>
          <cell r="U39">
            <v>123000</v>
          </cell>
          <cell r="V39">
            <v>123000</v>
          </cell>
          <cell r="W39">
            <v>123000</v>
          </cell>
          <cell r="X39">
            <v>123000</v>
          </cell>
          <cell r="Y39">
            <v>123000</v>
          </cell>
          <cell r="Z39">
            <v>123000</v>
          </cell>
          <cell r="AA39">
            <v>123000</v>
          </cell>
          <cell r="AB39">
            <v>123000</v>
          </cell>
          <cell r="AC39">
            <v>123000</v>
          </cell>
          <cell r="AD39">
            <v>123000</v>
          </cell>
          <cell r="AE39">
            <v>123000</v>
          </cell>
          <cell r="AF39">
            <v>123000</v>
          </cell>
          <cell r="AG39">
            <v>123000</v>
          </cell>
          <cell r="AH39">
            <v>1230000</v>
          </cell>
          <cell r="AI39" t="str">
            <v>CTE</v>
          </cell>
          <cell r="AM39" t="str">
            <v>Escal SO</v>
          </cell>
        </row>
        <row r="40">
          <cell r="A40">
            <v>188</v>
          </cell>
          <cell r="B40" t="str">
            <v>DeSabla Comply with Hydro Licenses</v>
          </cell>
          <cell r="C40" t="str">
            <v>DeSabla Fish &amp; Wildlife Payments</v>
          </cell>
          <cell r="D40" t="str">
            <v>License Cond</v>
          </cell>
          <cell r="E40">
            <v>1.3</v>
          </cell>
          <cell r="F40" t="str">
            <v>1.3 Compliance/Commitments</v>
          </cell>
          <cell r="G40">
            <v>1</v>
          </cell>
          <cell r="H40" t="str">
            <v>E</v>
          </cell>
          <cell r="I40" t="str">
            <v>DL</v>
          </cell>
          <cell r="J40" t="str">
            <v>DeSabla Common</v>
          </cell>
          <cell r="K40">
            <v>56375</v>
          </cell>
          <cell r="L40">
            <v>56375</v>
          </cell>
          <cell r="M40">
            <v>56375</v>
          </cell>
          <cell r="N40">
            <v>56375</v>
          </cell>
          <cell r="O40">
            <v>56375</v>
          </cell>
          <cell r="P40">
            <v>56375</v>
          </cell>
          <cell r="Q40">
            <v>56375</v>
          </cell>
          <cell r="R40">
            <v>56375</v>
          </cell>
          <cell r="S40">
            <v>56375</v>
          </cell>
          <cell r="T40">
            <v>56375</v>
          </cell>
          <cell r="U40">
            <v>56375</v>
          </cell>
          <cell r="V40">
            <v>56375</v>
          </cell>
          <cell r="W40">
            <v>56375</v>
          </cell>
          <cell r="X40">
            <v>56375</v>
          </cell>
          <cell r="Y40">
            <v>56375</v>
          </cell>
          <cell r="Z40">
            <v>56375</v>
          </cell>
          <cell r="AA40">
            <v>56375</v>
          </cell>
          <cell r="AB40">
            <v>56375</v>
          </cell>
          <cell r="AC40">
            <v>56375</v>
          </cell>
          <cell r="AD40">
            <v>56375</v>
          </cell>
          <cell r="AE40">
            <v>56375</v>
          </cell>
          <cell r="AF40">
            <v>56375</v>
          </cell>
          <cell r="AG40">
            <v>56375</v>
          </cell>
          <cell r="AH40">
            <v>563750</v>
          </cell>
          <cell r="AI40" t="str">
            <v>ELP</v>
          </cell>
          <cell r="AM40" t="str">
            <v>Escal SO</v>
          </cell>
        </row>
        <row r="41">
          <cell r="A41">
            <v>189</v>
          </cell>
          <cell r="B41" t="str">
            <v>DeSabla Comply with Hydro Licenses</v>
          </cell>
          <cell r="C41" t="str">
            <v>DeSabla USGS Fees</v>
          </cell>
          <cell r="D41" t="str">
            <v>License Cond</v>
          </cell>
          <cell r="E41">
            <v>1.3</v>
          </cell>
          <cell r="F41" t="str">
            <v>1.3 Compliance/Commitments</v>
          </cell>
          <cell r="G41">
            <v>1</v>
          </cell>
          <cell r="H41" t="str">
            <v>E</v>
          </cell>
          <cell r="I41" t="str">
            <v>DL</v>
          </cell>
          <cell r="J41" t="str">
            <v>DeSabla Common</v>
          </cell>
          <cell r="K41">
            <v>51250</v>
          </cell>
          <cell r="L41">
            <v>51250</v>
          </cell>
          <cell r="M41">
            <v>51250</v>
          </cell>
          <cell r="N41">
            <v>51250</v>
          </cell>
          <cell r="O41">
            <v>51250</v>
          </cell>
          <cell r="P41">
            <v>51250</v>
          </cell>
          <cell r="Q41">
            <v>51250</v>
          </cell>
          <cell r="R41">
            <v>51250</v>
          </cell>
          <cell r="S41">
            <v>51250</v>
          </cell>
          <cell r="T41">
            <v>51250</v>
          </cell>
          <cell r="U41">
            <v>51250</v>
          </cell>
          <cell r="V41">
            <v>51250</v>
          </cell>
          <cell r="W41">
            <v>51250</v>
          </cell>
          <cell r="X41">
            <v>51250</v>
          </cell>
          <cell r="Y41">
            <v>51250</v>
          </cell>
          <cell r="Z41">
            <v>51250</v>
          </cell>
          <cell r="AA41">
            <v>51250</v>
          </cell>
          <cell r="AB41">
            <v>51250</v>
          </cell>
          <cell r="AC41">
            <v>51250</v>
          </cell>
          <cell r="AD41">
            <v>51250</v>
          </cell>
          <cell r="AE41">
            <v>51250</v>
          </cell>
          <cell r="AF41">
            <v>51250</v>
          </cell>
          <cell r="AG41">
            <v>51250</v>
          </cell>
          <cell r="AH41">
            <v>512500</v>
          </cell>
          <cell r="AI41" t="str">
            <v>ERF</v>
          </cell>
        </row>
        <row r="42">
          <cell r="A42">
            <v>190</v>
          </cell>
          <cell r="B42" t="str">
            <v>DeSabla Comply with Hydro Licenses</v>
          </cell>
          <cell r="C42" t="str">
            <v>DeSabla Routine License Compliance</v>
          </cell>
          <cell r="D42" t="str">
            <v>License Cond</v>
          </cell>
          <cell r="E42">
            <v>1.3</v>
          </cell>
          <cell r="F42" t="str">
            <v>1.3 Compliance/Commitments</v>
          </cell>
          <cell r="G42">
            <v>1</v>
          </cell>
          <cell r="H42" t="str">
            <v>E</v>
          </cell>
          <cell r="I42" t="str">
            <v>DL</v>
          </cell>
          <cell r="J42" t="str">
            <v>DeSabla Common</v>
          </cell>
          <cell r="K42">
            <v>75456.399999999994</v>
          </cell>
          <cell r="L42">
            <v>75456.399999999994</v>
          </cell>
          <cell r="M42">
            <v>75456.399999999994</v>
          </cell>
          <cell r="N42">
            <v>75456.399999999994</v>
          </cell>
          <cell r="O42">
            <v>75456.399999999994</v>
          </cell>
          <cell r="P42">
            <v>75456.399999999994</v>
          </cell>
          <cell r="Q42">
            <v>75456.399999999994</v>
          </cell>
          <cell r="R42">
            <v>75456.399999999994</v>
          </cell>
          <cell r="S42">
            <v>75456.399999999994</v>
          </cell>
          <cell r="T42">
            <v>75456.399999999994</v>
          </cell>
          <cell r="U42">
            <v>75456.399999999994</v>
          </cell>
          <cell r="V42">
            <v>75456.399999999994</v>
          </cell>
          <cell r="W42">
            <v>75456.399999999994</v>
          </cell>
          <cell r="X42">
            <v>75456.399999999994</v>
          </cell>
          <cell r="Y42">
            <v>75456.399999999994</v>
          </cell>
          <cell r="Z42">
            <v>75456.399999999994</v>
          </cell>
          <cell r="AA42">
            <v>75456.399999999994</v>
          </cell>
          <cell r="AB42">
            <v>75456.399999999994</v>
          </cell>
          <cell r="AC42">
            <v>75456.399999999994</v>
          </cell>
          <cell r="AD42">
            <v>75456.399999999994</v>
          </cell>
          <cell r="AE42">
            <v>75456.399999999994</v>
          </cell>
          <cell r="AF42">
            <v>75456.399999999994</v>
          </cell>
          <cell r="AG42">
            <v>75456.399999999994</v>
          </cell>
          <cell r="AH42">
            <v>754564.00000000012</v>
          </cell>
          <cell r="AI42" t="str">
            <v>ELP</v>
          </cell>
          <cell r="AM42" t="str">
            <v>Escal SO</v>
          </cell>
        </row>
        <row r="43">
          <cell r="A43">
            <v>191</v>
          </cell>
          <cell r="B43" t="str">
            <v>DeSabla Manage Watershed Safety Program</v>
          </cell>
          <cell r="C43" t="str">
            <v>DeSabla Manage Watershed Safety Program</v>
          </cell>
          <cell r="D43" t="str">
            <v>Fac Other</v>
          </cell>
          <cell r="E43">
            <v>1.3</v>
          </cell>
          <cell r="F43" t="str">
            <v>1.3 Compliance/Commitments</v>
          </cell>
          <cell r="G43">
            <v>1</v>
          </cell>
          <cell r="H43" t="str">
            <v>E</v>
          </cell>
          <cell r="I43" t="str">
            <v>HZ</v>
          </cell>
          <cell r="J43" t="str">
            <v>DeSabla Common</v>
          </cell>
          <cell r="K43">
            <v>47051.6</v>
          </cell>
          <cell r="L43">
            <v>47051.6</v>
          </cell>
          <cell r="M43">
            <v>47051.6</v>
          </cell>
          <cell r="N43">
            <v>47051.6</v>
          </cell>
          <cell r="O43">
            <v>47051.6</v>
          </cell>
          <cell r="P43">
            <v>47051.6</v>
          </cell>
          <cell r="Q43">
            <v>47051.6</v>
          </cell>
          <cell r="R43">
            <v>47051.6</v>
          </cell>
          <cell r="S43">
            <v>47051.6</v>
          </cell>
          <cell r="T43">
            <v>47051.6</v>
          </cell>
          <cell r="U43">
            <v>47051.6</v>
          </cell>
          <cell r="V43">
            <v>47051.6</v>
          </cell>
          <cell r="W43">
            <v>47051.6</v>
          </cell>
          <cell r="X43">
            <v>47051.6</v>
          </cell>
          <cell r="Y43">
            <v>47051.6</v>
          </cell>
          <cell r="Z43">
            <v>47051.6</v>
          </cell>
          <cell r="AA43">
            <v>47051.6</v>
          </cell>
          <cell r="AB43">
            <v>47051.6</v>
          </cell>
          <cell r="AC43">
            <v>47051.6</v>
          </cell>
          <cell r="AD43">
            <v>47051.6</v>
          </cell>
          <cell r="AE43">
            <v>47051.6</v>
          </cell>
          <cell r="AF43">
            <v>47051.6</v>
          </cell>
          <cell r="AG43">
            <v>47051.6</v>
          </cell>
          <cell r="AH43">
            <v>470515.99999999988</v>
          </cell>
          <cell r="AI43" t="str">
            <v>ESO</v>
          </cell>
          <cell r="AM43" t="str">
            <v>Escal SO</v>
          </cell>
        </row>
        <row r="44">
          <cell r="A44">
            <v>192</v>
          </cell>
          <cell r="B44" t="str">
            <v>DeSabla Operate Generation Facilities</v>
          </cell>
          <cell r="C44" t="str">
            <v>DeSabla Operate Generation Facilities</v>
          </cell>
          <cell r="D44" t="str">
            <v>Fac Other</v>
          </cell>
          <cell r="E44">
            <v>1.3</v>
          </cell>
          <cell r="F44" t="str">
            <v>1.3 Compliance/Commitments</v>
          </cell>
          <cell r="G44">
            <v>1</v>
          </cell>
          <cell r="H44" t="str">
            <v>E</v>
          </cell>
          <cell r="I44" t="str">
            <v>AW</v>
          </cell>
          <cell r="J44" t="str">
            <v>DeSabla Common</v>
          </cell>
          <cell r="K44">
            <v>3726186.6</v>
          </cell>
          <cell r="L44">
            <v>3726186.6</v>
          </cell>
          <cell r="M44">
            <v>3726186.6</v>
          </cell>
          <cell r="N44">
            <v>3726186.6</v>
          </cell>
          <cell r="O44">
            <v>3726186.6</v>
          </cell>
          <cell r="P44">
            <v>3726186.6</v>
          </cell>
          <cell r="Q44">
            <v>3726186.6</v>
          </cell>
          <cell r="R44">
            <v>3726186.6</v>
          </cell>
          <cell r="S44">
            <v>3726186.6</v>
          </cell>
          <cell r="T44">
            <v>3726186.6</v>
          </cell>
          <cell r="U44">
            <v>3726186.6</v>
          </cell>
          <cell r="V44">
            <v>3726186.6</v>
          </cell>
          <cell r="W44">
            <v>3726186.6</v>
          </cell>
          <cell r="X44">
            <v>3726186.6</v>
          </cell>
          <cell r="Y44">
            <v>3726186.6</v>
          </cell>
          <cell r="Z44">
            <v>3726186.6</v>
          </cell>
          <cell r="AA44">
            <v>3726186.6</v>
          </cell>
          <cell r="AB44">
            <v>3726186.6</v>
          </cell>
          <cell r="AC44">
            <v>3726186.6</v>
          </cell>
          <cell r="AD44">
            <v>3726186.6</v>
          </cell>
          <cell r="AE44">
            <v>3726186.6</v>
          </cell>
          <cell r="AF44">
            <v>3726186.6</v>
          </cell>
          <cell r="AG44">
            <v>3726186.6</v>
          </cell>
          <cell r="AH44">
            <v>37261866.000000007</v>
          </cell>
          <cell r="AI44" t="str">
            <v>ESO</v>
          </cell>
          <cell r="AM44" t="str">
            <v>Escal SO</v>
          </cell>
        </row>
        <row r="45">
          <cell r="A45">
            <v>193</v>
          </cell>
          <cell r="B45" t="str">
            <v>DeSabla Operate Generation Facilities</v>
          </cell>
          <cell r="C45" t="str">
            <v>DeSabla Water Management</v>
          </cell>
          <cell r="D45" t="str">
            <v>Fac Other</v>
          </cell>
          <cell r="E45">
            <v>1.3</v>
          </cell>
          <cell r="F45" t="str">
            <v>1.3 Compliance/Commitments</v>
          </cell>
          <cell r="G45">
            <v>1</v>
          </cell>
          <cell r="H45" t="str">
            <v>E</v>
          </cell>
          <cell r="I45" t="str">
            <v>AW</v>
          </cell>
          <cell r="J45" t="str">
            <v>DeSabla Common</v>
          </cell>
          <cell r="K45">
            <v>681432.3</v>
          </cell>
          <cell r="L45">
            <v>681432.3</v>
          </cell>
          <cell r="M45">
            <v>681432.3</v>
          </cell>
          <cell r="N45">
            <v>681432.3</v>
          </cell>
          <cell r="O45">
            <v>681432.3</v>
          </cell>
          <cell r="P45">
            <v>681432.3</v>
          </cell>
          <cell r="Q45">
            <v>681432.3</v>
          </cell>
          <cell r="R45">
            <v>681432.3</v>
          </cell>
          <cell r="S45">
            <v>681432.3</v>
          </cell>
          <cell r="T45">
            <v>681432.3</v>
          </cell>
          <cell r="U45">
            <v>681432.3</v>
          </cell>
          <cell r="V45">
            <v>681432.3</v>
          </cell>
          <cell r="W45">
            <v>681432.3</v>
          </cell>
          <cell r="X45">
            <v>681432.3</v>
          </cell>
          <cell r="Y45">
            <v>681432.3</v>
          </cell>
          <cell r="Z45">
            <v>681432.3</v>
          </cell>
          <cell r="AA45">
            <v>681432.3</v>
          </cell>
          <cell r="AB45">
            <v>681432.3</v>
          </cell>
          <cell r="AC45">
            <v>681432.3</v>
          </cell>
          <cell r="AD45">
            <v>681432.3</v>
          </cell>
          <cell r="AE45">
            <v>681432.3</v>
          </cell>
          <cell r="AF45">
            <v>681432.3</v>
          </cell>
          <cell r="AG45">
            <v>681432.3</v>
          </cell>
          <cell r="AH45">
            <v>6814322.9999999991</v>
          </cell>
          <cell r="AI45" t="str">
            <v>ESO</v>
          </cell>
          <cell r="AM45" t="str">
            <v>Escal SO</v>
          </cell>
        </row>
        <row r="46">
          <cell r="A46">
            <v>194</v>
          </cell>
          <cell r="B46" t="str">
            <v>DeSabla Manage Recreation Facilities</v>
          </cell>
          <cell r="C46" t="str">
            <v>DeSabla Manage Recreation Facilities</v>
          </cell>
          <cell r="D46" t="str">
            <v>License Cond</v>
          </cell>
          <cell r="E46">
            <v>1.3</v>
          </cell>
          <cell r="F46" t="str">
            <v>1.3 Compliance/Commitments</v>
          </cell>
          <cell r="G46">
            <v>1</v>
          </cell>
          <cell r="H46" t="str">
            <v>E</v>
          </cell>
          <cell r="I46" t="str">
            <v>DP</v>
          </cell>
          <cell r="J46" t="str">
            <v>DeSabla Common</v>
          </cell>
          <cell r="K46">
            <v>426905.47875000001</v>
          </cell>
          <cell r="L46">
            <v>426905.47875000001</v>
          </cell>
          <cell r="M46">
            <v>468190.15</v>
          </cell>
          <cell r="N46">
            <v>468190.15</v>
          </cell>
          <cell r="O46">
            <v>468190.15</v>
          </cell>
          <cell r="P46">
            <v>468190.15</v>
          </cell>
          <cell r="Q46">
            <v>468190.15</v>
          </cell>
          <cell r="R46">
            <v>468190.15</v>
          </cell>
          <cell r="S46">
            <v>468190.15</v>
          </cell>
          <cell r="T46">
            <v>468190.15</v>
          </cell>
          <cell r="U46">
            <v>468190.15</v>
          </cell>
          <cell r="V46">
            <v>468190.15</v>
          </cell>
          <cell r="W46">
            <v>468190.15</v>
          </cell>
          <cell r="X46">
            <v>468190.15</v>
          </cell>
          <cell r="Y46">
            <v>468190.15</v>
          </cell>
          <cell r="Z46">
            <v>468190.15</v>
          </cell>
          <cell r="AA46">
            <v>468190.15</v>
          </cell>
          <cell r="AB46">
            <v>468190.15</v>
          </cell>
          <cell r="AC46">
            <v>468190.15</v>
          </cell>
          <cell r="AD46">
            <v>468190.15</v>
          </cell>
          <cell r="AE46">
            <v>468190.15</v>
          </cell>
          <cell r="AF46">
            <v>468190.15</v>
          </cell>
          <cell r="AG46">
            <v>468190.15</v>
          </cell>
          <cell r="AH46">
            <v>4599332.1574999997</v>
          </cell>
          <cell r="AI46" t="str">
            <v>ERF</v>
          </cell>
          <cell r="AJ46" t="str">
            <v>fees</v>
          </cell>
          <cell r="AM46" t="str">
            <v>06 SO Adj to 05 level</v>
          </cell>
        </row>
        <row r="47">
          <cell r="A47">
            <v>195</v>
          </cell>
          <cell r="B47" t="str">
            <v>DeSabla Manage Land Rights</v>
          </cell>
          <cell r="C47" t="str">
            <v>DeSabla Manage Land Rights</v>
          </cell>
          <cell r="D47" t="str">
            <v>License Cond</v>
          </cell>
          <cell r="E47">
            <v>1.3</v>
          </cell>
          <cell r="F47" t="str">
            <v>1.3 Compliance/Commitments</v>
          </cell>
          <cell r="G47">
            <v>1</v>
          </cell>
          <cell r="H47" t="str">
            <v>E</v>
          </cell>
          <cell r="I47" t="str">
            <v>EP</v>
          </cell>
          <cell r="J47" t="str">
            <v>DeSabla Common</v>
          </cell>
          <cell r="K47">
            <v>40246.625</v>
          </cell>
          <cell r="L47">
            <v>40246.625</v>
          </cell>
          <cell r="M47">
            <v>78530</v>
          </cell>
          <cell r="N47">
            <v>78530</v>
          </cell>
          <cell r="O47">
            <v>78530</v>
          </cell>
          <cell r="P47">
            <v>78530</v>
          </cell>
          <cell r="Q47">
            <v>78530</v>
          </cell>
          <cell r="R47">
            <v>78530</v>
          </cell>
          <cell r="S47">
            <v>78530</v>
          </cell>
          <cell r="T47">
            <v>78530</v>
          </cell>
          <cell r="U47">
            <v>78530</v>
          </cell>
          <cell r="V47">
            <v>78530</v>
          </cell>
          <cell r="W47">
            <v>78530</v>
          </cell>
          <cell r="X47">
            <v>78530</v>
          </cell>
          <cell r="Y47">
            <v>78530</v>
          </cell>
          <cell r="Z47">
            <v>78530</v>
          </cell>
          <cell r="AA47">
            <v>78530</v>
          </cell>
          <cell r="AB47">
            <v>78530</v>
          </cell>
          <cell r="AC47">
            <v>78530</v>
          </cell>
          <cell r="AD47">
            <v>78530</v>
          </cell>
          <cell r="AE47">
            <v>78530</v>
          </cell>
          <cell r="AF47">
            <v>78530</v>
          </cell>
          <cell r="AG47">
            <v>78530</v>
          </cell>
          <cell r="AH47">
            <v>708733.25</v>
          </cell>
          <cell r="AI47" t="str">
            <v>ESO</v>
          </cell>
          <cell r="AJ47" t="str">
            <v>fees</v>
          </cell>
          <cell r="AM47" t="str">
            <v>06 SO Adj to 05 level</v>
          </cell>
        </row>
        <row r="48">
          <cell r="A48">
            <v>196</v>
          </cell>
          <cell r="B48" t="str">
            <v>DeSabla Manage Waste Disposal/Transp</v>
          </cell>
          <cell r="C48" t="str">
            <v>DeSabla Manage Waste Disposal &amp; Trans.</v>
          </cell>
          <cell r="D48" t="str">
            <v>Fac Other</v>
          </cell>
          <cell r="E48">
            <v>1.3</v>
          </cell>
          <cell r="F48" t="str">
            <v>1.3 Compliance/Commitments</v>
          </cell>
          <cell r="G48">
            <v>1</v>
          </cell>
          <cell r="H48" t="str">
            <v>E</v>
          </cell>
          <cell r="I48" t="str">
            <v>CR</v>
          </cell>
          <cell r="J48" t="str">
            <v>DeSabla Common</v>
          </cell>
          <cell r="K48">
            <v>33453.949999999997</v>
          </cell>
          <cell r="L48">
            <v>33453.949999999997</v>
          </cell>
          <cell r="M48">
            <v>33453.949999999997</v>
          </cell>
          <cell r="N48">
            <v>33453.949999999997</v>
          </cell>
          <cell r="O48">
            <v>33453.949999999997</v>
          </cell>
          <cell r="P48">
            <v>33453.949999999997</v>
          </cell>
          <cell r="Q48">
            <v>33453.949999999997</v>
          </cell>
          <cell r="R48">
            <v>33453.949999999997</v>
          </cell>
          <cell r="S48">
            <v>33453.949999999997</v>
          </cell>
          <cell r="T48">
            <v>33453.949999999997</v>
          </cell>
          <cell r="U48">
            <v>33453.949999999997</v>
          </cell>
          <cell r="V48">
            <v>33453.949999999997</v>
          </cell>
          <cell r="W48">
            <v>33453.949999999997</v>
          </cell>
          <cell r="X48">
            <v>33453.949999999997</v>
          </cell>
          <cell r="Y48">
            <v>33453.949999999997</v>
          </cell>
          <cell r="Z48">
            <v>33453.949999999997</v>
          </cell>
          <cell r="AA48">
            <v>33453.949999999997</v>
          </cell>
          <cell r="AB48">
            <v>33453.949999999997</v>
          </cell>
          <cell r="AC48">
            <v>33453.949999999997</v>
          </cell>
          <cell r="AD48">
            <v>33453.949999999997</v>
          </cell>
          <cell r="AE48">
            <v>33453.949999999997</v>
          </cell>
          <cell r="AF48">
            <v>33453.949999999997</v>
          </cell>
          <cell r="AG48">
            <v>33453.949999999997</v>
          </cell>
          <cell r="AH48">
            <v>334539.50000000006</v>
          </cell>
          <cell r="AI48" t="str">
            <v>EEW</v>
          </cell>
          <cell r="AM48" t="str">
            <v>Escal SO</v>
          </cell>
        </row>
        <row r="49">
          <cell r="A49">
            <v>199</v>
          </cell>
          <cell r="B49" t="str">
            <v>DeSabla Maint Reservoirs Dams/Waterway</v>
          </cell>
          <cell r="C49" t="str">
            <v>DeSabla Maintain Res., Dams &amp; Waterways</v>
          </cell>
          <cell r="D49" t="str">
            <v>Dam Other</v>
          </cell>
          <cell r="E49">
            <v>1.3</v>
          </cell>
          <cell r="F49" t="str">
            <v>1.3 Compliance/Commitments</v>
          </cell>
          <cell r="G49">
            <v>1</v>
          </cell>
          <cell r="H49" t="str">
            <v>E</v>
          </cell>
          <cell r="I49" t="str">
            <v>AX</v>
          </cell>
          <cell r="J49" t="str">
            <v>DeSabla Common</v>
          </cell>
          <cell r="K49">
            <v>1895310.9974999998</v>
          </cell>
          <cell r="L49">
            <v>1895310.9974999998</v>
          </cell>
          <cell r="M49">
            <v>1895310.9974999998</v>
          </cell>
          <cell r="N49">
            <v>1895310.9974999998</v>
          </cell>
          <cell r="O49">
            <v>1895310.9974999998</v>
          </cell>
          <cell r="P49">
            <v>1895310.9974999998</v>
          </cell>
          <cell r="Q49">
            <v>1895310.9974999998</v>
          </cell>
          <cell r="R49">
            <v>1895310.9974999998</v>
          </cell>
          <cell r="S49">
            <v>1895310.9974999998</v>
          </cell>
          <cell r="T49">
            <v>1895310.9974999998</v>
          </cell>
          <cell r="U49">
            <v>1895310.9974999998</v>
          </cell>
          <cell r="V49">
            <v>1895310.9974999998</v>
          </cell>
          <cell r="W49">
            <v>1895310.9974999998</v>
          </cell>
          <cell r="X49">
            <v>1895310.9974999998</v>
          </cell>
          <cell r="Y49">
            <v>1895310.9974999998</v>
          </cell>
          <cell r="Z49">
            <v>1895310.9974999998</v>
          </cell>
          <cell r="AA49">
            <v>1895310.9974999998</v>
          </cell>
          <cell r="AB49">
            <v>1895310.9974999998</v>
          </cell>
          <cell r="AC49">
            <v>1895310.9974999998</v>
          </cell>
          <cell r="AD49">
            <v>1895310.9974999998</v>
          </cell>
          <cell r="AE49">
            <v>1895310.9974999998</v>
          </cell>
          <cell r="AF49">
            <v>1895310.9974999998</v>
          </cell>
          <cell r="AG49">
            <v>1895310.9974999998</v>
          </cell>
          <cell r="AH49">
            <v>18953109.974999998</v>
          </cell>
          <cell r="AI49" t="str">
            <v>ESO</v>
          </cell>
          <cell r="AM49" t="str">
            <v>Escal SO</v>
          </cell>
        </row>
        <row r="50">
          <cell r="A50">
            <v>200</v>
          </cell>
          <cell r="B50" t="str">
            <v>DeSabla Maint Reservoirs Dams/Waterway</v>
          </cell>
          <cell r="C50" t="str">
            <v>DeSabla Vegetation Management</v>
          </cell>
          <cell r="D50" t="str">
            <v>Dam Other</v>
          </cell>
          <cell r="E50">
            <v>1.3</v>
          </cell>
          <cell r="F50" t="str">
            <v>1.3 Compliance/Commitments</v>
          </cell>
          <cell r="G50">
            <v>1</v>
          </cell>
          <cell r="H50" t="str">
            <v>E</v>
          </cell>
          <cell r="I50" t="str">
            <v>AX</v>
          </cell>
          <cell r="J50" t="str">
            <v>DeSabla Common</v>
          </cell>
          <cell r="K50">
            <v>42025</v>
          </cell>
          <cell r="L50">
            <v>42025</v>
          </cell>
          <cell r="M50">
            <v>42025</v>
          </cell>
          <cell r="N50">
            <v>42025</v>
          </cell>
          <cell r="O50">
            <v>42025</v>
          </cell>
          <cell r="P50">
            <v>42025</v>
          </cell>
          <cell r="Q50">
            <v>42025</v>
          </cell>
          <cell r="R50">
            <v>42025</v>
          </cell>
          <cell r="S50">
            <v>42025</v>
          </cell>
          <cell r="T50">
            <v>42025</v>
          </cell>
          <cell r="U50">
            <v>42025</v>
          </cell>
          <cell r="V50">
            <v>42025</v>
          </cell>
          <cell r="W50">
            <v>42025</v>
          </cell>
          <cell r="X50">
            <v>42025</v>
          </cell>
          <cell r="Y50">
            <v>42025</v>
          </cell>
          <cell r="Z50">
            <v>42025</v>
          </cell>
          <cell r="AA50">
            <v>42025</v>
          </cell>
          <cell r="AB50">
            <v>42025</v>
          </cell>
          <cell r="AC50">
            <v>42025</v>
          </cell>
          <cell r="AD50">
            <v>42025</v>
          </cell>
          <cell r="AE50">
            <v>42025</v>
          </cell>
          <cell r="AF50">
            <v>42025</v>
          </cell>
          <cell r="AG50">
            <v>42025</v>
          </cell>
          <cell r="AH50">
            <v>420250</v>
          </cell>
          <cell r="AI50" t="str">
            <v>ESO</v>
          </cell>
          <cell r="AM50" t="str">
            <v>Escal SO</v>
          </cell>
        </row>
        <row r="51">
          <cell r="A51">
            <v>203</v>
          </cell>
          <cell r="B51" t="str">
            <v>Bucks U2 Rpr Turbine Bearing</v>
          </cell>
          <cell r="C51" t="str">
            <v>Bucks Cr Repair U2 Turb Brg</v>
          </cell>
          <cell r="D51" t="str">
            <v>Bearings</v>
          </cell>
          <cell r="E51">
            <v>3.2</v>
          </cell>
          <cell r="F51" t="str">
            <v>3.2 Low to Med Probability of Failure</v>
          </cell>
          <cell r="G51">
            <v>0</v>
          </cell>
          <cell r="H51" t="str">
            <v>E</v>
          </cell>
          <cell r="I51" t="str">
            <v>BB</v>
          </cell>
          <cell r="J51" t="str">
            <v>Bucks Creek</v>
          </cell>
          <cell r="K51">
            <v>0</v>
          </cell>
          <cell r="P51">
            <v>30000</v>
          </cell>
          <cell r="Q51">
            <v>491000</v>
          </cell>
          <cell r="AH51">
            <v>521000</v>
          </cell>
          <cell r="AI51" t="str">
            <v>ESR</v>
          </cell>
          <cell r="AJ51" t="str">
            <v>Jad/</v>
          </cell>
          <cell r="AK51" t="str">
            <v>cpm from 3.1</v>
          </cell>
        </row>
        <row r="52">
          <cell r="A52">
            <v>210</v>
          </cell>
          <cell r="B52" t="str">
            <v>Butt Valley Penstock - Install shotcrete</v>
          </cell>
          <cell r="C52" t="str">
            <v>Butt Valley Penstock - Install shotcrete</v>
          </cell>
          <cell r="D52" t="str">
            <v>Penstock</v>
          </cell>
          <cell r="E52">
            <v>2.2000000000000002</v>
          </cell>
          <cell r="F52" t="str">
            <v>2.2 Med. Risk/Value Gen Rel; Urgent Inf.</v>
          </cell>
          <cell r="G52">
            <v>0</v>
          </cell>
          <cell r="H52" t="str">
            <v>C</v>
          </cell>
          <cell r="I52">
            <v>81</v>
          </cell>
          <cell r="J52" t="str">
            <v>Butt Valley</v>
          </cell>
          <cell r="K52">
            <v>51249.66</v>
          </cell>
          <cell r="L52">
            <v>297220.59999999998</v>
          </cell>
          <cell r="AH52">
            <v>348470.26</v>
          </cell>
          <cell r="AI52" t="str">
            <v>CRI</v>
          </cell>
        </row>
        <row r="53">
          <cell r="A53">
            <v>226</v>
          </cell>
          <cell r="B53" t="str">
            <v>Belden Repair Control Room Ceiling</v>
          </cell>
          <cell r="C53" t="str">
            <v>Belden Repair Control Room Ceiling</v>
          </cell>
          <cell r="D53" t="str">
            <v>Structure</v>
          </cell>
          <cell r="E53">
            <v>3.2</v>
          </cell>
          <cell r="F53" t="str">
            <v>3.2 Low to Med Probability of Failure</v>
          </cell>
          <cell r="G53">
            <v>0</v>
          </cell>
          <cell r="H53" t="str">
            <v>E</v>
          </cell>
          <cell r="I53" t="str">
            <v>AI</v>
          </cell>
          <cell r="J53" t="str">
            <v>Belden</v>
          </cell>
          <cell r="K53">
            <v>0</v>
          </cell>
          <cell r="P53">
            <v>51260</v>
          </cell>
          <cell r="AH53">
            <v>51260</v>
          </cell>
          <cell r="AI53" t="str">
            <v>ESR</v>
          </cell>
          <cell r="AJ53" t="str">
            <v>Jad/</v>
          </cell>
          <cell r="AK53" t="str">
            <v>cpm from 3.1</v>
          </cell>
        </row>
        <row r="54">
          <cell r="A54">
            <v>231</v>
          </cell>
          <cell r="B54" t="str">
            <v>Belden Replace HVAC</v>
          </cell>
          <cell r="C54" t="str">
            <v>Belden Replace HVAC</v>
          </cell>
          <cell r="D54" t="str">
            <v>Fac Other</v>
          </cell>
          <cell r="E54">
            <v>3.1</v>
          </cell>
          <cell r="F54" t="str">
            <v>3.1 Lower Risk/Value Gen Rel; Med. Inf.</v>
          </cell>
          <cell r="G54">
            <v>0</v>
          </cell>
          <cell r="H54" t="str">
            <v>C</v>
          </cell>
          <cell r="I54">
            <v>81</v>
          </cell>
          <cell r="J54" t="str">
            <v>Belden</v>
          </cell>
          <cell r="K54">
            <v>0</v>
          </cell>
          <cell r="M54">
            <v>36194.800000000003</v>
          </cell>
          <cell r="AH54">
            <v>36194.800000000003</v>
          </cell>
          <cell r="AI54" t="str">
            <v>CRI</v>
          </cell>
        </row>
        <row r="55">
          <cell r="A55">
            <v>238</v>
          </cell>
          <cell r="B55" t="str">
            <v>Caribou Camp - Repair Housing Units</v>
          </cell>
          <cell r="C55" t="str">
            <v>Caribou Camp - Repair Housing Units</v>
          </cell>
          <cell r="D55" t="str">
            <v>Structure</v>
          </cell>
          <cell r="E55">
            <v>3.2</v>
          </cell>
          <cell r="F55" t="str">
            <v>3.2 Low to Med Probability of Failure</v>
          </cell>
          <cell r="G55">
            <v>0</v>
          </cell>
          <cell r="H55" t="str">
            <v>E</v>
          </cell>
          <cell r="I55" t="str">
            <v>AI</v>
          </cell>
          <cell r="J55" t="str">
            <v>Caribou 1</v>
          </cell>
          <cell r="K55">
            <v>0</v>
          </cell>
          <cell r="L55">
            <v>0</v>
          </cell>
          <cell r="M55">
            <v>40000</v>
          </cell>
          <cell r="N55">
            <v>40000</v>
          </cell>
          <cell r="O55">
            <v>40000</v>
          </cell>
          <cell r="P55">
            <v>40000</v>
          </cell>
          <cell r="Q55">
            <v>40000</v>
          </cell>
          <cell r="AH55">
            <v>200000</v>
          </cell>
          <cell r="AI55" t="str">
            <v>ESR</v>
          </cell>
          <cell r="AJ55" t="str">
            <v>Jad/</v>
          </cell>
          <cell r="AK55" t="str">
            <v>cpm from 3.1</v>
          </cell>
        </row>
        <row r="56">
          <cell r="A56">
            <v>255</v>
          </cell>
          <cell r="B56" t="str">
            <v>Bucks Clear Grizzly FB Intake</v>
          </cell>
          <cell r="C56" t="str">
            <v>Bucks Cr Clear Grizzly FB Bucks Intake</v>
          </cell>
          <cell r="D56" t="str">
            <v>Intakes</v>
          </cell>
          <cell r="E56">
            <v>3.2</v>
          </cell>
          <cell r="F56" t="str">
            <v>3.2 Low to Med Probability of Failure</v>
          </cell>
          <cell r="G56">
            <v>0</v>
          </cell>
          <cell r="H56" t="str">
            <v>E</v>
          </cell>
          <cell r="I56" t="str">
            <v>AX</v>
          </cell>
          <cell r="J56" t="str">
            <v>Bucks Creek</v>
          </cell>
          <cell r="K56">
            <v>0</v>
          </cell>
          <cell r="O56">
            <v>0</v>
          </cell>
          <cell r="AH56">
            <v>0</v>
          </cell>
          <cell r="AI56" t="str">
            <v>EOP</v>
          </cell>
          <cell r="AJ56" t="str">
            <v>JAD/JMH0</v>
          </cell>
          <cell r="AK56" t="str">
            <v>cpm from 3.1 Delete project-covered in LA 103 Flow</v>
          </cell>
          <cell r="AN56" t="str">
            <v>Jim Handley</v>
          </cell>
          <cell r="AO56" t="str">
            <v>ADC</v>
          </cell>
        </row>
        <row r="57">
          <cell r="A57">
            <v>259</v>
          </cell>
          <cell r="B57" t="str">
            <v>Bucks Replace "P" Switches</v>
          </cell>
          <cell r="C57" t="str">
            <v>Bucks Replace P Switches</v>
          </cell>
          <cell r="D57" t="str">
            <v>Swyd Other</v>
          </cell>
          <cell r="E57">
            <v>1.5</v>
          </cell>
          <cell r="F57" t="str">
            <v>1.5 High Risk/Value Gen Reliability</v>
          </cell>
          <cell r="G57">
            <v>0</v>
          </cell>
          <cell r="H57" t="str">
            <v>C</v>
          </cell>
          <cell r="I57">
            <v>81</v>
          </cell>
          <cell r="J57" t="str">
            <v>Bucks Creek</v>
          </cell>
          <cell r="K57">
            <v>39806.65</v>
          </cell>
          <cell r="L57">
            <v>203948</v>
          </cell>
          <cell r="AH57">
            <v>243754.65</v>
          </cell>
          <cell r="AI57" t="str">
            <v>CRI</v>
          </cell>
        </row>
        <row r="58">
          <cell r="A58">
            <v>260</v>
          </cell>
          <cell r="B58" t="str">
            <v>Bucks Penstock Fall Protection</v>
          </cell>
          <cell r="C58" t="str">
            <v>Bucks Penstock Fall Protection</v>
          </cell>
          <cell r="D58" t="str">
            <v>Fac Other</v>
          </cell>
          <cell r="E58">
            <v>1.2</v>
          </cell>
          <cell r="F58" t="str">
            <v>1.2 Personnel/Public Safety</v>
          </cell>
          <cell r="G58">
            <v>0</v>
          </cell>
          <cell r="H58" t="str">
            <v>C</v>
          </cell>
          <cell r="I58">
            <v>13</v>
          </cell>
          <cell r="J58" t="str">
            <v>Bucks Creek</v>
          </cell>
          <cell r="K58">
            <v>378501.34</v>
          </cell>
          <cell r="AH58">
            <v>378501.34</v>
          </cell>
          <cell r="AI58" t="str">
            <v>CSP</v>
          </cell>
          <cell r="AJ58" t="str">
            <v>JAD/JMH</v>
          </cell>
          <cell r="AK58" t="str">
            <v>Permitting Delaying work to 2006</v>
          </cell>
          <cell r="AL58" t="str">
            <v>ADC</v>
          </cell>
          <cell r="AN58" t="str">
            <v>Jim Handley</v>
          </cell>
        </row>
        <row r="59">
          <cell r="A59">
            <v>263</v>
          </cell>
          <cell r="B59" t="str">
            <v>Hamilton Br Evaluate TSV &amp; PRV</v>
          </cell>
          <cell r="C59" t="str">
            <v>Hamilton Br Evaluate TSV &amp; PRV</v>
          </cell>
          <cell r="D59" t="str">
            <v>PRV</v>
          </cell>
          <cell r="E59">
            <v>3.2</v>
          </cell>
          <cell r="F59" t="str">
            <v>3.2 Low to Med Probability of Failure</v>
          </cell>
          <cell r="G59">
            <v>0</v>
          </cell>
          <cell r="H59" t="str">
            <v>E</v>
          </cell>
          <cell r="I59" t="str">
            <v>BB</v>
          </cell>
          <cell r="J59" t="str">
            <v>Hamilton Branch</v>
          </cell>
          <cell r="K59">
            <v>0</v>
          </cell>
          <cell r="N59">
            <v>22000</v>
          </cell>
          <cell r="AH59">
            <v>22000</v>
          </cell>
          <cell r="AI59" t="str">
            <v>ESR</v>
          </cell>
          <cell r="AJ59" t="str">
            <v>Jad/</v>
          </cell>
          <cell r="AK59" t="str">
            <v>cpm from 3.1</v>
          </cell>
        </row>
        <row r="60">
          <cell r="A60">
            <v>265</v>
          </cell>
          <cell r="B60" t="str">
            <v>Hamilton Br PH Ground Grid Study</v>
          </cell>
          <cell r="C60" t="str">
            <v>Hamilton Br PH Ground Grid Study</v>
          </cell>
          <cell r="D60" t="str">
            <v>Elect Grnd</v>
          </cell>
          <cell r="E60">
            <v>1.2</v>
          </cell>
          <cell r="F60" t="str">
            <v>1.2 Personnel/Public Safety</v>
          </cell>
          <cell r="G60">
            <v>0</v>
          </cell>
          <cell r="H60" t="str">
            <v>E</v>
          </cell>
          <cell r="I60" t="str">
            <v>HZ</v>
          </cell>
          <cell r="J60" t="str">
            <v>Hamilton Branch</v>
          </cell>
          <cell r="K60">
            <v>0</v>
          </cell>
          <cell r="M60">
            <v>25771.599999999999</v>
          </cell>
          <cell r="AH60">
            <v>25771.599999999999</v>
          </cell>
          <cell r="AI60" t="str">
            <v>ESF</v>
          </cell>
        </row>
        <row r="61">
          <cell r="A61">
            <v>274</v>
          </cell>
          <cell r="B61" t="str">
            <v>CC Inst. M Miocene 7/1 SG</v>
          </cell>
          <cell r="C61" t="str">
            <v>Coal Canyon Inst. M. Miocene Shotgun 7/1</v>
          </cell>
          <cell r="D61" t="str">
            <v>Canal &amp; Ditches</v>
          </cell>
          <cell r="E61">
            <v>3.1</v>
          </cell>
          <cell r="F61" t="str">
            <v>3.1 Lower Risk/Value Gen Rel; Med. Inf.</v>
          </cell>
          <cell r="G61">
            <v>0</v>
          </cell>
          <cell r="H61" t="str">
            <v>C</v>
          </cell>
          <cell r="I61">
            <v>81</v>
          </cell>
          <cell r="J61" t="str">
            <v>Coal Canyon</v>
          </cell>
          <cell r="K61">
            <v>0</v>
          </cell>
          <cell r="L61">
            <v>50000</v>
          </cell>
          <cell r="M61">
            <v>55000</v>
          </cell>
          <cell r="AH61">
            <v>105000</v>
          </cell>
          <cell r="AI61" t="str">
            <v>CRI</v>
          </cell>
        </row>
        <row r="62">
          <cell r="A62">
            <v>285</v>
          </cell>
          <cell r="B62" t="str">
            <v>DeSabla Ground Grid Study</v>
          </cell>
          <cell r="C62" t="str">
            <v>DeSabla PH Ground Grid Study</v>
          </cell>
          <cell r="D62" t="str">
            <v>Elect Grnd</v>
          </cell>
          <cell r="E62">
            <v>1.2</v>
          </cell>
          <cell r="F62" t="str">
            <v>1.2 Personnel/Public Safety</v>
          </cell>
          <cell r="G62">
            <v>0</v>
          </cell>
          <cell r="H62" t="str">
            <v>E</v>
          </cell>
          <cell r="I62" t="str">
            <v>HZ</v>
          </cell>
          <cell r="J62" t="str">
            <v>DeSabla</v>
          </cell>
          <cell r="K62">
            <v>0</v>
          </cell>
          <cell r="L62">
            <v>25144.400000000001</v>
          </cell>
          <cell r="AH62">
            <v>25144.400000000001</v>
          </cell>
          <cell r="AI62" t="str">
            <v>ESF</v>
          </cell>
          <cell r="AL62" t="str">
            <v>Stacy/Lisa</v>
          </cell>
        </row>
        <row r="63">
          <cell r="A63">
            <v>306</v>
          </cell>
          <cell r="B63" t="str">
            <v>Rock Cr U1 Re-Tube Surface Coolers</v>
          </cell>
          <cell r="C63" t="str">
            <v>Rock Cr U1 Re-Tube Surface Coolers</v>
          </cell>
          <cell r="D63" t="str">
            <v>Gen Other</v>
          </cell>
          <cell r="E63">
            <v>1.5</v>
          </cell>
          <cell r="F63" t="str">
            <v>1.5 High Risk/Value Gen Reliability</v>
          </cell>
          <cell r="G63">
            <v>0</v>
          </cell>
          <cell r="H63" t="str">
            <v>E</v>
          </cell>
          <cell r="I63" t="str">
            <v>BB</v>
          </cell>
          <cell r="J63" t="str">
            <v>Rock Creek</v>
          </cell>
          <cell r="K63">
            <v>190644.26</v>
          </cell>
          <cell r="AH63">
            <v>190644.26</v>
          </cell>
          <cell r="AI63" t="str">
            <v>ESR</v>
          </cell>
          <cell r="AL63" t="str">
            <v>Stacy/Lisa with 5th payment included</v>
          </cell>
        </row>
        <row r="64">
          <cell r="A64">
            <v>309</v>
          </cell>
          <cell r="B64" t="str">
            <v>DeSabla Maint Reservoirs Dams/Waterway</v>
          </cell>
          <cell r="C64" t="str">
            <v>DeSabla Water Quality Monitoring</v>
          </cell>
          <cell r="D64" t="str">
            <v>Dam Other</v>
          </cell>
          <cell r="E64">
            <v>1.3</v>
          </cell>
          <cell r="F64" t="str">
            <v>1.3 Compliance/Commitments</v>
          </cell>
          <cell r="G64">
            <v>1</v>
          </cell>
          <cell r="H64" t="str">
            <v>E</v>
          </cell>
          <cell r="I64" t="str">
            <v>AX</v>
          </cell>
          <cell r="J64" t="str">
            <v>DeSabla Common</v>
          </cell>
          <cell r="K64">
            <v>20445.88</v>
          </cell>
          <cell r="L64">
            <v>20445.88</v>
          </cell>
          <cell r="M64">
            <v>20445.88</v>
          </cell>
          <cell r="N64">
            <v>20445.88</v>
          </cell>
          <cell r="O64">
            <v>20445.88</v>
          </cell>
          <cell r="P64">
            <v>20445.88</v>
          </cell>
          <cell r="Q64">
            <v>20445.88</v>
          </cell>
          <cell r="R64">
            <v>20445.88</v>
          </cell>
          <cell r="S64">
            <v>20445.88</v>
          </cell>
          <cell r="T64">
            <v>20445.88</v>
          </cell>
          <cell r="U64">
            <v>20445.88</v>
          </cell>
          <cell r="V64">
            <v>20445.88</v>
          </cell>
          <cell r="W64">
            <v>20445.88</v>
          </cell>
          <cell r="X64">
            <v>20445.88</v>
          </cell>
          <cell r="Y64">
            <v>20445.88</v>
          </cell>
          <cell r="Z64">
            <v>20445.88</v>
          </cell>
          <cell r="AA64">
            <v>20445.88</v>
          </cell>
          <cell r="AB64">
            <v>20445.88</v>
          </cell>
          <cell r="AC64">
            <v>20445.88</v>
          </cell>
          <cell r="AD64">
            <v>20445.88</v>
          </cell>
          <cell r="AE64">
            <v>20445.88</v>
          </cell>
          <cell r="AF64">
            <v>20445.88</v>
          </cell>
          <cell r="AG64">
            <v>20445.88</v>
          </cell>
          <cell r="AH64">
            <v>204458.80000000002</v>
          </cell>
          <cell r="AI64" t="str">
            <v>ESO</v>
          </cell>
          <cell r="AM64" t="str">
            <v>Escal SO</v>
          </cell>
        </row>
        <row r="65">
          <cell r="A65">
            <v>310</v>
          </cell>
          <cell r="B65" t="str">
            <v>DeSabla Maintain Roads/Bridges</v>
          </cell>
          <cell r="C65" t="str">
            <v>DeSabla Maintain Roads &amp; Bridges</v>
          </cell>
          <cell r="D65" t="str">
            <v>Roads</v>
          </cell>
          <cell r="E65">
            <v>1.3</v>
          </cell>
          <cell r="F65" t="str">
            <v>1.3 Compliance/Commitments</v>
          </cell>
          <cell r="G65">
            <v>1</v>
          </cell>
          <cell r="H65" t="str">
            <v>E</v>
          </cell>
          <cell r="I65" t="str">
            <v>AZ</v>
          </cell>
          <cell r="J65" t="str">
            <v>DeSabla Common</v>
          </cell>
          <cell r="K65">
            <v>755790.3338094285</v>
          </cell>
          <cell r="L65">
            <v>755790.3338094285</v>
          </cell>
          <cell r="M65">
            <v>823062</v>
          </cell>
          <cell r="N65">
            <v>823062</v>
          </cell>
          <cell r="O65">
            <v>823062</v>
          </cell>
          <cell r="P65">
            <v>823062</v>
          </cell>
          <cell r="Q65">
            <v>823062</v>
          </cell>
          <cell r="R65">
            <v>823062</v>
          </cell>
          <cell r="S65">
            <v>823062</v>
          </cell>
          <cell r="T65">
            <v>823062</v>
          </cell>
          <cell r="U65">
            <v>823062</v>
          </cell>
          <cell r="V65">
            <v>823062</v>
          </cell>
          <cell r="W65">
            <v>823062</v>
          </cell>
          <cell r="X65">
            <v>823062</v>
          </cell>
          <cell r="Y65">
            <v>823062</v>
          </cell>
          <cell r="Z65">
            <v>823062</v>
          </cell>
          <cell r="AA65">
            <v>823062</v>
          </cell>
          <cell r="AB65">
            <v>823062</v>
          </cell>
          <cell r="AC65">
            <v>823062</v>
          </cell>
          <cell r="AD65">
            <v>823062</v>
          </cell>
          <cell r="AE65">
            <v>823062</v>
          </cell>
          <cell r="AF65">
            <v>823062</v>
          </cell>
          <cell r="AG65">
            <v>823062</v>
          </cell>
          <cell r="AH65">
            <v>8096076.6676188568</v>
          </cell>
          <cell r="AI65" t="str">
            <v>ESO</v>
          </cell>
          <cell r="AM65" t="str">
            <v>06 SO Adj to 05 level</v>
          </cell>
        </row>
        <row r="66">
          <cell r="A66">
            <v>311</v>
          </cell>
          <cell r="B66" t="str">
            <v>DeSabla Maintain Generators/Turbines/Gov</v>
          </cell>
          <cell r="C66" t="str">
            <v>DeSabla Maintain Generators/Turbines/Gov</v>
          </cell>
          <cell r="D66" t="str">
            <v>Gen Other</v>
          </cell>
          <cell r="E66">
            <v>1.3</v>
          </cell>
          <cell r="F66" t="str">
            <v>1.3 Compliance/Commitments</v>
          </cell>
          <cell r="G66">
            <v>1</v>
          </cell>
          <cell r="H66" t="str">
            <v>E</v>
          </cell>
          <cell r="I66" t="str">
            <v>BB</v>
          </cell>
          <cell r="J66" t="str">
            <v>DeSabla Common</v>
          </cell>
          <cell r="K66">
            <v>1646833.6647499998</v>
          </cell>
          <cell r="L66">
            <v>1646833.6647499998</v>
          </cell>
          <cell r="M66">
            <v>1646833.6647499998</v>
          </cell>
          <cell r="N66">
            <v>1646833.6647499998</v>
          </cell>
          <cell r="O66">
            <v>1646833.6647499998</v>
          </cell>
          <cell r="P66">
            <v>1646833.6647499998</v>
          </cell>
          <cell r="Q66">
            <v>1646833.6647499998</v>
          </cell>
          <cell r="R66">
            <v>1646833.6647499998</v>
          </cell>
          <cell r="S66">
            <v>1646833.6647499998</v>
          </cell>
          <cell r="T66">
            <v>1646833.6647499998</v>
          </cell>
          <cell r="U66">
            <v>1646833.6647499998</v>
          </cell>
          <cell r="V66">
            <v>1646833.6647499998</v>
          </cell>
          <cell r="W66">
            <v>1646833.6647499998</v>
          </cell>
          <cell r="X66">
            <v>1646833.6647499998</v>
          </cell>
          <cell r="Y66">
            <v>1646833.6647499998</v>
          </cell>
          <cell r="Z66">
            <v>1646833.6647499998</v>
          </cell>
          <cell r="AA66">
            <v>1646833.6647499998</v>
          </cell>
          <cell r="AB66">
            <v>1646833.6647499998</v>
          </cell>
          <cell r="AC66">
            <v>1646833.6647499998</v>
          </cell>
          <cell r="AD66">
            <v>1646833.6647499998</v>
          </cell>
          <cell r="AE66">
            <v>1646833.6647499998</v>
          </cell>
          <cell r="AF66">
            <v>1646833.6647499998</v>
          </cell>
          <cell r="AG66">
            <v>1646833.6647499998</v>
          </cell>
          <cell r="AH66">
            <v>16468336.647500001</v>
          </cell>
          <cell r="AI66" t="str">
            <v>ESO</v>
          </cell>
          <cell r="AL66" t="str">
            <v>Stacy/Lisa</v>
          </cell>
          <cell r="AM66" t="str">
            <v>Escal SO</v>
          </cell>
        </row>
        <row r="67">
          <cell r="A67">
            <v>312</v>
          </cell>
          <cell r="B67" t="str">
            <v>DeSabla Construction/Tech/TES Support</v>
          </cell>
          <cell r="C67" t="str">
            <v>DeSabla Construction Support LOE</v>
          </cell>
          <cell r="D67" t="str">
            <v>Fac Other</v>
          </cell>
          <cell r="E67">
            <v>1.5</v>
          </cell>
          <cell r="F67" t="str">
            <v>1.5 High Risk/Value Gen Reliability</v>
          </cell>
          <cell r="G67">
            <v>1</v>
          </cell>
          <cell r="H67" t="str">
            <v>E</v>
          </cell>
          <cell r="I67" t="str">
            <v>AX</v>
          </cell>
          <cell r="J67" t="str">
            <v>DeSabla Common</v>
          </cell>
          <cell r="K67">
            <v>79643.596749999997</v>
          </cell>
          <cell r="L67">
            <v>79643.596749999997</v>
          </cell>
          <cell r="M67">
            <v>79643.596749999997</v>
          </cell>
          <cell r="N67">
            <v>79643.596749999997</v>
          </cell>
          <cell r="O67">
            <v>79643.596749999997</v>
          </cell>
          <cell r="P67">
            <v>79643.596749999997</v>
          </cell>
          <cell r="Q67">
            <v>79643.596749999997</v>
          </cell>
          <cell r="R67">
            <v>79643.596749999997</v>
          </cell>
          <cell r="S67">
            <v>79643.596749999997</v>
          </cell>
          <cell r="T67">
            <v>79643.596749999997</v>
          </cell>
          <cell r="U67">
            <v>79643.596749999997</v>
          </cell>
          <cell r="V67">
            <v>79643.596749999997</v>
          </cell>
          <cell r="W67">
            <v>79643.596749999997</v>
          </cell>
          <cell r="X67">
            <v>79643.596749999997</v>
          </cell>
          <cell r="Y67">
            <v>79643.596749999997</v>
          </cell>
          <cell r="Z67">
            <v>79643.596749999997</v>
          </cell>
          <cell r="AA67">
            <v>79643.596749999997</v>
          </cell>
          <cell r="AB67">
            <v>79643.596749999997</v>
          </cell>
          <cell r="AC67">
            <v>79643.596749999997</v>
          </cell>
          <cell r="AD67">
            <v>79643.596749999997</v>
          </cell>
          <cell r="AE67">
            <v>79643.596749999997</v>
          </cell>
          <cell r="AF67">
            <v>79643.596749999997</v>
          </cell>
          <cell r="AG67">
            <v>79643.596749999997</v>
          </cell>
          <cell r="AH67">
            <v>796435.96750000014</v>
          </cell>
          <cell r="AI67" t="str">
            <v>ESO</v>
          </cell>
          <cell r="AL67" t="str">
            <v>Stacy/Lisa</v>
          </cell>
          <cell r="AM67" t="str">
            <v>Escal SO</v>
          </cell>
        </row>
        <row r="68">
          <cell r="A68">
            <v>313</v>
          </cell>
          <cell r="B68" t="str">
            <v>DeSabla Construction/Tech/TES Support</v>
          </cell>
          <cell r="C68" t="str">
            <v>DeSabla TES Support LOE</v>
          </cell>
          <cell r="D68" t="str">
            <v>Fac Other</v>
          </cell>
          <cell r="E68">
            <v>1.5</v>
          </cell>
          <cell r="F68" t="str">
            <v>1.5 High Risk/Value Gen Reliability</v>
          </cell>
          <cell r="G68">
            <v>1</v>
          </cell>
          <cell r="H68" t="str">
            <v>E</v>
          </cell>
          <cell r="I68" t="str">
            <v>AX</v>
          </cell>
          <cell r="J68" t="str">
            <v>DeSabla Common</v>
          </cell>
          <cell r="K68">
            <v>27930.266</v>
          </cell>
          <cell r="L68">
            <v>27930.266</v>
          </cell>
          <cell r="M68">
            <v>28683.200000000001</v>
          </cell>
          <cell r="N68">
            <v>28683.200000000001</v>
          </cell>
          <cell r="O68">
            <v>28683.200000000001</v>
          </cell>
          <cell r="P68">
            <v>28683.200000000001</v>
          </cell>
          <cell r="Q68">
            <v>28683.200000000001</v>
          </cell>
          <cell r="R68">
            <v>28683.200000000001</v>
          </cell>
          <cell r="S68">
            <v>28683.200000000001</v>
          </cell>
          <cell r="T68">
            <v>28683.200000000001</v>
          </cell>
          <cell r="U68">
            <v>28683.200000000001</v>
          </cell>
          <cell r="V68">
            <v>28683.200000000001</v>
          </cell>
          <cell r="W68">
            <v>28683.200000000001</v>
          </cell>
          <cell r="X68">
            <v>28683.200000000001</v>
          </cell>
          <cell r="Y68">
            <v>28683.200000000001</v>
          </cell>
          <cell r="Z68">
            <v>28683.200000000001</v>
          </cell>
          <cell r="AA68">
            <v>28683.200000000001</v>
          </cell>
          <cell r="AB68">
            <v>28683.200000000001</v>
          </cell>
          <cell r="AC68">
            <v>28683.200000000001</v>
          </cell>
          <cell r="AD68">
            <v>28683.200000000001</v>
          </cell>
          <cell r="AE68">
            <v>28683.200000000001</v>
          </cell>
          <cell r="AF68">
            <v>28683.200000000001</v>
          </cell>
          <cell r="AG68">
            <v>28683.200000000001</v>
          </cell>
          <cell r="AH68">
            <v>285326.13200000004</v>
          </cell>
          <cell r="AI68" t="str">
            <v>ESO</v>
          </cell>
          <cell r="AL68" t="str">
            <v>Stacy/Lisa</v>
          </cell>
          <cell r="AM68" t="str">
            <v>06 SO Adj to 05 level</v>
          </cell>
        </row>
        <row r="69">
          <cell r="A69">
            <v>325</v>
          </cell>
          <cell r="B69" t="str">
            <v>Halsey Replace Generator Cables</v>
          </cell>
          <cell r="C69" t="str">
            <v>Halsey PH Replace Generator Cables</v>
          </cell>
          <cell r="D69" t="str">
            <v>Gen Other</v>
          </cell>
          <cell r="E69">
            <v>1.5</v>
          </cell>
          <cell r="F69" t="str">
            <v>1.5 High Risk/Value Gen Reliability</v>
          </cell>
          <cell r="G69">
            <v>0</v>
          </cell>
          <cell r="H69" t="str">
            <v>C</v>
          </cell>
          <cell r="I69">
            <v>81</v>
          </cell>
          <cell r="J69" t="str">
            <v>Halsey</v>
          </cell>
          <cell r="K69">
            <v>59524.78</v>
          </cell>
          <cell r="AH69">
            <v>59524.78</v>
          </cell>
          <cell r="AI69" t="str">
            <v>CRI</v>
          </cell>
          <cell r="AL69" t="str">
            <v>Stacy/Lisa</v>
          </cell>
        </row>
        <row r="70">
          <cell r="A70">
            <v>339</v>
          </cell>
          <cell r="B70" t="str">
            <v>Courtright Dam Rpr/Repl U/S Joints</v>
          </cell>
          <cell r="C70" t="str">
            <v>Courtright Dam Rpr U/S Face Joints</v>
          </cell>
          <cell r="D70" t="str">
            <v>Dam</v>
          </cell>
          <cell r="E70">
            <v>3.2</v>
          </cell>
          <cell r="F70" t="str">
            <v>3.2 Low to Med Probability of Failure</v>
          </cell>
          <cell r="G70">
            <v>0</v>
          </cell>
          <cell r="H70" t="str">
            <v>E</v>
          </cell>
          <cell r="I70" t="str">
            <v>AX</v>
          </cell>
          <cell r="J70" t="str">
            <v>FERC 2735 Helms</v>
          </cell>
          <cell r="K70">
            <v>0</v>
          </cell>
          <cell r="L70">
            <v>0</v>
          </cell>
          <cell r="M70">
            <v>100761.60000000001</v>
          </cell>
          <cell r="N70">
            <v>250862.10184999998</v>
          </cell>
          <cell r="O70">
            <v>1052209.637988281</v>
          </cell>
          <cell r="P70">
            <v>0</v>
          </cell>
          <cell r="AH70">
            <v>1403833.3398382808</v>
          </cell>
          <cell r="AI70" t="str">
            <v>ESR</v>
          </cell>
          <cell r="AJ70" t="str">
            <v>Jad/</v>
          </cell>
          <cell r="AK70" t="str">
            <v>cpm from 3.1</v>
          </cell>
        </row>
        <row r="71">
          <cell r="A71">
            <v>340</v>
          </cell>
          <cell r="B71" t="str">
            <v>Courtright Dam Rpr/Repl U/S Joints</v>
          </cell>
          <cell r="C71" t="str">
            <v>Courtright Dam Repl Slabs/Joints</v>
          </cell>
          <cell r="D71" t="str">
            <v>Dam</v>
          </cell>
          <cell r="E71">
            <v>3.1</v>
          </cell>
          <cell r="F71" t="str">
            <v>3.1 Lower Risk/Value Gen Rel; Med. Inf.</v>
          </cell>
          <cell r="G71">
            <v>0</v>
          </cell>
          <cell r="H71" t="str">
            <v>C</v>
          </cell>
          <cell r="I71">
            <v>13</v>
          </cell>
          <cell r="J71" t="str">
            <v>FERC 2735 Helms</v>
          </cell>
          <cell r="K71">
            <v>0</v>
          </cell>
          <cell r="N71">
            <v>256022.2</v>
          </cell>
          <cell r="P71">
            <v>245000</v>
          </cell>
          <cell r="AH71">
            <v>501022.2</v>
          </cell>
          <cell r="AI71" t="str">
            <v>CRI</v>
          </cell>
          <cell r="AJ71" t="str">
            <v>fees</v>
          </cell>
        </row>
        <row r="72">
          <cell r="A72">
            <v>341</v>
          </cell>
          <cell r="B72" t="str">
            <v>Helms Maint Generation Fac Structure</v>
          </cell>
          <cell r="C72" t="str">
            <v>Helms Maintain Gen Fac Structure</v>
          </cell>
          <cell r="D72" t="str">
            <v>Fac Other</v>
          </cell>
          <cell r="E72">
            <v>1.3</v>
          </cell>
          <cell r="F72" t="str">
            <v>1.3 Compliance/Commitments</v>
          </cell>
          <cell r="G72">
            <v>1</v>
          </cell>
          <cell r="H72" t="str">
            <v>E</v>
          </cell>
          <cell r="I72" t="str">
            <v>AI</v>
          </cell>
          <cell r="J72" t="str">
            <v>FERC 2735 Helms</v>
          </cell>
          <cell r="K72">
            <v>454756.94988760841</v>
          </cell>
          <cell r="L72">
            <v>454756.94988760841</v>
          </cell>
          <cell r="M72">
            <v>516626.2</v>
          </cell>
          <cell r="N72">
            <v>516626.2</v>
          </cell>
          <cell r="O72">
            <v>516626.2</v>
          </cell>
          <cell r="P72">
            <v>516600</v>
          </cell>
          <cell r="Q72">
            <v>516600</v>
          </cell>
          <cell r="R72">
            <v>516600</v>
          </cell>
          <cell r="S72">
            <v>516600</v>
          </cell>
          <cell r="T72">
            <v>516600</v>
          </cell>
          <cell r="U72">
            <v>516600</v>
          </cell>
          <cell r="V72">
            <v>516600</v>
          </cell>
          <cell r="W72">
            <v>516600</v>
          </cell>
          <cell r="X72">
            <v>516600</v>
          </cell>
          <cell r="Y72">
            <v>516600</v>
          </cell>
          <cell r="Z72">
            <v>516600</v>
          </cell>
          <cell r="AA72">
            <v>516600</v>
          </cell>
          <cell r="AB72">
            <v>516600</v>
          </cell>
          <cell r="AC72">
            <v>516600</v>
          </cell>
          <cell r="AD72">
            <v>516600</v>
          </cell>
          <cell r="AE72">
            <v>516600</v>
          </cell>
          <cell r="AF72">
            <v>516600</v>
          </cell>
          <cell r="AG72">
            <v>516600</v>
          </cell>
          <cell r="AH72">
            <v>5042392.4997752169</v>
          </cell>
          <cell r="AI72" t="str">
            <v>ESO</v>
          </cell>
          <cell r="AL72" t="str">
            <v>Stacy/Lisa - left NSO here for tracking purposes</v>
          </cell>
          <cell r="AM72" t="str">
            <v>06 SO Adj to 05 level</v>
          </cell>
        </row>
        <row r="73">
          <cell r="A73">
            <v>342</v>
          </cell>
          <cell r="B73" t="str">
            <v>Helms Maint Generation Fac Structure</v>
          </cell>
          <cell r="C73" t="str">
            <v>Helms Tunnel Bardown</v>
          </cell>
          <cell r="D73" t="str">
            <v>Fac Other</v>
          </cell>
          <cell r="E73">
            <v>1.3</v>
          </cell>
          <cell r="F73" t="str">
            <v>1.3 Compliance/Commitments</v>
          </cell>
          <cell r="G73">
            <v>1</v>
          </cell>
          <cell r="H73" t="str">
            <v>E</v>
          </cell>
          <cell r="I73" t="str">
            <v>HZ</v>
          </cell>
          <cell r="J73" t="str">
            <v>FERC 2735 Helms</v>
          </cell>
          <cell r="K73">
            <v>79020.12</v>
          </cell>
          <cell r="L73">
            <v>79020.12</v>
          </cell>
          <cell r="M73">
            <v>79020.12</v>
          </cell>
          <cell r="N73">
            <v>79020.12</v>
          </cell>
          <cell r="O73">
            <v>79020.12</v>
          </cell>
          <cell r="P73">
            <v>79020.12</v>
          </cell>
          <cell r="Q73">
            <v>79020.12</v>
          </cell>
          <cell r="R73">
            <v>79020.12</v>
          </cell>
          <cell r="S73">
            <v>79020.12</v>
          </cell>
          <cell r="T73">
            <v>79020.12</v>
          </cell>
          <cell r="U73">
            <v>79020.12</v>
          </cell>
          <cell r="V73">
            <v>79020.12</v>
          </cell>
          <cell r="W73">
            <v>79020.12</v>
          </cell>
          <cell r="X73">
            <v>79020.12</v>
          </cell>
          <cell r="Y73">
            <v>79020.12</v>
          </cell>
          <cell r="Z73">
            <v>79020.12</v>
          </cell>
          <cell r="AA73">
            <v>79020.12</v>
          </cell>
          <cell r="AB73">
            <v>79020.12</v>
          </cell>
          <cell r="AC73">
            <v>79020.12</v>
          </cell>
          <cell r="AD73">
            <v>79020.12</v>
          </cell>
          <cell r="AE73">
            <v>79020.12</v>
          </cell>
          <cell r="AF73">
            <v>79020.12</v>
          </cell>
          <cell r="AG73">
            <v>79020.12</v>
          </cell>
          <cell r="AH73">
            <v>790201.2</v>
          </cell>
          <cell r="AI73" t="str">
            <v>ESO</v>
          </cell>
          <cell r="AM73" t="str">
            <v>Escal SO</v>
          </cell>
        </row>
        <row r="74">
          <cell r="A74">
            <v>343</v>
          </cell>
          <cell r="B74" t="str">
            <v>Helms Maint Turbines/Generators/Gov</v>
          </cell>
          <cell r="C74" t="str">
            <v>Helms Maintain Generators/Turbines/Gov</v>
          </cell>
          <cell r="D74" t="str">
            <v>Gen Other</v>
          </cell>
          <cell r="E74">
            <v>1.3</v>
          </cell>
          <cell r="F74" t="str">
            <v>1.3 Compliance/Commitments</v>
          </cell>
          <cell r="G74">
            <v>1</v>
          </cell>
          <cell r="H74" t="str">
            <v>E</v>
          </cell>
          <cell r="I74" t="str">
            <v>BB</v>
          </cell>
          <cell r="J74" t="str">
            <v>FERC 2735 Helms</v>
          </cell>
          <cell r="K74">
            <v>1185090.5064999999</v>
          </cell>
          <cell r="L74">
            <v>1185090.5064999999</v>
          </cell>
          <cell r="M74">
            <v>1183206</v>
          </cell>
          <cell r="N74">
            <v>1183206</v>
          </cell>
          <cell r="O74">
            <v>1183206</v>
          </cell>
          <cell r="P74">
            <v>1183000</v>
          </cell>
          <cell r="Q74">
            <v>1183000</v>
          </cell>
          <cell r="R74">
            <v>1183000</v>
          </cell>
          <cell r="S74">
            <v>1183000</v>
          </cell>
          <cell r="T74">
            <v>1183000</v>
          </cell>
          <cell r="U74">
            <v>1183000</v>
          </cell>
          <cell r="V74">
            <v>1183000</v>
          </cell>
          <cell r="W74">
            <v>1183000</v>
          </cell>
          <cell r="X74">
            <v>1183000</v>
          </cell>
          <cell r="Y74">
            <v>1183000</v>
          </cell>
          <cell r="Z74">
            <v>1183000</v>
          </cell>
          <cell r="AA74">
            <v>1183000</v>
          </cell>
          <cell r="AB74">
            <v>1183000</v>
          </cell>
          <cell r="AC74">
            <v>1183000</v>
          </cell>
          <cell r="AD74">
            <v>1183000</v>
          </cell>
          <cell r="AE74">
            <v>1183000</v>
          </cell>
          <cell r="AF74">
            <v>1183000</v>
          </cell>
          <cell r="AG74">
            <v>1183000</v>
          </cell>
          <cell r="AH74">
            <v>11834799.013</v>
          </cell>
          <cell r="AI74" t="str">
            <v>ESO</v>
          </cell>
          <cell r="AJ74" t="str">
            <v>JAD/PB/SCL5</v>
          </cell>
          <cell r="AK74" t="str">
            <v>Filled out DB to 2027</v>
          </cell>
          <cell r="AM74" t="str">
            <v>06 SO Adj to 05 level</v>
          </cell>
          <cell r="AN74" t="str">
            <v>Pete Berumen</v>
          </cell>
        </row>
        <row r="75">
          <cell r="A75">
            <v>344</v>
          </cell>
          <cell r="B75" t="str">
            <v>Helms Maint Reservoirs/Dams/Waterways</v>
          </cell>
          <cell r="C75" t="str">
            <v>Helms Maintain Reservoirs/Dams/Waterways</v>
          </cell>
          <cell r="D75" t="str">
            <v>Dam</v>
          </cell>
          <cell r="E75">
            <v>1.3</v>
          </cell>
          <cell r="F75" t="str">
            <v>1.3 Compliance/Commitments</v>
          </cell>
          <cell r="G75">
            <v>1</v>
          </cell>
          <cell r="H75" t="str">
            <v>E</v>
          </cell>
          <cell r="I75" t="str">
            <v>AX</v>
          </cell>
          <cell r="J75" t="str">
            <v>FERC 2735 Helms</v>
          </cell>
          <cell r="K75">
            <v>215157.75</v>
          </cell>
          <cell r="L75">
            <v>215157.75</v>
          </cell>
          <cell r="M75">
            <v>215157.75</v>
          </cell>
          <cell r="N75">
            <v>215157.75</v>
          </cell>
          <cell r="O75">
            <v>215157.75</v>
          </cell>
          <cell r="P75">
            <v>215157.75</v>
          </cell>
          <cell r="Q75">
            <v>215157.75</v>
          </cell>
          <cell r="R75">
            <v>215157.75</v>
          </cell>
          <cell r="S75">
            <v>215157.75</v>
          </cell>
          <cell r="T75">
            <v>215157.75</v>
          </cell>
          <cell r="U75">
            <v>215157.75</v>
          </cell>
          <cell r="V75">
            <v>215157.75</v>
          </cell>
          <cell r="W75">
            <v>215157.75</v>
          </cell>
          <cell r="X75">
            <v>215157.75</v>
          </cell>
          <cell r="Y75">
            <v>215157.75</v>
          </cell>
          <cell r="Z75">
            <v>215157.75</v>
          </cell>
          <cell r="AA75">
            <v>215157.75</v>
          </cell>
          <cell r="AB75">
            <v>215157.75</v>
          </cell>
          <cell r="AC75">
            <v>215157.75</v>
          </cell>
          <cell r="AD75">
            <v>215157.75</v>
          </cell>
          <cell r="AE75">
            <v>215157.75</v>
          </cell>
          <cell r="AF75">
            <v>215157.75</v>
          </cell>
          <cell r="AG75">
            <v>215157.75</v>
          </cell>
          <cell r="AH75">
            <v>2151577.5</v>
          </cell>
          <cell r="AI75" t="str">
            <v>ESO</v>
          </cell>
          <cell r="AJ75" t="str">
            <v>fees</v>
          </cell>
          <cell r="AM75" t="str">
            <v>Escal SO</v>
          </cell>
        </row>
        <row r="76">
          <cell r="A76">
            <v>345</v>
          </cell>
          <cell r="B76" t="str">
            <v>Helms Maint Other Plant</v>
          </cell>
          <cell r="C76" t="str">
            <v>Helms Maintain Other Plant</v>
          </cell>
          <cell r="D76" t="str">
            <v>Gen Other</v>
          </cell>
          <cell r="E76">
            <v>1.3</v>
          </cell>
          <cell r="F76" t="str">
            <v>1.3 Compliance/Commitments</v>
          </cell>
          <cell r="G76">
            <v>1</v>
          </cell>
          <cell r="H76" t="str">
            <v>E</v>
          </cell>
          <cell r="I76" t="str">
            <v>BK</v>
          </cell>
          <cell r="J76" t="str">
            <v>FERC 2735 Helms</v>
          </cell>
          <cell r="K76">
            <v>438685.59533056512</v>
          </cell>
          <cell r="L76">
            <v>438685.59533056512</v>
          </cell>
          <cell r="M76">
            <v>473124.8</v>
          </cell>
          <cell r="N76">
            <v>473124.8</v>
          </cell>
          <cell r="O76">
            <v>473124.8</v>
          </cell>
          <cell r="P76">
            <v>473000</v>
          </cell>
          <cell r="Q76">
            <v>473000</v>
          </cell>
          <cell r="R76">
            <v>473000</v>
          </cell>
          <cell r="S76">
            <v>473000</v>
          </cell>
          <cell r="T76">
            <v>473000</v>
          </cell>
          <cell r="U76">
            <v>473000</v>
          </cell>
          <cell r="V76">
            <v>473000</v>
          </cell>
          <cell r="W76">
            <v>473000</v>
          </cell>
          <cell r="X76">
            <v>473000</v>
          </cell>
          <cell r="Y76">
            <v>473000</v>
          </cell>
          <cell r="Z76">
            <v>473000</v>
          </cell>
          <cell r="AA76">
            <v>473000</v>
          </cell>
          <cell r="AB76">
            <v>473000</v>
          </cell>
          <cell r="AC76">
            <v>473000</v>
          </cell>
          <cell r="AD76">
            <v>473000</v>
          </cell>
          <cell r="AE76">
            <v>473000</v>
          </cell>
          <cell r="AF76">
            <v>473000</v>
          </cell>
          <cell r="AG76">
            <v>473000</v>
          </cell>
          <cell r="AH76">
            <v>4661745.5906611308</v>
          </cell>
          <cell r="AI76" t="str">
            <v>ESO</v>
          </cell>
          <cell r="AM76" t="str">
            <v>06 SO Adj to 05 level</v>
          </cell>
        </row>
        <row r="77">
          <cell r="A77">
            <v>346</v>
          </cell>
          <cell r="B77" t="str">
            <v>Helms Operate Generation Facilities</v>
          </cell>
          <cell r="C77" t="str">
            <v>Helms Operate Generation Facilities</v>
          </cell>
          <cell r="D77" t="str">
            <v>Gen Other</v>
          </cell>
          <cell r="E77">
            <v>1.3</v>
          </cell>
          <cell r="F77" t="str">
            <v>1.3 Compliance/Commitments</v>
          </cell>
          <cell r="G77">
            <v>1</v>
          </cell>
          <cell r="H77" t="str">
            <v>E</v>
          </cell>
          <cell r="I77" t="str">
            <v>AW</v>
          </cell>
          <cell r="J77" t="str">
            <v>FERC 2735 Helms</v>
          </cell>
          <cell r="K77">
            <v>1247899.466</v>
          </cell>
          <cell r="L77">
            <v>1247899.466</v>
          </cell>
          <cell r="M77">
            <v>1247899.466</v>
          </cell>
          <cell r="N77">
            <v>1247899.466</v>
          </cell>
          <cell r="O77">
            <v>1247899.466</v>
          </cell>
          <cell r="P77">
            <v>1247899.466</v>
          </cell>
          <cell r="Q77">
            <v>1247899.466</v>
          </cell>
          <cell r="R77">
            <v>1247899.466</v>
          </cell>
          <cell r="S77">
            <v>1247899.466</v>
          </cell>
          <cell r="T77">
            <v>1247899.466</v>
          </cell>
          <cell r="U77">
            <v>1247899.466</v>
          </cell>
          <cell r="V77">
            <v>1247899.466</v>
          </cell>
          <cell r="W77">
            <v>1247899.466</v>
          </cell>
          <cell r="X77">
            <v>1247899.466</v>
          </cell>
          <cell r="Y77">
            <v>1247899.466</v>
          </cell>
          <cell r="Z77">
            <v>1247899.466</v>
          </cell>
          <cell r="AA77">
            <v>1247899.466</v>
          </cell>
          <cell r="AB77">
            <v>1247899.466</v>
          </cell>
          <cell r="AC77">
            <v>1247899.466</v>
          </cell>
          <cell r="AD77">
            <v>1247899.466</v>
          </cell>
          <cell r="AE77">
            <v>1247899.466</v>
          </cell>
          <cell r="AF77">
            <v>1247899.466</v>
          </cell>
          <cell r="AG77">
            <v>1247899.466</v>
          </cell>
          <cell r="AH77">
            <v>12478994.66</v>
          </cell>
          <cell r="AI77" t="str">
            <v>ESO</v>
          </cell>
          <cell r="AM77" t="str">
            <v>Escal SO</v>
          </cell>
        </row>
        <row r="78">
          <cell r="A78">
            <v>347</v>
          </cell>
          <cell r="B78" t="str">
            <v>Helms Operate Generation Facilities</v>
          </cell>
          <cell r="C78" t="str">
            <v>Helms Manage Environmental</v>
          </cell>
          <cell r="D78" t="str">
            <v>Fac Other</v>
          </cell>
          <cell r="E78">
            <v>1.3</v>
          </cell>
          <cell r="F78" t="str">
            <v>1.3 Compliance/Commitments</v>
          </cell>
          <cell r="G78">
            <v>1</v>
          </cell>
          <cell r="H78" t="str">
            <v>E</v>
          </cell>
          <cell r="I78" t="str">
            <v>AK</v>
          </cell>
          <cell r="J78" t="str">
            <v>FERC 2735 Helms</v>
          </cell>
          <cell r="K78">
            <v>43928.137999999999</v>
          </cell>
          <cell r="L78">
            <v>43928.137999999999</v>
          </cell>
          <cell r="M78">
            <v>43928.137999999999</v>
          </cell>
          <cell r="N78">
            <v>43928.137999999999</v>
          </cell>
          <cell r="O78">
            <v>43928.137999999999</v>
          </cell>
          <cell r="P78">
            <v>43928.137999999999</v>
          </cell>
          <cell r="Q78">
            <v>43928.137999999999</v>
          </cell>
          <cell r="R78">
            <v>43928.137999999999</v>
          </cell>
          <cell r="S78">
            <v>43928.137999999999</v>
          </cell>
          <cell r="T78">
            <v>43928.137999999999</v>
          </cell>
          <cell r="U78">
            <v>43928.137999999999</v>
          </cell>
          <cell r="V78">
            <v>43928.137999999999</v>
          </cell>
          <cell r="W78">
            <v>43928.137999999999</v>
          </cell>
          <cell r="X78">
            <v>43928.137999999999</v>
          </cell>
          <cell r="Y78">
            <v>43928.137999999999</v>
          </cell>
          <cell r="Z78">
            <v>43928.137999999999</v>
          </cell>
          <cell r="AA78">
            <v>43928.137999999999</v>
          </cell>
          <cell r="AB78">
            <v>43928.137999999999</v>
          </cell>
          <cell r="AC78">
            <v>43928.137999999999</v>
          </cell>
          <cell r="AD78">
            <v>43928.137999999999</v>
          </cell>
          <cell r="AE78">
            <v>43928.137999999999</v>
          </cell>
          <cell r="AF78">
            <v>43928.137999999999</v>
          </cell>
          <cell r="AG78">
            <v>43928.137999999999</v>
          </cell>
          <cell r="AH78">
            <v>439281.37999999989</v>
          </cell>
          <cell r="AI78" t="str">
            <v>EEW</v>
          </cell>
          <cell r="AM78" t="str">
            <v>Escal SO</v>
          </cell>
        </row>
        <row r="79">
          <cell r="A79">
            <v>348</v>
          </cell>
          <cell r="B79" t="str">
            <v>Helms Manage Recreational Facilities</v>
          </cell>
          <cell r="C79" t="str">
            <v>Helms Manage Recreational Facilities</v>
          </cell>
          <cell r="D79" t="str">
            <v>Fac Other</v>
          </cell>
          <cell r="E79">
            <v>1.3</v>
          </cell>
          <cell r="F79" t="str">
            <v>1.3 Compliance/Commitments</v>
          </cell>
          <cell r="G79">
            <v>1</v>
          </cell>
          <cell r="H79" t="str">
            <v>E</v>
          </cell>
          <cell r="I79" t="str">
            <v>DP</v>
          </cell>
          <cell r="J79" t="str">
            <v>FERC 2735 Helms</v>
          </cell>
          <cell r="K79">
            <v>115346.91949999999</v>
          </cell>
          <cell r="L79">
            <v>115346.91949999999</v>
          </cell>
          <cell r="M79">
            <v>126501.58</v>
          </cell>
          <cell r="N79">
            <v>126501.58</v>
          </cell>
          <cell r="O79">
            <v>126501.58</v>
          </cell>
          <cell r="P79">
            <v>126501.58</v>
          </cell>
          <cell r="Q79">
            <v>126501.58</v>
          </cell>
          <cell r="R79">
            <v>126501.58</v>
          </cell>
          <cell r="S79">
            <v>126501.58</v>
          </cell>
          <cell r="T79">
            <v>126501.58</v>
          </cell>
          <cell r="U79">
            <v>126501.58</v>
          </cell>
          <cell r="V79">
            <v>126501.58</v>
          </cell>
          <cell r="W79">
            <v>126501.58</v>
          </cell>
          <cell r="X79">
            <v>126501.58</v>
          </cell>
          <cell r="Y79">
            <v>126501.58</v>
          </cell>
          <cell r="Z79">
            <v>126501.58</v>
          </cell>
          <cell r="AA79">
            <v>126501.58</v>
          </cell>
          <cell r="AB79">
            <v>126501.58</v>
          </cell>
          <cell r="AC79">
            <v>126501.58</v>
          </cell>
          <cell r="AD79">
            <v>126501.58</v>
          </cell>
          <cell r="AE79">
            <v>126501.58</v>
          </cell>
          <cell r="AF79">
            <v>126501.58</v>
          </cell>
          <cell r="AG79">
            <v>126501.58</v>
          </cell>
          <cell r="AH79">
            <v>1242706.4790000001</v>
          </cell>
          <cell r="AI79" t="str">
            <v>ELP</v>
          </cell>
          <cell r="AM79" t="str">
            <v>06 SO Adj to 05 level</v>
          </cell>
        </row>
        <row r="80">
          <cell r="A80">
            <v>349</v>
          </cell>
          <cell r="B80" t="str">
            <v>Helms Operations Support</v>
          </cell>
          <cell r="C80" t="str">
            <v>Helms Support Operations (LOE)</v>
          </cell>
          <cell r="D80" t="str">
            <v>Gen Other</v>
          </cell>
          <cell r="E80">
            <v>1.5</v>
          </cell>
          <cell r="F80" t="str">
            <v>1.5 High Risk/Value Gen Reliability</v>
          </cell>
          <cell r="G80">
            <v>1</v>
          </cell>
          <cell r="H80" t="str">
            <v>E</v>
          </cell>
          <cell r="I80" t="str">
            <v>BB</v>
          </cell>
          <cell r="J80" t="str">
            <v>FERC 2735 Helms</v>
          </cell>
          <cell r="K80">
            <v>72875.45</v>
          </cell>
          <cell r="L80">
            <v>72875.45</v>
          </cell>
          <cell r="M80">
            <v>72875.45</v>
          </cell>
          <cell r="N80">
            <v>72875.45</v>
          </cell>
          <cell r="O80">
            <v>72875.45</v>
          </cell>
          <cell r="P80">
            <v>72875.45</v>
          </cell>
          <cell r="Q80">
            <v>72875.45</v>
          </cell>
          <cell r="R80">
            <v>72875.45</v>
          </cell>
          <cell r="S80">
            <v>72875.45</v>
          </cell>
          <cell r="T80">
            <v>72875.45</v>
          </cell>
          <cell r="U80">
            <v>72875.45</v>
          </cell>
          <cell r="V80">
            <v>72875.45</v>
          </cell>
          <cell r="W80">
            <v>72875.45</v>
          </cell>
          <cell r="X80">
            <v>72875.45</v>
          </cell>
          <cell r="Y80">
            <v>72875.45</v>
          </cell>
          <cell r="Z80">
            <v>72875.45</v>
          </cell>
          <cell r="AA80">
            <v>72875.45</v>
          </cell>
          <cell r="AB80">
            <v>72875.45</v>
          </cell>
          <cell r="AC80">
            <v>72875.45</v>
          </cell>
          <cell r="AD80">
            <v>72875.45</v>
          </cell>
          <cell r="AE80">
            <v>72875.45</v>
          </cell>
          <cell r="AF80">
            <v>72875.45</v>
          </cell>
          <cell r="AG80">
            <v>72875.45</v>
          </cell>
          <cell r="AH80">
            <v>728754.49999999988</v>
          </cell>
          <cell r="AI80" t="str">
            <v>ESO</v>
          </cell>
          <cell r="AM80" t="str">
            <v>Escal SO</v>
          </cell>
        </row>
        <row r="81">
          <cell r="A81">
            <v>350</v>
          </cell>
          <cell r="B81" t="str">
            <v>Helms Operations Support</v>
          </cell>
          <cell r="C81" t="str">
            <v>Helms Engineering LOE</v>
          </cell>
          <cell r="D81" t="str">
            <v>Fac Other</v>
          </cell>
          <cell r="E81">
            <v>1.5</v>
          </cell>
          <cell r="F81" t="str">
            <v>1.5 High Risk/Value Gen Reliability</v>
          </cell>
          <cell r="G81">
            <v>1</v>
          </cell>
          <cell r="H81" t="str">
            <v>E</v>
          </cell>
          <cell r="I81" t="str">
            <v>BB</v>
          </cell>
          <cell r="J81" t="str">
            <v>FERC 2735 Helms</v>
          </cell>
          <cell r="K81">
            <v>97375</v>
          </cell>
          <cell r="L81">
            <v>97375</v>
          </cell>
          <cell r="M81">
            <v>97375</v>
          </cell>
          <cell r="N81">
            <v>97375</v>
          </cell>
          <cell r="O81">
            <v>97375</v>
          </cell>
          <cell r="P81">
            <v>97375</v>
          </cell>
          <cell r="Q81">
            <v>97375</v>
          </cell>
          <cell r="R81">
            <v>97375</v>
          </cell>
          <cell r="S81">
            <v>97375</v>
          </cell>
          <cell r="T81">
            <v>97375</v>
          </cell>
          <cell r="U81">
            <v>97375</v>
          </cell>
          <cell r="V81">
            <v>97375</v>
          </cell>
          <cell r="W81">
            <v>97375</v>
          </cell>
          <cell r="X81">
            <v>97375</v>
          </cell>
          <cell r="Y81">
            <v>97375</v>
          </cell>
          <cell r="Z81">
            <v>97375</v>
          </cell>
          <cell r="AA81">
            <v>97375</v>
          </cell>
          <cell r="AB81">
            <v>97375</v>
          </cell>
          <cell r="AC81">
            <v>97375</v>
          </cell>
          <cell r="AD81">
            <v>97375</v>
          </cell>
          <cell r="AE81">
            <v>97375</v>
          </cell>
          <cell r="AF81">
            <v>97375</v>
          </cell>
          <cell r="AG81">
            <v>97375</v>
          </cell>
          <cell r="AH81">
            <v>973750</v>
          </cell>
          <cell r="AI81" t="str">
            <v>ESO</v>
          </cell>
          <cell r="AM81" t="str">
            <v>Escal SO</v>
          </cell>
        </row>
        <row r="82">
          <cell r="A82">
            <v>351</v>
          </cell>
          <cell r="B82" t="str">
            <v>Helms Comply w/Hydro Licenses</v>
          </cell>
          <cell r="C82" t="str">
            <v>Helms Comply w/Hydro Licenses</v>
          </cell>
          <cell r="D82" t="str">
            <v>License Cond</v>
          </cell>
          <cell r="E82">
            <v>1.3</v>
          </cell>
          <cell r="F82" t="str">
            <v>1.3 Compliance/Commitments</v>
          </cell>
          <cell r="G82">
            <v>1</v>
          </cell>
          <cell r="H82" t="str">
            <v>E</v>
          </cell>
          <cell r="I82" t="str">
            <v>DL</v>
          </cell>
          <cell r="J82" t="str">
            <v>FERC 2735 Helms</v>
          </cell>
          <cell r="K82">
            <v>75525.42349999999</v>
          </cell>
          <cell r="L82">
            <v>75525.42349999999</v>
          </cell>
          <cell r="M82">
            <v>75525.42349999999</v>
          </cell>
          <cell r="N82">
            <v>75525.42349999999</v>
          </cell>
          <cell r="O82">
            <v>75525.42349999999</v>
          </cell>
          <cell r="P82">
            <v>75525.42349999999</v>
          </cell>
          <cell r="Q82">
            <v>75525.42349999999</v>
          </cell>
          <cell r="R82">
            <v>75525.42349999999</v>
          </cell>
          <cell r="S82">
            <v>75525.42349999999</v>
          </cell>
          <cell r="T82">
            <v>75525.42349999999</v>
          </cell>
          <cell r="U82">
            <v>75525.42349999999</v>
          </cell>
          <cell r="V82">
            <v>75525.42349999999</v>
          </cell>
          <cell r="W82">
            <v>75525.42349999999</v>
          </cell>
          <cell r="X82">
            <v>75525.42349999999</v>
          </cell>
          <cell r="Y82">
            <v>75525.42349999999</v>
          </cell>
          <cell r="Z82">
            <v>75525.42349999999</v>
          </cell>
          <cell r="AA82">
            <v>75525.42349999999</v>
          </cell>
          <cell r="AB82">
            <v>75525.42349999999</v>
          </cell>
          <cell r="AC82">
            <v>75525.42349999999</v>
          </cell>
          <cell r="AD82">
            <v>75525.42349999999</v>
          </cell>
          <cell r="AE82">
            <v>75525.42349999999</v>
          </cell>
          <cell r="AF82">
            <v>75525.42349999999</v>
          </cell>
          <cell r="AG82">
            <v>75525.42349999999</v>
          </cell>
          <cell r="AH82">
            <v>755254.23499999999</v>
          </cell>
          <cell r="AI82" t="str">
            <v>ELP</v>
          </cell>
          <cell r="AM82" t="str">
            <v>Escal SO</v>
          </cell>
        </row>
        <row r="83">
          <cell r="A83">
            <v>352</v>
          </cell>
          <cell r="B83" t="str">
            <v>Helms FERC Fees</v>
          </cell>
          <cell r="C83" t="str">
            <v>Helms FERC Fees Land Use</v>
          </cell>
          <cell r="D83" t="str">
            <v>License Cond</v>
          </cell>
          <cell r="E83">
            <v>1.3</v>
          </cell>
          <cell r="F83" t="str">
            <v>1.3 Compliance/Commitments</v>
          </cell>
          <cell r="G83">
            <v>1</v>
          </cell>
          <cell r="H83" t="str">
            <v>E</v>
          </cell>
          <cell r="I83" t="str">
            <v>DL</v>
          </cell>
          <cell r="J83" t="str">
            <v>FERC 2735 Helms</v>
          </cell>
          <cell r="K83">
            <v>28601</v>
          </cell>
          <cell r="L83">
            <v>28601</v>
          </cell>
          <cell r="M83">
            <v>28651</v>
          </cell>
          <cell r="N83">
            <v>28651</v>
          </cell>
          <cell r="O83">
            <v>28651</v>
          </cell>
          <cell r="P83">
            <v>28651</v>
          </cell>
          <cell r="Q83">
            <v>28651</v>
          </cell>
          <cell r="R83">
            <v>28651</v>
          </cell>
          <cell r="S83">
            <v>28651</v>
          </cell>
          <cell r="T83">
            <v>28651</v>
          </cell>
          <cell r="U83">
            <v>28651</v>
          </cell>
          <cell r="V83">
            <v>28651</v>
          </cell>
          <cell r="W83">
            <v>28651</v>
          </cell>
          <cell r="X83">
            <v>28651</v>
          </cell>
          <cell r="Y83">
            <v>28651</v>
          </cell>
          <cell r="Z83">
            <v>28651</v>
          </cell>
          <cell r="AA83">
            <v>28651</v>
          </cell>
          <cell r="AB83">
            <v>28651</v>
          </cell>
          <cell r="AC83">
            <v>28651</v>
          </cell>
          <cell r="AD83">
            <v>28651</v>
          </cell>
          <cell r="AE83">
            <v>28651</v>
          </cell>
          <cell r="AF83">
            <v>28651</v>
          </cell>
          <cell r="AG83">
            <v>28651</v>
          </cell>
          <cell r="AH83">
            <v>286410</v>
          </cell>
          <cell r="AI83" t="str">
            <v>ERF</v>
          </cell>
          <cell r="AM83" t="str">
            <v>06 SO Adj to 05 level</v>
          </cell>
        </row>
        <row r="84">
          <cell r="A84">
            <v>353</v>
          </cell>
          <cell r="B84" t="str">
            <v>Helms FERC Fees</v>
          </cell>
          <cell r="C84" t="str">
            <v>Helms FERC Fees Admin</v>
          </cell>
          <cell r="D84" t="str">
            <v>License Cond</v>
          </cell>
          <cell r="E84">
            <v>1.3</v>
          </cell>
          <cell r="F84" t="str">
            <v>1.3 Compliance/Commitments</v>
          </cell>
          <cell r="G84">
            <v>1</v>
          </cell>
          <cell r="H84" t="str">
            <v>E</v>
          </cell>
          <cell r="I84" t="str">
            <v>DL</v>
          </cell>
          <cell r="J84" t="str">
            <v>FERC 2735 Helms</v>
          </cell>
          <cell r="K84">
            <v>2145300</v>
          </cell>
          <cell r="L84">
            <v>2145300</v>
          </cell>
          <cell r="M84">
            <v>2456111.6087000002</v>
          </cell>
          <cell r="N84">
            <v>2628039.4213090003</v>
          </cell>
          <cell r="O84">
            <v>2812002.1808006307</v>
          </cell>
          <cell r="P84">
            <v>3008842.3334566751</v>
          </cell>
          <cell r="Q84">
            <v>3219461.2967986427</v>
          </cell>
          <cell r="R84">
            <v>3444823.5875745481</v>
          </cell>
          <cell r="S84">
            <v>3685961.2387047666</v>
          </cell>
          <cell r="T84">
            <v>3943978.5254141004</v>
          </cell>
          <cell r="U84">
            <v>4220057.0221930873</v>
          </cell>
          <cell r="V84">
            <v>4515461.0137466034</v>
          </cell>
          <cell r="W84">
            <v>4831543.2847088659</v>
          </cell>
          <cell r="X84">
            <v>5169751.3146384871</v>
          </cell>
          <cell r="Y84">
            <v>5531633.9066631813</v>
          </cell>
          <cell r="Z84">
            <v>5918848.280129604</v>
          </cell>
          <cell r="AA84">
            <v>6333167.6597386766</v>
          </cell>
          <cell r="AB84">
            <v>6776489.3959203847</v>
          </cell>
          <cell r="AC84">
            <v>7250843.6536348118</v>
          </cell>
          <cell r="AD84">
            <v>7758402.7093892489</v>
          </cell>
          <cell r="AE84">
            <v>8301490.8990464965</v>
          </cell>
          <cell r="AF84">
            <v>8882595.2619797513</v>
          </cell>
          <cell r="AG84">
            <v>9504376.9303183351</v>
          </cell>
          <cell r="AH84">
            <v>29489820.192758363</v>
          </cell>
          <cell r="AI84" t="str">
            <v>ERF</v>
          </cell>
          <cell r="AL84" t="str">
            <v>Stacy/Lisa</v>
          </cell>
          <cell r="AM84" t="str">
            <v>06 SO Adj to 05 level</v>
          </cell>
        </row>
        <row r="85">
          <cell r="A85">
            <v>355</v>
          </cell>
          <cell r="B85" t="str">
            <v>Helms Maint Network Sys</v>
          </cell>
          <cell r="C85" t="str">
            <v>Helms Maint Network Sys</v>
          </cell>
          <cell r="D85" t="str">
            <v>Comm Other</v>
          </cell>
          <cell r="E85">
            <v>1.3</v>
          </cell>
          <cell r="F85" t="str">
            <v>1.3 Compliance/Commitments</v>
          </cell>
          <cell r="G85">
            <v>1</v>
          </cell>
          <cell r="H85" t="str">
            <v>E</v>
          </cell>
          <cell r="I85" t="str">
            <v>BK</v>
          </cell>
          <cell r="J85" t="str">
            <v>FERC 2735 Helms</v>
          </cell>
          <cell r="K85">
            <v>56005.815499999997</v>
          </cell>
          <cell r="L85">
            <v>56005.815499999997</v>
          </cell>
          <cell r="M85">
            <v>56005.815499999997</v>
          </cell>
          <cell r="N85">
            <v>56005.815499999997</v>
          </cell>
          <cell r="O85">
            <v>56005.815499999997</v>
          </cell>
          <cell r="P85">
            <v>56005.815499999997</v>
          </cell>
          <cell r="Q85">
            <v>56005.815499999997</v>
          </cell>
          <cell r="R85">
            <v>56005.815499999997</v>
          </cell>
          <cell r="S85">
            <v>56005.815499999997</v>
          </cell>
          <cell r="T85">
            <v>56005.815499999997</v>
          </cell>
          <cell r="U85">
            <v>56005.815499999997</v>
          </cell>
          <cell r="V85">
            <v>56005.815499999997</v>
          </cell>
          <cell r="W85">
            <v>56005.815499999997</v>
          </cell>
          <cell r="X85">
            <v>56005.815499999997</v>
          </cell>
          <cell r="Y85">
            <v>56005.815499999997</v>
          </cell>
          <cell r="Z85">
            <v>56005.815499999997</v>
          </cell>
          <cell r="AA85">
            <v>56005.815499999997</v>
          </cell>
          <cell r="AB85">
            <v>56005.815499999997</v>
          </cell>
          <cell r="AC85">
            <v>56005.815499999997</v>
          </cell>
          <cell r="AD85">
            <v>56005.815499999997</v>
          </cell>
          <cell r="AE85">
            <v>56005.815499999997</v>
          </cell>
          <cell r="AF85">
            <v>56005.815499999997</v>
          </cell>
          <cell r="AG85">
            <v>56005.815499999997</v>
          </cell>
          <cell r="AH85">
            <v>560058.15500000014</v>
          </cell>
          <cell r="AI85" t="str">
            <v>ESO</v>
          </cell>
          <cell r="AL85" t="str">
            <v>Stacy/Lisa</v>
          </cell>
          <cell r="AM85" t="str">
            <v>Escal SO</v>
          </cell>
        </row>
        <row r="86">
          <cell r="A86">
            <v>360</v>
          </cell>
          <cell r="B86" t="str">
            <v>Poe U2 Overhaul PRV</v>
          </cell>
          <cell r="C86" t="str">
            <v>Poe U2 Overhaul PRV</v>
          </cell>
          <cell r="D86" t="str">
            <v>PRV</v>
          </cell>
          <cell r="E86">
            <v>3.2</v>
          </cell>
          <cell r="F86" t="str">
            <v>3.2 Low to Med Probability of Failure</v>
          </cell>
          <cell r="G86">
            <v>0</v>
          </cell>
          <cell r="H86" t="str">
            <v>E</v>
          </cell>
          <cell r="I86" t="str">
            <v>BB</v>
          </cell>
          <cell r="J86" t="str">
            <v>FERC 2107 Poe</v>
          </cell>
          <cell r="K86">
            <v>0</v>
          </cell>
          <cell r="O86">
            <v>112316</v>
          </cell>
          <cell r="AH86">
            <v>112316</v>
          </cell>
          <cell r="AI86" t="str">
            <v>ESR</v>
          </cell>
          <cell r="AJ86" t="str">
            <v>Jad/</v>
          </cell>
          <cell r="AK86" t="str">
            <v>cpm from 3.1</v>
          </cell>
          <cell r="AL86" t="str">
            <v>Stacy/Lisa</v>
          </cell>
        </row>
        <row r="87">
          <cell r="A87">
            <v>366</v>
          </cell>
          <cell r="B87" t="str">
            <v>Poe Replace TSV Seats</v>
          </cell>
          <cell r="C87" t="str">
            <v>Poe Replace TSV Seats</v>
          </cell>
          <cell r="D87" t="str">
            <v>TSV</v>
          </cell>
          <cell r="E87">
            <v>1.5</v>
          </cell>
          <cell r="F87" t="str">
            <v>1.5 High Risk/Value Gen Reliability</v>
          </cell>
          <cell r="G87">
            <v>0</v>
          </cell>
          <cell r="H87" t="str">
            <v>E</v>
          </cell>
          <cell r="I87" t="str">
            <v>AX</v>
          </cell>
          <cell r="J87" t="str">
            <v>FERC 2107 Poe</v>
          </cell>
          <cell r="K87">
            <v>0</v>
          </cell>
          <cell r="L87">
            <v>399000</v>
          </cell>
          <cell r="M87">
            <v>63000</v>
          </cell>
          <cell r="AH87">
            <v>462000</v>
          </cell>
          <cell r="AI87" t="str">
            <v>ESR</v>
          </cell>
          <cell r="AL87" t="str">
            <v>Stacy/Lisa</v>
          </cell>
        </row>
        <row r="88">
          <cell r="A88">
            <v>368</v>
          </cell>
          <cell r="B88" t="str">
            <v>Poe U2 Replace Runner</v>
          </cell>
          <cell r="C88" t="str">
            <v>Poe U2 Replace Runner</v>
          </cell>
          <cell r="D88" t="str">
            <v>Runner</v>
          </cell>
          <cell r="E88">
            <v>3.2</v>
          </cell>
          <cell r="F88" t="str">
            <v>3.2 Efficiency/productivity 2 to 3-yr payback</v>
          </cell>
          <cell r="G88">
            <v>0</v>
          </cell>
          <cell r="H88" t="str">
            <v>C</v>
          </cell>
          <cell r="I88">
            <v>81</v>
          </cell>
          <cell r="J88" t="str">
            <v>FERC 2107 Poe</v>
          </cell>
          <cell r="K88">
            <v>0</v>
          </cell>
          <cell r="L88">
            <v>1640000</v>
          </cell>
          <cell r="M88">
            <v>1618287.4</v>
          </cell>
          <cell r="N88">
            <v>0</v>
          </cell>
          <cell r="AH88">
            <v>3258287.4</v>
          </cell>
          <cell r="AI88" t="str">
            <v>CEG</v>
          </cell>
          <cell r="AJ88" t="str">
            <v>JAD/JMH0</v>
          </cell>
          <cell r="AK88" t="str">
            <v>linked to tunnel &amp; TSV repair</v>
          </cell>
          <cell r="AM88" t="str">
            <v>efficiency/Gen</v>
          </cell>
          <cell r="AN88" t="str">
            <v>Jim Handley</v>
          </cell>
          <cell r="AO88" t="str">
            <v>ADC</v>
          </cell>
        </row>
        <row r="89">
          <cell r="A89">
            <v>371</v>
          </cell>
          <cell r="B89" t="str">
            <v>Poe Drain &amp; Repair Tunnel</v>
          </cell>
          <cell r="C89" t="str">
            <v>Poe Repair Tunnel &amp; TSVs</v>
          </cell>
          <cell r="D89" t="str">
            <v>Tunnel</v>
          </cell>
          <cell r="E89">
            <v>1.5</v>
          </cell>
          <cell r="F89" t="str">
            <v>1.5 High Risk/Value Gen Reliability</v>
          </cell>
          <cell r="G89">
            <v>0</v>
          </cell>
          <cell r="H89" t="str">
            <v>E</v>
          </cell>
          <cell r="I89" t="str">
            <v>AX</v>
          </cell>
          <cell r="J89" t="str">
            <v>FERC 2107 Poe</v>
          </cell>
          <cell r="K89">
            <v>0</v>
          </cell>
          <cell r="L89">
            <v>876154.4</v>
          </cell>
          <cell r="M89">
            <v>473000</v>
          </cell>
          <cell r="AH89">
            <v>1349154.4</v>
          </cell>
          <cell r="AI89" t="str">
            <v>ESR</v>
          </cell>
          <cell r="AJ89" t="str">
            <v>JAD/JMH0</v>
          </cell>
          <cell r="AL89" t="str">
            <v>ADC</v>
          </cell>
          <cell r="AN89" t="str">
            <v>Jim Handley</v>
          </cell>
        </row>
        <row r="90">
          <cell r="A90">
            <v>378</v>
          </cell>
          <cell r="B90" t="str">
            <v>Lime Saddle Install UMiocene Shotgun 5/7</v>
          </cell>
          <cell r="C90" t="str">
            <v>Lime Saddle Install UMiocene Shotgun 5/7</v>
          </cell>
          <cell r="D90" t="str">
            <v>Canal &amp; Ditches</v>
          </cell>
          <cell r="E90">
            <v>3.1</v>
          </cell>
          <cell r="F90" t="str">
            <v>3.1 Lower Risk/Value Gen Rel; Med. Inf.</v>
          </cell>
          <cell r="G90">
            <v>0</v>
          </cell>
          <cell r="H90" t="str">
            <v>C</v>
          </cell>
          <cell r="I90">
            <v>81</v>
          </cell>
          <cell r="J90" t="str">
            <v>Lime Saddle</v>
          </cell>
          <cell r="K90">
            <v>62816.78</v>
          </cell>
          <cell r="L90">
            <v>140000</v>
          </cell>
          <cell r="AH90">
            <v>202816.78</v>
          </cell>
          <cell r="AI90" t="str">
            <v>CRI</v>
          </cell>
        </row>
        <row r="91">
          <cell r="A91">
            <v>385</v>
          </cell>
          <cell r="B91" t="str">
            <v>Lime Saddle Repair Deflector Links</v>
          </cell>
          <cell r="C91" t="str">
            <v>Lime Saddle Repair Deflector Links</v>
          </cell>
          <cell r="D91" t="str">
            <v>Deflectors</v>
          </cell>
          <cell r="E91">
            <v>3.2</v>
          </cell>
          <cell r="F91" t="str">
            <v>3.2 Low to Med Probability of Failure</v>
          </cell>
          <cell r="G91">
            <v>0</v>
          </cell>
          <cell r="H91" t="str">
            <v>E</v>
          </cell>
          <cell r="I91" t="str">
            <v>BB</v>
          </cell>
          <cell r="J91" t="str">
            <v>Lime Saddle</v>
          </cell>
          <cell r="K91">
            <v>0</v>
          </cell>
          <cell r="O91">
            <v>47945.599999999999</v>
          </cell>
          <cell r="AH91">
            <v>47945.599999999999</v>
          </cell>
          <cell r="AI91" t="str">
            <v>ESR</v>
          </cell>
          <cell r="AJ91" t="str">
            <v>Jad/</v>
          </cell>
          <cell r="AK91" t="str">
            <v>cpm from 3.1</v>
          </cell>
        </row>
        <row r="92">
          <cell r="A92">
            <v>388</v>
          </cell>
          <cell r="B92" t="str">
            <v>Centerville Install X gate @ 2/8 Spill</v>
          </cell>
          <cell r="C92" t="str">
            <v>Centerville Install X gate @ 2/8 Spill</v>
          </cell>
          <cell r="D92" t="str">
            <v>Canal &amp; Ditches</v>
          </cell>
          <cell r="E92">
            <v>3.1</v>
          </cell>
          <cell r="F92" t="str">
            <v>3.1 Lower Risk/Value Gen Rel; Med. Inf.</v>
          </cell>
          <cell r="G92">
            <v>0</v>
          </cell>
          <cell r="H92" t="str">
            <v>C</v>
          </cell>
          <cell r="I92">
            <v>81</v>
          </cell>
          <cell r="J92" t="str">
            <v>Centerville</v>
          </cell>
          <cell r="K92">
            <v>0</v>
          </cell>
          <cell r="T92">
            <v>78030</v>
          </cell>
          <cell r="AH92">
            <v>78030</v>
          </cell>
          <cell r="AI92" t="str">
            <v>CRI</v>
          </cell>
        </row>
        <row r="93">
          <cell r="A93">
            <v>391</v>
          </cell>
          <cell r="B93" t="str">
            <v>Centerville Repair Powerhouse Roof</v>
          </cell>
          <cell r="C93" t="str">
            <v>Centerville Repair Powerhouse Roof</v>
          </cell>
          <cell r="D93" t="str">
            <v>Structure</v>
          </cell>
          <cell r="E93">
            <v>3.2</v>
          </cell>
          <cell r="F93" t="str">
            <v>3.2 Low to Med Probability of Failure</v>
          </cell>
          <cell r="G93">
            <v>0</v>
          </cell>
          <cell r="H93" t="str">
            <v>E</v>
          </cell>
          <cell r="I93" t="str">
            <v>AI</v>
          </cell>
          <cell r="J93" t="str">
            <v>Centerville</v>
          </cell>
          <cell r="K93">
            <v>0</v>
          </cell>
          <cell r="N93">
            <v>106512</v>
          </cell>
          <cell r="AH93">
            <v>106512</v>
          </cell>
          <cell r="AI93" t="str">
            <v>ESR</v>
          </cell>
          <cell r="AJ93" t="str">
            <v>Jad/</v>
          </cell>
          <cell r="AK93" t="str">
            <v>cpm from 3.1</v>
          </cell>
          <cell r="AL93" t="str">
            <v>Stacy/Lisa</v>
          </cell>
        </row>
        <row r="94">
          <cell r="A94">
            <v>392</v>
          </cell>
          <cell r="B94" t="str">
            <v>DeSabla Construction/Tech/TES Support</v>
          </cell>
          <cell r="C94" t="str">
            <v>DeSabla Technical Support</v>
          </cell>
          <cell r="D94" t="str">
            <v>Fac Other</v>
          </cell>
          <cell r="E94">
            <v>1.5</v>
          </cell>
          <cell r="F94" t="str">
            <v>1.5 High Risk/Value Gen Reliability</v>
          </cell>
          <cell r="G94">
            <v>1</v>
          </cell>
          <cell r="H94" t="str">
            <v>E</v>
          </cell>
          <cell r="I94" t="str">
            <v>AX</v>
          </cell>
          <cell r="J94" t="str">
            <v>DeSabla Common</v>
          </cell>
          <cell r="K94">
            <v>22555.789199999996</v>
          </cell>
          <cell r="L94">
            <v>22555.789199999996</v>
          </cell>
          <cell r="M94">
            <v>23163.84</v>
          </cell>
          <cell r="N94">
            <v>23163.84</v>
          </cell>
          <cell r="O94">
            <v>23163.84</v>
          </cell>
          <cell r="P94">
            <v>23163.84</v>
          </cell>
          <cell r="Q94">
            <v>23163.84</v>
          </cell>
          <cell r="R94">
            <v>23163.84</v>
          </cell>
          <cell r="S94">
            <v>23163.84</v>
          </cell>
          <cell r="T94">
            <v>23163.84</v>
          </cell>
          <cell r="U94">
            <v>23163.84</v>
          </cell>
          <cell r="V94">
            <v>23163.84</v>
          </cell>
          <cell r="W94">
            <v>23163.84</v>
          </cell>
          <cell r="X94">
            <v>23163.84</v>
          </cell>
          <cell r="Y94">
            <v>23163.84</v>
          </cell>
          <cell r="Z94">
            <v>23163.84</v>
          </cell>
          <cell r="AA94">
            <v>23163.84</v>
          </cell>
          <cell r="AB94">
            <v>23163.84</v>
          </cell>
          <cell r="AC94">
            <v>23163.84</v>
          </cell>
          <cell r="AD94">
            <v>23163.84</v>
          </cell>
          <cell r="AE94">
            <v>23163.84</v>
          </cell>
          <cell r="AF94">
            <v>23163.84</v>
          </cell>
          <cell r="AG94">
            <v>23163.84</v>
          </cell>
          <cell r="AH94">
            <v>230422.29839999997</v>
          </cell>
          <cell r="AI94" t="str">
            <v>ESO</v>
          </cell>
          <cell r="AL94" t="str">
            <v>Stacy/Lisa</v>
          </cell>
          <cell r="AM94" t="str">
            <v>06 SO Adj to 05 level</v>
          </cell>
        </row>
        <row r="95">
          <cell r="A95">
            <v>393</v>
          </cell>
          <cell r="B95" t="str">
            <v>DeSabla FERC Fees</v>
          </cell>
          <cell r="C95" t="str">
            <v>DeSabla FERC Fees Admin</v>
          </cell>
          <cell r="D95" t="str">
            <v>License Cond</v>
          </cell>
          <cell r="E95">
            <v>1.3</v>
          </cell>
          <cell r="F95" t="str">
            <v>1.3 Compliance/Commitments</v>
          </cell>
          <cell r="G95">
            <v>1</v>
          </cell>
          <cell r="H95" t="str">
            <v>E</v>
          </cell>
          <cell r="I95" t="str">
            <v>DL</v>
          </cell>
          <cell r="J95" t="str">
            <v>DeSabla Common</v>
          </cell>
          <cell r="K95">
            <v>2361400</v>
          </cell>
          <cell r="L95">
            <v>2361400</v>
          </cell>
          <cell r="M95">
            <v>2703581.7437000005</v>
          </cell>
          <cell r="N95">
            <v>2892832.4657590007</v>
          </cell>
          <cell r="O95">
            <v>3095330.7383621312</v>
          </cell>
          <cell r="P95">
            <v>3312003.8900474804</v>
          </cell>
          <cell r="Q95">
            <v>3543844.1623508041</v>
          </cell>
          <cell r="R95">
            <v>3791913.2537153605</v>
          </cell>
          <cell r="S95">
            <v>4057347.1814754358</v>
          </cell>
          <cell r="T95">
            <v>4341361.4841787163</v>
          </cell>
          <cell r="U95">
            <v>4645256.7880712263</v>
          </cell>
          <cell r="V95">
            <v>4970424.7632362125</v>
          </cell>
          <cell r="W95">
            <v>5318354.496662748</v>
          </cell>
          <cell r="X95">
            <v>5690639.3114291411</v>
          </cell>
          <cell r="Y95">
            <v>6088984.0632291809</v>
          </cell>
          <cell r="Z95">
            <v>6515212.9476552242</v>
          </cell>
          <cell r="AA95">
            <v>6971277.8539910903</v>
          </cell>
          <cell r="AB95">
            <v>7459267.3037704667</v>
          </cell>
          <cell r="AC95">
            <v>7981416.0150343999</v>
          </cell>
          <cell r="AD95">
            <v>8540115.1360868085</v>
          </cell>
          <cell r="AE95">
            <v>9137923.1956128851</v>
          </cell>
          <cell r="AF95">
            <v>9777577.8193057869</v>
          </cell>
          <cell r="AG95">
            <v>10462008.266657192</v>
          </cell>
          <cell r="AH95">
            <v>32461014.919588931</v>
          </cell>
          <cell r="AI95" t="str">
            <v>ERF</v>
          </cell>
          <cell r="AM95" t="str">
            <v>06 SO Adj to 05 level</v>
          </cell>
        </row>
        <row r="96">
          <cell r="A96">
            <v>394</v>
          </cell>
          <cell r="B96" t="str">
            <v>DeSabla FERC Fees</v>
          </cell>
          <cell r="C96" t="str">
            <v>Desabla FERC Fees Land Use</v>
          </cell>
          <cell r="D96" t="str">
            <v>License Cond</v>
          </cell>
          <cell r="E96">
            <v>1.3</v>
          </cell>
          <cell r="F96" t="str">
            <v>1.3 Compliance/Commitments</v>
          </cell>
          <cell r="G96">
            <v>1</v>
          </cell>
          <cell r="H96" t="str">
            <v>E</v>
          </cell>
          <cell r="I96" t="str">
            <v>DL</v>
          </cell>
          <cell r="J96" t="str">
            <v>DeSabla Common</v>
          </cell>
          <cell r="K96">
            <v>218000</v>
          </cell>
          <cell r="L96">
            <v>218000</v>
          </cell>
          <cell r="M96">
            <v>219320</v>
          </cell>
          <cell r="N96">
            <v>219320</v>
          </cell>
          <cell r="O96">
            <v>219320</v>
          </cell>
          <cell r="P96">
            <v>219320</v>
          </cell>
          <cell r="Q96">
            <v>219320</v>
          </cell>
          <cell r="R96">
            <v>219320</v>
          </cell>
          <cell r="S96">
            <v>219320</v>
          </cell>
          <cell r="T96">
            <v>219320</v>
          </cell>
          <cell r="U96">
            <v>219320</v>
          </cell>
          <cell r="V96">
            <v>219320</v>
          </cell>
          <cell r="W96">
            <v>219320</v>
          </cell>
          <cell r="X96">
            <v>219320</v>
          </cell>
          <cell r="Y96">
            <v>219320</v>
          </cell>
          <cell r="Z96">
            <v>219320</v>
          </cell>
          <cell r="AA96">
            <v>219320</v>
          </cell>
          <cell r="AB96">
            <v>219320</v>
          </cell>
          <cell r="AC96">
            <v>219320</v>
          </cell>
          <cell r="AD96">
            <v>219320</v>
          </cell>
          <cell r="AE96">
            <v>219320</v>
          </cell>
          <cell r="AF96">
            <v>219320</v>
          </cell>
          <cell r="AG96">
            <v>219320</v>
          </cell>
          <cell r="AH96">
            <v>2190560</v>
          </cell>
          <cell r="AI96" t="str">
            <v>ERF</v>
          </cell>
          <cell r="AM96" t="str">
            <v>06 SO Adj to 05 level</v>
          </cell>
        </row>
        <row r="97">
          <cell r="A97">
            <v>396</v>
          </cell>
          <cell r="B97" t="str">
            <v>DeSabla Maintain TCom Network</v>
          </cell>
          <cell r="C97" t="str">
            <v>DeSabla RIG Maint &amp; Metering Support</v>
          </cell>
          <cell r="D97" t="str">
            <v>SCADA</v>
          </cell>
          <cell r="E97">
            <v>1.3</v>
          </cell>
          <cell r="F97" t="str">
            <v>1.3 Compliance/Commitments</v>
          </cell>
          <cell r="G97">
            <v>1</v>
          </cell>
          <cell r="H97" t="str">
            <v>E</v>
          </cell>
          <cell r="I97" t="str">
            <v>BK</v>
          </cell>
          <cell r="J97" t="str">
            <v>DeSabla Common</v>
          </cell>
          <cell r="K97">
            <v>50575.55</v>
          </cell>
          <cell r="L97">
            <v>50575.55</v>
          </cell>
          <cell r="M97">
            <v>50575.55</v>
          </cell>
          <cell r="N97">
            <v>50575.55</v>
          </cell>
          <cell r="O97">
            <v>50575.55</v>
          </cell>
          <cell r="P97">
            <v>50575.55</v>
          </cell>
          <cell r="Q97">
            <v>50575.55</v>
          </cell>
          <cell r="R97">
            <v>50575.55</v>
          </cell>
          <cell r="S97">
            <v>50575.55</v>
          </cell>
          <cell r="T97">
            <v>50575.55</v>
          </cell>
          <cell r="U97">
            <v>50575.55</v>
          </cell>
          <cell r="V97">
            <v>50575.55</v>
          </cell>
          <cell r="W97">
            <v>50575.55</v>
          </cell>
          <cell r="X97">
            <v>50575.55</v>
          </cell>
          <cell r="Y97">
            <v>50575.55</v>
          </cell>
          <cell r="Z97">
            <v>50575.55</v>
          </cell>
          <cell r="AA97">
            <v>50575.55</v>
          </cell>
          <cell r="AB97">
            <v>50575.55</v>
          </cell>
          <cell r="AC97">
            <v>50575.55</v>
          </cell>
          <cell r="AD97">
            <v>50575.55</v>
          </cell>
          <cell r="AE97">
            <v>50575.55</v>
          </cell>
          <cell r="AF97">
            <v>50575.55</v>
          </cell>
          <cell r="AG97">
            <v>50575.55</v>
          </cell>
          <cell r="AH97">
            <v>505755.49999999994</v>
          </cell>
          <cell r="AI97" t="str">
            <v>ESO</v>
          </cell>
          <cell r="AL97" t="str">
            <v>Stacy/Lisa</v>
          </cell>
          <cell r="AM97" t="str">
            <v>Escal SO</v>
          </cell>
        </row>
        <row r="98">
          <cell r="A98">
            <v>400</v>
          </cell>
          <cell r="B98" t="str">
            <v>DeSabla Maintain Hydro Switchyards</v>
          </cell>
          <cell r="C98" t="str">
            <v>DeSabla Maintain Hydro Switchyards</v>
          </cell>
          <cell r="D98" t="str">
            <v>Swyd Other</v>
          </cell>
          <cell r="E98">
            <v>1.3</v>
          </cell>
          <cell r="F98" t="str">
            <v>1.3 Compliance/Commitments</v>
          </cell>
          <cell r="G98">
            <v>1</v>
          </cell>
          <cell r="H98" t="str">
            <v>E</v>
          </cell>
          <cell r="I98" t="str">
            <v>AL</v>
          </cell>
          <cell r="J98" t="str">
            <v>DeSabla Common</v>
          </cell>
          <cell r="K98">
            <v>6698.9363274798006</v>
          </cell>
          <cell r="L98">
            <v>6698.9363274798006</v>
          </cell>
          <cell r="M98">
            <v>8000</v>
          </cell>
          <cell r="N98">
            <v>8000</v>
          </cell>
          <cell r="O98">
            <v>8000</v>
          </cell>
          <cell r="P98">
            <v>8000</v>
          </cell>
          <cell r="Q98">
            <v>8000</v>
          </cell>
          <cell r="R98">
            <v>8000</v>
          </cell>
          <cell r="S98">
            <v>8000</v>
          </cell>
          <cell r="T98">
            <v>8000</v>
          </cell>
          <cell r="U98">
            <v>8000</v>
          </cell>
          <cell r="V98">
            <v>8000</v>
          </cell>
          <cell r="W98">
            <v>8000</v>
          </cell>
          <cell r="X98">
            <v>8000</v>
          </cell>
          <cell r="Y98">
            <v>8000</v>
          </cell>
          <cell r="Z98">
            <v>8000</v>
          </cell>
          <cell r="AA98">
            <v>8000</v>
          </cell>
          <cell r="AB98">
            <v>8000</v>
          </cell>
          <cell r="AC98">
            <v>8000</v>
          </cell>
          <cell r="AD98">
            <v>8000</v>
          </cell>
          <cell r="AE98">
            <v>8000</v>
          </cell>
          <cell r="AF98">
            <v>8000</v>
          </cell>
          <cell r="AG98">
            <v>8000</v>
          </cell>
          <cell r="AH98">
            <v>77397.872654959603</v>
          </cell>
          <cell r="AI98" t="str">
            <v>ESO</v>
          </cell>
          <cell r="AL98" t="str">
            <v>Stacy/Lisa</v>
          </cell>
          <cell r="AM98" t="str">
            <v>06 SO Adj to 05 level</v>
          </cell>
        </row>
        <row r="99">
          <cell r="A99">
            <v>402</v>
          </cell>
          <cell r="B99" t="str">
            <v>DeSabla Maintain Other Plant</v>
          </cell>
          <cell r="C99" t="str">
            <v>DeSabla Maintain Other Plant</v>
          </cell>
          <cell r="D99" t="str">
            <v>Gen Other</v>
          </cell>
          <cell r="E99">
            <v>1.3</v>
          </cell>
          <cell r="F99" t="str">
            <v>1.3 Compliance/Commitments</v>
          </cell>
          <cell r="G99">
            <v>1</v>
          </cell>
          <cell r="H99" t="str">
            <v>E</v>
          </cell>
          <cell r="I99" t="str">
            <v>BK</v>
          </cell>
          <cell r="J99" t="str">
            <v>DeSabla Common</v>
          </cell>
          <cell r="K99">
            <v>945367.37376636686</v>
          </cell>
          <cell r="L99">
            <v>945367.37376636686</v>
          </cell>
          <cell r="M99">
            <v>1016796</v>
          </cell>
          <cell r="N99">
            <v>1016796</v>
          </cell>
          <cell r="O99">
            <v>1016796</v>
          </cell>
          <cell r="P99">
            <v>1016796</v>
          </cell>
          <cell r="Q99">
            <v>1016796</v>
          </cell>
          <cell r="R99">
            <v>1016796</v>
          </cell>
          <cell r="S99">
            <v>1016796</v>
          </cell>
          <cell r="T99">
            <v>1016796</v>
          </cell>
          <cell r="U99">
            <v>1016796</v>
          </cell>
          <cell r="V99">
            <v>1016796</v>
          </cell>
          <cell r="W99">
            <v>1016796</v>
          </cell>
          <cell r="X99">
            <v>1016796</v>
          </cell>
          <cell r="Y99">
            <v>1016796</v>
          </cell>
          <cell r="Z99">
            <v>1016796</v>
          </cell>
          <cell r="AA99">
            <v>1016796</v>
          </cell>
          <cell r="AB99">
            <v>1016796</v>
          </cell>
          <cell r="AC99">
            <v>1016796</v>
          </cell>
          <cell r="AD99">
            <v>1016796</v>
          </cell>
          <cell r="AE99">
            <v>1016796</v>
          </cell>
          <cell r="AF99">
            <v>1016796</v>
          </cell>
          <cell r="AG99">
            <v>1016796</v>
          </cell>
          <cell r="AH99">
            <v>10025102.747532733</v>
          </cell>
          <cell r="AI99" t="str">
            <v>ESO</v>
          </cell>
          <cell r="AL99" t="str">
            <v>Stacy/Lisa</v>
          </cell>
          <cell r="AM99" t="str">
            <v>06 SO Adj to 05 level</v>
          </cell>
        </row>
        <row r="100">
          <cell r="A100">
            <v>403</v>
          </cell>
          <cell r="B100" t="str">
            <v>DeSabla Maintain Gen Fac Structures</v>
          </cell>
          <cell r="C100" t="str">
            <v>DeSabla Maintain Structures</v>
          </cell>
          <cell r="D100" t="str">
            <v>Structure</v>
          </cell>
          <cell r="E100">
            <v>1.3</v>
          </cell>
          <cell r="F100" t="str">
            <v>1.3 Compliance/Commitments</v>
          </cell>
          <cell r="G100">
            <v>1</v>
          </cell>
          <cell r="H100" t="str">
            <v>E</v>
          </cell>
          <cell r="I100" t="str">
            <v>AI</v>
          </cell>
          <cell r="J100" t="str">
            <v>DeSabla Common</v>
          </cell>
          <cell r="K100">
            <v>282112.11528125993</v>
          </cell>
          <cell r="L100">
            <v>282112.11528125993</v>
          </cell>
          <cell r="M100">
            <v>320493.2</v>
          </cell>
          <cell r="N100">
            <v>320493.2</v>
          </cell>
          <cell r="O100">
            <v>320493.2</v>
          </cell>
          <cell r="P100">
            <v>320493.2</v>
          </cell>
          <cell r="Q100">
            <v>320493.2</v>
          </cell>
          <cell r="R100">
            <v>320493.2</v>
          </cell>
          <cell r="S100">
            <v>320493.2</v>
          </cell>
          <cell r="T100">
            <v>320493.2</v>
          </cell>
          <cell r="U100">
            <v>320493.2</v>
          </cell>
          <cell r="V100">
            <v>320493.2</v>
          </cell>
          <cell r="W100">
            <v>320493.2</v>
          </cell>
          <cell r="X100">
            <v>320493.2</v>
          </cell>
          <cell r="Y100">
            <v>320493.2</v>
          </cell>
          <cell r="Z100">
            <v>320493.2</v>
          </cell>
          <cell r="AA100">
            <v>320493.2</v>
          </cell>
          <cell r="AB100">
            <v>320493.2</v>
          </cell>
          <cell r="AC100">
            <v>320493.2</v>
          </cell>
          <cell r="AD100">
            <v>320493.2</v>
          </cell>
          <cell r="AE100">
            <v>320493.2</v>
          </cell>
          <cell r="AF100">
            <v>320493.2</v>
          </cell>
          <cell r="AG100">
            <v>320493.2</v>
          </cell>
          <cell r="AH100">
            <v>3128169.8305625203</v>
          </cell>
          <cell r="AI100" t="str">
            <v>ESO</v>
          </cell>
          <cell r="AL100" t="str">
            <v>Stacy/Lisa</v>
          </cell>
          <cell r="AM100" t="str">
            <v>06 SO Adj to 05 level</v>
          </cell>
        </row>
        <row r="101">
          <cell r="A101">
            <v>408</v>
          </cell>
          <cell r="B101" t="str">
            <v>DeSabla Required FSP</v>
          </cell>
          <cell r="C101" t="str">
            <v>DeSabla Required FSP</v>
          </cell>
          <cell r="D101" t="str">
            <v>Dam Other</v>
          </cell>
          <cell r="E101">
            <v>1.3</v>
          </cell>
          <cell r="F101" t="str">
            <v>1.3 Compliance/Commitments</v>
          </cell>
          <cell r="G101">
            <v>1</v>
          </cell>
          <cell r="H101" t="str">
            <v>E</v>
          </cell>
          <cell r="I101" t="str">
            <v>DL</v>
          </cell>
          <cell r="J101" t="str">
            <v>DeSabla Common</v>
          </cell>
          <cell r="K101">
            <v>676500</v>
          </cell>
          <cell r="L101">
            <v>440000</v>
          </cell>
          <cell r="M101">
            <v>140000</v>
          </cell>
          <cell r="N101">
            <v>90000</v>
          </cell>
          <cell r="O101">
            <v>90000</v>
          </cell>
          <cell r="P101">
            <v>390000</v>
          </cell>
          <cell r="Q101">
            <v>190000</v>
          </cell>
          <cell r="R101">
            <v>140000</v>
          </cell>
          <cell r="S101">
            <v>90000</v>
          </cell>
          <cell r="T101">
            <v>90000</v>
          </cell>
          <cell r="U101">
            <v>390000</v>
          </cell>
          <cell r="V101">
            <v>190000</v>
          </cell>
          <cell r="W101">
            <v>140000</v>
          </cell>
          <cell r="X101">
            <v>90000</v>
          </cell>
          <cell r="Y101">
            <v>90000</v>
          </cell>
          <cell r="Z101">
            <v>390000</v>
          </cell>
          <cell r="AA101">
            <v>190000</v>
          </cell>
          <cell r="AB101">
            <v>140000</v>
          </cell>
          <cell r="AC101">
            <v>90000</v>
          </cell>
          <cell r="AD101">
            <v>90000</v>
          </cell>
          <cell r="AE101">
            <v>390000</v>
          </cell>
          <cell r="AF101">
            <v>190000</v>
          </cell>
          <cell r="AG101">
            <v>140000</v>
          </cell>
          <cell r="AH101">
            <v>2336500</v>
          </cell>
          <cell r="AI101" t="str">
            <v>ELP</v>
          </cell>
          <cell r="AJ101" t="str">
            <v>JAD/JMH0</v>
          </cell>
          <cell r="AK101" t="str">
            <v>Per Ahlgren Spreadsheet</v>
          </cell>
          <cell r="AL101" t="str">
            <v>JMH</v>
          </cell>
          <cell r="AM101" t="str">
            <v>06 SO Adj to 05 level</v>
          </cell>
          <cell r="AN101" t="str">
            <v>Jim Handley</v>
          </cell>
        </row>
        <row r="102">
          <cell r="A102">
            <v>409</v>
          </cell>
          <cell r="B102" t="str">
            <v>DeSabla Project Management LOE</v>
          </cell>
          <cell r="C102" t="str">
            <v>DeSabla Project Management LOE</v>
          </cell>
          <cell r="D102" t="str">
            <v>Fac Other</v>
          </cell>
          <cell r="E102">
            <v>1.5</v>
          </cell>
          <cell r="F102" t="str">
            <v>1.5 High Risk/Value Gen Reliability</v>
          </cell>
          <cell r="G102">
            <v>1</v>
          </cell>
          <cell r="H102" t="str">
            <v>E</v>
          </cell>
          <cell r="I102" t="str">
            <v>BB</v>
          </cell>
          <cell r="J102" t="str">
            <v>DeSabla Common</v>
          </cell>
          <cell r="K102">
            <v>48437.707499999997</v>
          </cell>
          <cell r="L102">
            <v>48437.707499999997</v>
          </cell>
          <cell r="M102">
            <v>48437.707499999997</v>
          </cell>
          <cell r="N102">
            <v>48437.707499999997</v>
          </cell>
          <cell r="O102">
            <v>48437.707499999997</v>
          </cell>
          <cell r="P102">
            <v>48437.707499999997</v>
          </cell>
          <cell r="Q102">
            <v>48437.707499999997</v>
          </cell>
          <cell r="R102">
            <v>48437.707499999997</v>
          </cell>
          <cell r="S102">
            <v>48437.707499999997</v>
          </cell>
          <cell r="T102">
            <v>48437.707499999997</v>
          </cell>
          <cell r="U102">
            <v>48437.707499999997</v>
          </cell>
          <cell r="V102">
            <v>48437.707499999997</v>
          </cell>
          <cell r="W102">
            <v>48437.707499999997</v>
          </cell>
          <cell r="X102">
            <v>48437.707499999997</v>
          </cell>
          <cell r="Y102">
            <v>48437.707499999997</v>
          </cell>
          <cell r="Z102">
            <v>48437.707499999997</v>
          </cell>
          <cell r="AA102">
            <v>48437.707499999997</v>
          </cell>
          <cell r="AB102">
            <v>48437.707499999997</v>
          </cell>
          <cell r="AC102">
            <v>48437.707499999997</v>
          </cell>
          <cell r="AD102">
            <v>48437.707499999997</v>
          </cell>
          <cell r="AE102">
            <v>48437.707499999997</v>
          </cell>
          <cell r="AF102">
            <v>48437.707499999997</v>
          </cell>
          <cell r="AG102">
            <v>48437.707499999997</v>
          </cell>
          <cell r="AH102">
            <v>484377.07500000007</v>
          </cell>
          <cell r="AI102" t="str">
            <v>ESO</v>
          </cell>
          <cell r="AL102" t="str">
            <v>Stacy/Lisa</v>
          </cell>
          <cell r="AM102" t="str">
            <v>Escal SO</v>
          </cell>
        </row>
        <row r="103">
          <cell r="A103">
            <v>428</v>
          </cell>
          <cell r="B103" t="str">
            <v>Helms Inst Xfmr Vault Fire Prot</v>
          </cell>
          <cell r="C103" t="str">
            <v>Helms Inst Xfmr Local Blast/Fire Protect</v>
          </cell>
          <cell r="D103" t="str">
            <v>Transformers</v>
          </cell>
          <cell r="E103">
            <v>1.2</v>
          </cell>
          <cell r="F103" t="str">
            <v>1.2 Personnel/Public Safety</v>
          </cell>
          <cell r="G103">
            <v>0</v>
          </cell>
          <cell r="H103" t="str">
            <v>E</v>
          </cell>
          <cell r="I103" t="str">
            <v>HZ</v>
          </cell>
          <cell r="J103" t="str">
            <v>FERC 2735 Helms</v>
          </cell>
          <cell r="K103">
            <v>358750</v>
          </cell>
          <cell r="L103">
            <v>300000</v>
          </cell>
          <cell r="M103">
            <v>1321612.5</v>
          </cell>
          <cell r="N103">
            <v>711075</v>
          </cell>
          <cell r="AH103">
            <v>2691437.5</v>
          </cell>
          <cell r="AI103" t="str">
            <v>ESF</v>
          </cell>
          <cell r="AL103" t="str">
            <v>Stacy/Lisa</v>
          </cell>
        </row>
        <row r="104">
          <cell r="A104">
            <v>429</v>
          </cell>
          <cell r="B104" t="str">
            <v>Wishon Dam Rpr/Repl U/S Joints</v>
          </cell>
          <cell r="C104" t="str">
            <v>Wishon Dam Rpr U/S Face Jts</v>
          </cell>
          <cell r="D104" t="str">
            <v>Dam</v>
          </cell>
          <cell r="E104">
            <v>3.2</v>
          </cell>
          <cell r="F104" t="str">
            <v>3.2 Low to Med Probability of Failure</v>
          </cell>
          <cell r="G104">
            <v>0</v>
          </cell>
          <cell r="H104" t="str">
            <v>E</v>
          </cell>
          <cell r="I104" t="str">
            <v>AX</v>
          </cell>
          <cell r="J104" t="str">
            <v>Lower Kings River Common</v>
          </cell>
          <cell r="K104">
            <v>0</v>
          </cell>
          <cell r="N104">
            <v>0</v>
          </cell>
          <cell r="O104">
            <v>931692.03515117161</v>
          </cell>
          <cell r="P104">
            <v>169561.0940637431</v>
          </cell>
          <cell r="Q104">
            <v>0</v>
          </cell>
          <cell r="R104">
            <v>0</v>
          </cell>
          <cell r="AH104">
            <v>1101253.1292149147</v>
          </cell>
          <cell r="AI104" t="str">
            <v>ESR</v>
          </cell>
          <cell r="AJ104" t="str">
            <v>Jad/</v>
          </cell>
          <cell r="AK104" t="str">
            <v>cpm from 3.1</v>
          </cell>
          <cell r="AL104" t="str">
            <v>Stacy/Lisa</v>
          </cell>
        </row>
        <row r="105">
          <cell r="A105">
            <v>430</v>
          </cell>
          <cell r="B105" t="str">
            <v>Wishon Dam Rpr/Repl U/S Joints</v>
          </cell>
          <cell r="C105" t="str">
            <v>Wishon Dam Repl Slabs/Joints</v>
          </cell>
          <cell r="D105" t="str">
            <v>Dam</v>
          </cell>
          <cell r="E105">
            <v>3.1</v>
          </cell>
          <cell r="F105" t="str">
            <v>3.1 Lower Risk/Value Gen Rel; Med. Inf.</v>
          </cell>
          <cell r="G105">
            <v>0</v>
          </cell>
          <cell r="H105" t="str">
            <v>C</v>
          </cell>
          <cell r="I105">
            <v>13</v>
          </cell>
          <cell r="J105" t="str">
            <v>Lower Kings River Common</v>
          </cell>
          <cell r="K105">
            <v>0</v>
          </cell>
          <cell r="M105">
            <v>252307</v>
          </cell>
          <cell r="O105">
            <v>245000</v>
          </cell>
          <cell r="AH105">
            <v>497307</v>
          </cell>
          <cell r="AI105" t="str">
            <v>CRI</v>
          </cell>
          <cell r="AL105" t="str">
            <v>Stacy/Lisa</v>
          </cell>
        </row>
        <row r="106">
          <cell r="A106">
            <v>441</v>
          </cell>
          <cell r="B106" t="str">
            <v>Kerckhoff 1 Recond Exciter</v>
          </cell>
          <cell r="C106" t="str">
            <v>Kerckhoff 1 Recondition Exciter</v>
          </cell>
          <cell r="D106" t="str">
            <v>Exciter</v>
          </cell>
          <cell r="E106">
            <v>3.2</v>
          </cell>
          <cell r="F106" t="str">
            <v>3.2 Low to Med Probability of Failure</v>
          </cell>
          <cell r="G106">
            <v>0</v>
          </cell>
          <cell r="H106" t="str">
            <v>E</v>
          </cell>
          <cell r="I106" t="str">
            <v>BB</v>
          </cell>
          <cell r="J106" t="str">
            <v>Kerckhoff 1</v>
          </cell>
          <cell r="K106">
            <v>0</v>
          </cell>
          <cell r="O106">
            <v>200000</v>
          </cell>
          <cell r="AH106">
            <v>200000</v>
          </cell>
          <cell r="AI106" t="str">
            <v>EOP</v>
          </cell>
          <cell r="AJ106" t="str">
            <v>JAD/PB/SCL5</v>
          </cell>
          <cell r="AK106" t="str">
            <v>cpm from 3.1 Deferred 1 year to "fit"  target</v>
          </cell>
          <cell r="AN106" t="str">
            <v>Pete Berumen</v>
          </cell>
        </row>
        <row r="107">
          <cell r="A107">
            <v>444</v>
          </cell>
          <cell r="B107" t="str">
            <v>Kerckhoff 1 Ground Grid Study</v>
          </cell>
          <cell r="C107" t="str">
            <v>Kerckhoff 1 Ground Grid Study</v>
          </cell>
          <cell r="D107" t="str">
            <v>Elect Grnd</v>
          </cell>
          <cell r="E107">
            <v>1.2</v>
          </cell>
          <cell r="F107" t="str">
            <v>1.2 Personnel/Public Safety</v>
          </cell>
          <cell r="G107">
            <v>0</v>
          </cell>
          <cell r="H107" t="str">
            <v>E</v>
          </cell>
          <cell r="I107" t="str">
            <v>HZ</v>
          </cell>
          <cell r="J107" t="str">
            <v>Kerckhoff 1</v>
          </cell>
          <cell r="K107">
            <v>0</v>
          </cell>
          <cell r="L107">
            <v>16174.7</v>
          </cell>
          <cell r="AH107">
            <v>16174.7</v>
          </cell>
          <cell r="AI107" t="str">
            <v>ESF</v>
          </cell>
        </row>
        <row r="108">
          <cell r="A108">
            <v>450</v>
          </cell>
          <cell r="B108" t="str">
            <v>Kerckhoff 1 U1 Replace Wickets/Facing Pl</v>
          </cell>
          <cell r="C108" t="str">
            <v>Kerckhoff 1 U1 Replace Wickets/Facing Pl</v>
          </cell>
          <cell r="D108" t="str">
            <v>Turb. Other</v>
          </cell>
          <cell r="E108">
            <v>4.0999999999999996</v>
          </cell>
          <cell r="F108" t="str">
            <v>4.1 Efficiency/productivity &gt;4-yr payback</v>
          </cell>
          <cell r="G108">
            <v>0</v>
          </cell>
          <cell r="H108" t="str">
            <v>C</v>
          </cell>
          <cell r="I108">
            <v>81</v>
          </cell>
          <cell r="J108" t="str">
            <v>Kerckhoff 1</v>
          </cell>
          <cell r="K108">
            <v>0</v>
          </cell>
          <cell r="Q108">
            <v>500000</v>
          </cell>
          <cell r="Y108">
            <v>500000</v>
          </cell>
          <cell r="AH108">
            <v>500000</v>
          </cell>
          <cell r="AI108" t="str">
            <v>CEG</v>
          </cell>
          <cell r="AJ108" t="str">
            <v>JAD/PB</v>
          </cell>
          <cell r="AM108" t="str">
            <v>efficiency/Gen</v>
          </cell>
          <cell r="AN108" t="str">
            <v>Pete Berumen</v>
          </cell>
        </row>
        <row r="109">
          <cell r="A109">
            <v>459</v>
          </cell>
          <cell r="B109" t="str">
            <v>DeSabla Maintain TCom Network</v>
          </cell>
          <cell r="C109" t="str">
            <v>DeSabla Maintain TCom Network</v>
          </cell>
          <cell r="D109" t="str">
            <v>Microwave</v>
          </cell>
          <cell r="E109">
            <v>1.3</v>
          </cell>
          <cell r="F109" t="str">
            <v>1.3 Compliance/Commitments</v>
          </cell>
          <cell r="G109">
            <v>1</v>
          </cell>
          <cell r="H109" t="str">
            <v>E</v>
          </cell>
          <cell r="I109" t="str">
            <v>BK</v>
          </cell>
          <cell r="J109" t="str">
            <v>DeSabla Common</v>
          </cell>
          <cell r="K109">
            <v>393563.1</v>
          </cell>
          <cell r="L109">
            <v>393563.1</v>
          </cell>
          <cell r="M109">
            <v>393563.1</v>
          </cell>
          <cell r="N109">
            <v>393563.1</v>
          </cell>
          <cell r="O109">
            <v>393563.1</v>
          </cell>
          <cell r="P109">
            <v>393563.1</v>
          </cell>
          <cell r="Q109">
            <v>393563.1</v>
          </cell>
          <cell r="R109">
            <v>393563.1</v>
          </cell>
          <cell r="S109">
            <v>393563.1</v>
          </cell>
          <cell r="T109">
            <v>393563.1</v>
          </cell>
          <cell r="U109">
            <v>393563.1</v>
          </cell>
          <cell r="V109">
            <v>393563.1</v>
          </cell>
          <cell r="W109">
            <v>393563.1</v>
          </cell>
          <cell r="X109">
            <v>393563.1</v>
          </cell>
          <cell r="Y109">
            <v>393563.1</v>
          </cell>
          <cell r="Z109">
            <v>393563.1</v>
          </cell>
          <cell r="AA109">
            <v>393563.1</v>
          </cell>
          <cell r="AB109">
            <v>393563.1</v>
          </cell>
          <cell r="AC109">
            <v>393563.1</v>
          </cell>
          <cell r="AD109">
            <v>393563.1</v>
          </cell>
          <cell r="AE109">
            <v>393563.1</v>
          </cell>
          <cell r="AF109">
            <v>393563.1</v>
          </cell>
          <cell r="AG109">
            <v>393563.1</v>
          </cell>
          <cell r="AH109">
            <v>3935631.0000000005</v>
          </cell>
          <cell r="AI109" t="str">
            <v>ESO</v>
          </cell>
          <cell r="AM109" t="str">
            <v>Escal SO</v>
          </cell>
        </row>
        <row r="110">
          <cell r="A110">
            <v>461</v>
          </cell>
          <cell r="B110" t="str">
            <v>DeSabla - Remove Abandoned Buildings</v>
          </cell>
          <cell r="C110" t="str">
            <v>DeSabla - Remove Abandoned Buildings</v>
          </cell>
          <cell r="D110" t="str">
            <v>Fac Other</v>
          </cell>
          <cell r="E110">
            <v>4.3</v>
          </cell>
          <cell r="F110" t="str">
            <v>4.3 Infrastructure</v>
          </cell>
          <cell r="G110">
            <v>0</v>
          </cell>
          <cell r="H110" t="str">
            <v>C</v>
          </cell>
          <cell r="I110">
            <v>81</v>
          </cell>
          <cell r="J110" t="str">
            <v>DeSabla Common</v>
          </cell>
          <cell r="K110">
            <v>0</v>
          </cell>
          <cell r="M110">
            <v>158629.6</v>
          </cell>
          <cell r="AH110">
            <v>158629.6</v>
          </cell>
          <cell r="AI110" t="str">
            <v>CRI</v>
          </cell>
        </row>
        <row r="111">
          <cell r="A111">
            <v>462</v>
          </cell>
          <cell r="B111" t="str">
            <v>DeSabla Engineering LOE</v>
          </cell>
          <cell r="C111" t="str">
            <v>DeSabla Engineering LOE</v>
          </cell>
          <cell r="D111" t="str">
            <v>Gen Other</v>
          </cell>
          <cell r="E111">
            <v>1.5</v>
          </cell>
          <cell r="F111" t="str">
            <v>1.5 High Risk/Value Gen Reliability</v>
          </cell>
          <cell r="G111">
            <v>1</v>
          </cell>
          <cell r="H111" t="str">
            <v>E</v>
          </cell>
          <cell r="I111" t="str">
            <v>BB</v>
          </cell>
          <cell r="J111" t="str">
            <v>DeSabla Common</v>
          </cell>
          <cell r="K111">
            <v>187575</v>
          </cell>
          <cell r="L111">
            <v>187575</v>
          </cell>
          <cell r="M111">
            <v>187575</v>
          </cell>
          <cell r="N111">
            <v>187575</v>
          </cell>
          <cell r="O111">
            <v>187575</v>
          </cell>
          <cell r="P111">
            <v>187575</v>
          </cell>
          <cell r="Q111">
            <v>187575</v>
          </cell>
          <cell r="R111">
            <v>187575</v>
          </cell>
          <cell r="S111">
            <v>187575</v>
          </cell>
          <cell r="T111">
            <v>187575</v>
          </cell>
          <cell r="U111">
            <v>187575</v>
          </cell>
          <cell r="V111">
            <v>187575</v>
          </cell>
          <cell r="W111">
            <v>187575</v>
          </cell>
          <cell r="X111">
            <v>187575</v>
          </cell>
          <cell r="Y111">
            <v>187575</v>
          </cell>
          <cell r="Z111">
            <v>187575</v>
          </cell>
          <cell r="AA111">
            <v>187575</v>
          </cell>
          <cell r="AB111">
            <v>187575</v>
          </cell>
          <cell r="AC111">
            <v>187575</v>
          </cell>
          <cell r="AD111">
            <v>187575</v>
          </cell>
          <cell r="AE111">
            <v>187575</v>
          </cell>
          <cell r="AF111">
            <v>187575</v>
          </cell>
          <cell r="AG111">
            <v>187575</v>
          </cell>
          <cell r="AH111">
            <v>1875750</v>
          </cell>
          <cell r="AI111" t="str">
            <v>ESO</v>
          </cell>
          <cell r="AM111" t="str">
            <v>Escal SO</v>
          </cell>
        </row>
        <row r="112">
          <cell r="A112">
            <v>468</v>
          </cell>
          <cell r="B112" t="str">
            <v>DeSabla Install Red Hill Cloud Seeder</v>
          </cell>
          <cell r="C112" t="str">
            <v>DeSabla Install Red Hill Cloud Seeder</v>
          </cell>
          <cell r="D112" t="str">
            <v>New Unit</v>
          </cell>
          <cell r="E112">
            <v>4.0999999999999996</v>
          </cell>
          <cell r="F112" t="str">
            <v>4.1 Efficiency/productivity &gt;4-yr payback</v>
          </cell>
          <cell r="G112">
            <v>0</v>
          </cell>
          <cell r="H112" t="str">
            <v>C</v>
          </cell>
          <cell r="I112">
            <v>81</v>
          </cell>
          <cell r="J112" t="str">
            <v>DeSabla Common</v>
          </cell>
          <cell r="K112">
            <v>0</v>
          </cell>
          <cell r="O112">
            <v>46784.800000000003</v>
          </cell>
          <cell r="AH112">
            <v>46784.800000000003</v>
          </cell>
          <cell r="AI112" t="str">
            <v>CNU</v>
          </cell>
          <cell r="AL112" t="str">
            <v>Stacy/Lisa</v>
          </cell>
          <cell r="AM112" t="str">
            <v>efficiency/Gen</v>
          </cell>
        </row>
        <row r="113">
          <cell r="A113">
            <v>469</v>
          </cell>
          <cell r="B113" t="str">
            <v>DeSabla Install Keddie Cloud Seeder</v>
          </cell>
          <cell r="C113" t="str">
            <v>DeSabla Install Keddie Cloud Seeder</v>
          </cell>
          <cell r="D113" t="str">
            <v>New Unit</v>
          </cell>
          <cell r="E113">
            <v>4.0999999999999996</v>
          </cell>
          <cell r="F113" t="str">
            <v>4.1 Efficiency/productivity &gt;4-yr payback</v>
          </cell>
          <cell r="G113">
            <v>0</v>
          </cell>
          <cell r="H113" t="str">
            <v>C</v>
          </cell>
          <cell r="I113">
            <v>81</v>
          </cell>
          <cell r="J113" t="str">
            <v>DeSabla Common</v>
          </cell>
          <cell r="K113">
            <v>0</v>
          </cell>
          <cell r="O113">
            <v>47784.800000000003</v>
          </cell>
          <cell r="AH113">
            <v>47784.800000000003</v>
          </cell>
          <cell r="AI113" t="str">
            <v>CNU</v>
          </cell>
          <cell r="AL113" t="str">
            <v>Stacy/Lisa</v>
          </cell>
          <cell r="AM113" t="str">
            <v>efficiency/Gen</v>
          </cell>
        </row>
        <row r="114">
          <cell r="A114">
            <v>470</v>
          </cell>
          <cell r="B114" t="str">
            <v>DeSabla Manage Environmental Ops</v>
          </cell>
          <cell r="C114" t="str">
            <v>DeSabla Manage Environmental</v>
          </cell>
          <cell r="D114" t="str">
            <v>Fac Other</v>
          </cell>
          <cell r="E114">
            <v>1.3</v>
          </cell>
          <cell r="F114" t="str">
            <v>1.3 Compliance/Commitments</v>
          </cell>
          <cell r="G114">
            <v>1</v>
          </cell>
          <cell r="H114" t="str">
            <v>E</v>
          </cell>
          <cell r="I114" t="str">
            <v>AK</v>
          </cell>
          <cell r="J114" t="str">
            <v>DeSabla Common</v>
          </cell>
          <cell r="K114">
            <v>42345.414999999994</v>
          </cell>
          <cell r="L114">
            <v>42345.414999999994</v>
          </cell>
          <cell r="M114">
            <v>42345.414999999994</v>
          </cell>
          <cell r="N114">
            <v>42345.414999999994</v>
          </cell>
          <cell r="O114">
            <v>42345.414999999994</v>
          </cell>
          <cell r="P114">
            <v>42345.414999999994</v>
          </cell>
          <cell r="Q114">
            <v>42345.414999999994</v>
          </cell>
          <cell r="R114">
            <v>42345.414999999994</v>
          </cell>
          <cell r="S114">
            <v>42345.414999999994</v>
          </cell>
          <cell r="T114">
            <v>42345.414999999994</v>
          </cell>
          <cell r="U114">
            <v>42345.414999999994</v>
          </cell>
          <cell r="V114">
            <v>42345.414999999994</v>
          </cell>
          <cell r="W114">
            <v>42345.414999999994</v>
          </cell>
          <cell r="X114">
            <v>42345.414999999994</v>
          </cell>
          <cell r="Y114">
            <v>42345.414999999994</v>
          </cell>
          <cell r="Z114">
            <v>42345.414999999994</v>
          </cell>
          <cell r="AA114">
            <v>42345.414999999994</v>
          </cell>
          <cell r="AB114">
            <v>42345.414999999994</v>
          </cell>
          <cell r="AC114">
            <v>42345.414999999994</v>
          </cell>
          <cell r="AD114">
            <v>42345.414999999994</v>
          </cell>
          <cell r="AE114">
            <v>42345.414999999994</v>
          </cell>
          <cell r="AF114">
            <v>42345.414999999994</v>
          </cell>
          <cell r="AG114">
            <v>42345.414999999994</v>
          </cell>
          <cell r="AH114">
            <v>423454.14999999985</v>
          </cell>
          <cell r="AI114" t="str">
            <v>EEW</v>
          </cell>
          <cell r="AL114" t="str">
            <v>Stacy/Lisa</v>
          </cell>
          <cell r="AM114" t="str">
            <v>Escal SO</v>
          </cell>
        </row>
        <row r="115">
          <cell r="A115">
            <v>480</v>
          </cell>
          <cell r="B115" t="str">
            <v>Alta Spill Pipe Design Replacement</v>
          </cell>
          <cell r="C115" t="str">
            <v>Alta Repl Spill Pipe(Design,Prmt 07)</v>
          </cell>
          <cell r="D115" t="str">
            <v>Pipe</v>
          </cell>
          <cell r="E115">
            <v>3.1</v>
          </cell>
          <cell r="F115" t="str">
            <v>3.1 Lower Risk/Value Gen Rel; Med. Inf.</v>
          </cell>
          <cell r="G115">
            <v>0</v>
          </cell>
          <cell r="H115" t="str">
            <v>C</v>
          </cell>
          <cell r="I115">
            <v>81</v>
          </cell>
          <cell r="J115" t="str">
            <v>Alta</v>
          </cell>
          <cell r="K115">
            <v>0</v>
          </cell>
          <cell r="M115">
            <v>0</v>
          </cell>
          <cell r="N115">
            <v>0</v>
          </cell>
          <cell r="AH115">
            <v>0</v>
          </cell>
          <cell r="AI115" t="str">
            <v>CRI</v>
          </cell>
          <cell r="AJ115" t="str">
            <v>JAD/KEP</v>
          </cell>
          <cell r="AK115" t="str">
            <v>Delete</v>
          </cell>
          <cell r="AN115" t="str">
            <v>Kevin Pancoast</v>
          </cell>
        </row>
        <row r="116">
          <cell r="A116">
            <v>486</v>
          </cell>
          <cell r="B116" t="str">
            <v>Spring Gap Ground Grid Study</v>
          </cell>
          <cell r="C116" t="str">
            <v>Spring Gap Grounding Study</v>
          </cell>
          <cell r="D116" t="str">
            <v>Elect Grnd</v>
          </cell>
          <cell r="E116">
            <v>1.2</v>
          </cell>
          <cell r="F116" t="str">
            <v>1.2 Personnel/Public Safety</v>
          </cell>
          <cell r="G116">
            <v>0</v>
          </cell>
          <cell r="H116" t="str">
            <v>E</v>
          </cell>
          <cell r="I116" t="str">
            <v>HZ</v>
          </cell>
          <cell r="J116" t="str">
            <v>Spring Gap</v>
          </cell>
          <cell r="K116">
            <v>0</v>
          </cell>
          <cell r="L116">
            <v>20000</v>
          </cell>
          <cell r="AH116">
            <v>20000</v>
          </cell>
          <cell r="AI116" t="str">
            <v>ESF</v>
          </cell>
          <cell r="AL116" t="str">
            <v>Stacy/Lisa</v>
          </cell>
        </row>
        <row r="117">
          <cell r="A117">
            <v>512</v>
          </cell>
          <cell r="B117" t="str">
            <v>Deer CK PH Replace Generator Cables</v>
          </cell>
          <cell r="C117" t="str">
            <v>Deer CK PH Replace Generator Cables</v>
          </cell>
          <cell r="D117" t="str">
            <v>Gen Other</v>
          </cell>
          <cell r="E117">
            <v>3.1</v>
          </cell>
          <cell r="F117" t="str">
            <v>3.1 Lower Risk/Value Gen Rel; Med. Inf.</v>
          </cell>
          <cell r="G117">
            <v>0</v>
          </cell>
          <cell r="H117" t="str">
            <v>C</v>
          </cell>
          <cell r="I117">
            <v>81</v>
          </cell>
          <cell r="J117" t="str">
            <v>Deer Creek</v>
          </cell>
          <cell r="K117">
            <v>0</v>
          </cell>
          <cell r="N117">
            <v>85974</v>
          </cell>
          <cell r="AH117">
            <v>85974</v>
          </cell>
          <cell r="AI117" t="str">
            <v>CRI</v>
          </cell>
        </row>
        <row r="118">
          <cell r="A118">
            <v>535</v>
          </cell>
          <cell r="B118" t="str">
            <v>Tule Tunnel Remove Sediment</v>
          </cell>
          <cell r="C118" t="str">
            <v>Tule Tunnel Remove Sediment</v>
          </cell>
          <cell r="D118" t="str">
            <v>Tunnel</v>
          </cell>
          <cell r="E118">
            <v>2.2000000000000002</v>
          </cell>
          <cell r="F118" t="str">
            <v>2.2 Med. Risk/Value Gen Rel; Urgent Inf.</v>
          </cell>
          <cell r="G118">
            <v>0</v>
          </cell>
          <cell r="H118" t="str">
            <v>E</v>
          </cell>
          <cell r="I118" t="str">
            <v>AX</v>
          </cell>
          <cell r="J118" t="str">
            <v>FERC 1333 Tule</v>
          </cell>
          <cell r="K118">
            <v>0</v>
          </cell>
          <cell r="P118">
            <v>164172</v>
          </cell>
          <cell r="AH118">
            <v>164172</v>
          </cell>
          <cell r="AI118" t="str">
            <v>ESR</v>
          </cell>
        </row>
        <row r="119">
          <cell r="A119">
            <v>538</v>
          </cell>
          <cell r="B119" t="str">
            <v>Tule EA-Herbicide Application</v>
          </cell>
          <cell r="C119" t="str">
            <v>Tule EA for Herbicide Application</v>
          </cell>
          <cell r="D119" t="str">
            <v>Fac Other</v>
          </cell>
          <cell r="E119">
            <v>1.3</v>
          </cell>
          <cell r="F119" t="str">
            <v>1.3 Compliance/Commitments</v>
          </cell>
          <cell r="G119">
            <v>0</v>
          </cell>
          <cell r="H119" t="str">
            <v>E</v>
          </cell>
          <cell r="I119" t="str">
            <v>AK</v>
          </cell>
          <cell r="J119" t="str">
            <v>FERC 1333 Tule</v>
          </cell>
          <cell r="K119">
            <v>0</v>
          </cell>
          <cell r="L119">
            <v>85000</v>
          </cell>
          <cell r="M119" t="str">
            <v xml:space="preserve"> </v>
          </cell>
          <cell r="AH119">
            <v>85000</v>
          </cell>
          <cell r="AI119" t="str">
            <v>EEW</v>
          </cell>
          <cell r="AJ119" t="str">
            <v>JAD/PB</v>
          </cell>
          <cell r="AN119" t="str">
            <v>Pete Berumen</v>
          </cell>
        </row>
        <row r="120">
          <cell r="A120">
            <v>541</v>
          </cell>
          <cell r="B120" t="str">
            <v>Kerckhoff 1 U2 Rpr Turb 